           <c:pt idx="4460">
                  <c:v>43197</c:v>
                </c:pt>
                <c:pt idx="4461">
                  <c:v>43198</c:v>
                </c:pt>
                <c:pt idx="4462">
                  <c:v>43199</c:v>
                </c:pt>
                <c:pt idx="4463">
                  <c:v>43200</c:v>
                </c:pt>
                <c:pt idx="4464">
                  <c:v>43201</c:v>
                </c:pt>
                <c:pt idx="4465">
                  <c:v>43202</c:v>
                </c:pt>
                <c:pt idx="4466">
                  <c:v>43203</c:v>
                </c:pt>
                <c:pt idx="4467">
                  <c:v>43204</c:v>
                </c:pt>
                <c:pt idx="4468">
                  <c:v>43205</c:v>
                </c:pt>
                <c:pt idx="4469">
                  <c:v>43206</c:v>
                </c:pt>
                <c:pt idx="4470">
                  <c:v>43207</c:v>
                </c:pt>
                <c:pt idx="4471">
                  <c:v>43208</c:v>
                </c:pt>
                <c:pt idx="4472">
                  <c:v>43209</c:v>
                </c:pt>
                <c:pt idx="4473">
                  <c:v>43210</c:v>
                </c:pt>
                <c:pt idx="4474">
                  <c:v>43211</c:v>
                </c:pt>
                <c:pt idx="4475">
                  <c:v>43212</c:v>
                </c:pt>
                <c:pt idx="4476">
                  <c:v>43213</c:v>
                </c:pt>
                <c:pt idx="4477">
                  <c:v>43214</c:v>
                </c:pt>
                <c:pt idx="4478">
                  <c:v>43215</c:v>
                </c:pt>
                <c:pt idx="4479">
                  <c:v>43216</c:v>
                </c:pt>
                <c:pt idx="4480">
                  <c:v>43217</c:v>
                </c:pt>
                <c:pt idx="4481">
                  <c:v>43218</c:v>
                </c:pt>
                <c:pt idx="4482">
                  <c:v>43219</c:v>
                </c:pt>
                <c:pt idx="4483">
                  <c:v>43220</c:v>
                </c:pt>
                <c:pt idx="4484">
                  <c:v>43221</c:v>
                </c:pt>
                <c:pt idx="4485">
                  <c:v>43222</c:v>
                </c:pt>
                <c:pt idx="4486">
                  <c:v>43223</c:v>
                </c:pt>
                <c:pt idx="4487">
                  <c:v>43224</c:v>
                </c:pt>
                <c:pt idx="4488">
                  <c:v>43225</c:v>
                </c:pt>
                <c:pt idx="4489">
                  <c:v>43226</c:v>
                </c:pt>
                <c:pt idx="4490">
                  <c:v>43227</c:v>
                </c:pt>
                <c:pt idx="4491">
                  <c:v>43228</c:v>
                </c:pt>
                <c:pt idx="4492">
                  <c:v>43229</c:v>
                </c:pt>
                <c:pt idx="4493">
                  <c:v>43230</c:v>
                </c:pt>
                <c:pt idx="4494">
                  <c:v>43231</c:v>
                </c:pt>
                <c:pt idx="4495">
                  <c:v>43232</c:v>
                </c:pt>
                <c:pt idx="4496">
                  <c:v>43233</c:v>
                </c:pt>
                <c:pt idx="4497">
                  <c:v>43234</c:v>
                </c:pt>
                <c:pt idx="4498">
                  <c:v>43235</c:v>
                </c:pt>
                <c:pt idx="4499">
                  <c:v>43236</c:v>
                </c:pt>
                <c:pt idx="4500">
                  <c:v>43237</c:v>
                </c:pt>
                <c:pt idx="4501">
                  <c:v>43238</c:v>
                </c:pt>
                <c:pt idx="4502">
                  <c:v>43239</c:v>
                </c:pt>
                <c:pt idx="4503">
                  <c:v>43240</c:v>
                </c:pt>
                <c:pt idx="4504">
                  <c:v>43241</c:v>
                </c:pt>
                <c:pt idx="4505">
                  <c:v>43242</c:v>
                </c:pt>
                <c:pt idx="4506">
                  <c:v>43243</c:v>
                </c:pt>
                <c:pt idx="4507">
                  <c:v>43244</c:v>
                </c:pt>
                <c:pt idx="4508">
                  <c:v>43245</c:v>
                </c:pt>
                <c:pt idx="4509">
                  <c:v>43246</c:v>
                </c:pt>
                <c:pt idx="4510">
                  <c:v>43247</c:v>
                </c:pt>
                <c:pt idx="4511">
                  <c:v>43248</c:v>
                </c:pt>
                <c:pt idx="4512">
                  <c:v>43249</c:v>
                </c:pt>
                <c:pt idx="4513">
                  <c:v>43250</c:v>
                </c:pt>
                <c:pt idx="4514">
                  <c:v>43251</c:v>
                </c:pt>
                <c:pt idx="4515">
                  <c:v>43252</c:v>
                </c:pt>
                <c:pt idx="4516">
                  <c:v>43253</c:v>
                </c:pt>
                <c:pt idx="4517">
                  <c:v>43254</c:v>
                </c:pt>
                <c:pt idx="4518">
                  <c:v>43255</c:v>
                </c:pt>
                <c:pt idx="4519">
                  <c:v>43256</c:v>
                </c:pt>
                <c:pt idx="4520">
                  <c:v>43257</c:v>
                </c:pt>
                <c:pt idx="4521">
                  <c:v>43258</c:v>
                </c:pt>
                <c:pt idx="4522">
                  <c:v>43259</c:v>
                </c:pt>
                <c:pt idx="4523">
                  <c:v>43260</c:v>
                </c:pt>
                <c:pt idx="4524">
                  <c:v>43261</c:v>
                </c:pt>
                <c:pt idx="4525">
                  <c:v>43262</c:v>
                </c:pt>
                <c:pt idx="4526">
                  <c:v>43263</c:v>
                </c:pt>
                <c:pt idx="4527">
                  <c:v>43264</c:v>
                </c:pt>
                <c:pt idx="4528">
                  <c:v>43265</c:v>
                </c:pt>
                <c:pt idx="4529">
                  <c:v>43266</c:v>
                </c:pt>
                <c:pt idx="4530">
                  <c:v>43267</c:v>
                </c:pt>
                <c:pt idx="4531">
                  <c:v>43268</c:v>
                </c:pt>
                <c:pt idx="4532">
                  <c:v>43269</c:v>
                </c:pt>
                <c:pt idx="4533">
                  <c:v>43270</c:v>
                </c:pt>
                <c:pt idx="4534">
                  <c:v>43271</c:v>
                </c:pt>
                <c:pt idx="4535">
                  <c:v>43272</c:v>
                </c:pt>
                <c:pt idx="4536">
                  <c:v>43273</c:v>
                </c:pt>
                <c:pt idx="4537">
                  <c:v>43274</c:v>
                </c:pt>
                <c:pt idx="4538">
                  <c:v>43275</c:v>
                </c:pt>
                <c:pt idx="4539">
                  <c:v>43276</c:v>
                </c:pt>
                <c:pt idx="4540">
                  <c:v>43277</c:v>
                </c:pt>
                <c:pt idx="4541">
                  <c:v>43278</c:v>
                </c:pt>
                <c:pt idx="4542">
                  <c:v>43279</c:v>
                </c:pt>
                <c:pt idx="4543">
                  <c:v>43280</c:v>
                </c:pt>
                <c:pt idx="4544">
                  <c:v>43281</c:v>
                </c:pt>
                <c:pt idx="4545">
                  <c:v>43282</c:v>
                </c:pt>
                <c:pt idx="4546">
                  <c:v>43283</c:v>
                </c:pt>
                <c:pt idx="4547">
                  <c:v>43284</c:v>
                </c:pt>
                <c:pt idx="4548">
                  <c:v>43285</c:v>
                </c:pt>
                <c:pt idx="4549">
                  <c:v>43286</c:v>
                </c:pt>
                <c:pt idx="4550">
                  <c:v>43287</c:v>
                </c:pt>
                <c:pt idx="4551">
                  <c:v>43288</c:v>
                </c:pt>
                <c:pt idx="4552">
                  <c:v>43289</c:v>
                </c:pt>
                <c:pt idx="4553">
                  <c:v>43290</c:v>
                </c:pt>
                <c:pt idx="4554">
                  <c:v>43291</c:v>
                </c:pt>
                <c:pt idx="4555">
                  <c:v>43292</c:v>
                </c:pt>
                <c:pt idx="4556">
                  <c:v>43293</c:v>
                </c:pt>
                <c:pt idx="4557">
                  <c:v>43294</c:v>
                </c:pt>
                <c:pt idx="4558">
                  <c:v>43295</c:v>
                </c:pt>
                <c:pt idx="4559">
                  <c:v>43296</c:v>
                </c:pt>
                <c:pt idx="4560">
                  <c:v>43297</c:v>
                </c:pt>
                <c:pt idx="4561">
                  <c:v>43298</c:v>
                </c:pt>
                <c:pt idx="4562">
                  <c:v>43299</c:v>
                </c:pt>
                <c:pt idx="4563">
                  <c:v>43300</c:v>
                </c:pt>
                <c:pt idx="4564">
                  <c:v>43301</c:v>
                </c:pt>
                <c:pt idx="4565">
                  <c:v>43302</c:v>
                </c:pt>
                <c:pt idx="4566">
                  <c:v>43303</c:v>
                </c:pt>
                <c:pt idx="4567">
                  <c:v>43304</c:v>
                </c:pt>
                <c:pt idx="4568">
                  <c:v>43305</c:v>
                </c:pt>
                <c:pt idx="4569">
                  <c:v>43306</c:v>
                </c:pt>
                <c:pt idx="4570">
                  <c:v>43307</c:v>
                </c:pt>
                <c:pt idx="4571">
                  <c:v>43308</c:v>
                </c:pt>
                <c:pt idx="4572">
                  <c:v>43309</c:v>
                </c:pt>
                <c:pt idx="4573">
                  <c:v>43310</c:v>
                </c:pt>
                <c:pt idx="4574">
                  <c:v>43311</c:v>
                </c:pt>
                <c:pt idx="4575">
                  <c:v>43312</c:v>
                </c:pt>
                <c:pt idx="4576">
                  <c:v>43313</c:v>
                </c:pt>
                <c:pt idx="4577">
                  <c:v>43314</c:v>
                </c:pt>
                <c:pt idx="4578">
                  <c:v>43315</c:v>
                </c:pt>
                <c:pt idx="4579">
                  <c:v>43316</c:v>
                </c:pt>
                <c:pt idx="4580">
                  <c:v>43317</c:v>
                </c:pt>
                <c:pt idx="4581">
                  <c:v>43318</c:v>
                </c:pt>
                <c:pt idx="4582">
                  <c:v>43319</c:v>
                </c:pt>
                <c:pt idx="4583">
                  <c:v>43320</c:v>
                </c:pt>
                <c:pt idx="4584">
                  <c:v>43321</c:v>
                </c:pt>
                <c:pt idx="4585">
                  <c:v>43322</c:v>
                </c:pt>
                <c:pt idx="4586">
                  <c:v>43323</c:v>
                </c:pt>
                <c:pt idx="4587">
                  <c:v>43324</c:v>
                </c:pt>
                <c:pt idx="4588">
                  <c:v>43325</c:v>
                </c:pt>
                <c:pt idx="4589">
                  <c:v>43326</c:v>
                </c:pt>
                <c:pt idx="4590">
                  <c:v>43327</c:v>
                </c:pt>
                <c:pt idx="4591">
                  <c:v>43328</c:v>
                </c:pt>
                <c:pt idx="4592">
                  <c:v>43329</c:v>
                </c:pt>
                <c:pt idx="4593">
                  <c:v>43330</c:v>
                </c:pt>
                <c:pt idx="4594">
                  <c:v>43331</c:v>
                </c:pt>
                <c:pt idx="4595">
                  <c:v>43332</c:v>
                </c:pt>
                <c:pt idx="4596">
                  <c:v>43333</c:v>
                </c:pt>
                <c:pt idx="4597">
                  <c:v>43334</c:v>
                </c:pt>
                <c:pt idx="4598">
                  <c:v>43335</c:v>
                </c:pt>
                <c:pt idx="4599">
                  <c:v>43336</c:v>
                </c:pt>
                <c:pt idx="4600">
                  <c:v>43337</c:v>
                </c:pt>
                <c:pt idx="4601">
                  <c:v>43338</c:v>
                </c:pt>
                <c:pt idx="4602">
                  <c:v>43339</c:v>
                </c:pt>
                <c:pt idx="4603">
                  <c:v>43340</c:v>
                </c:pt>
                <c:pt idx="4604">
                  <c:v>43341</c:v>
                </c:pt>
                <c:pt idx="4605">
                  <c:v>43342</c:v>
                </c:pt>
                <c:pt idx="4606">
                  <c:v>43343</c:v>
                </c:pt>
                <c:pt idx="4607">
                  <c:v>43344</c:v>
                </c:pt>
                <c:pt idx="4608">
                  <c:v>43345</c:v>
                </c:pt>
                <c:pt idx="4609">
                  <c:v>43346</c:v>
                </c:pt>
                <c:pt idx="4610">
                  <c:v>43347</c:v>
                </c:pt>
                <c:pt idx="4611">
                  <c:v>43348</c:v>
                </c:pt>
                <c:pt idx="4612">
                  <c:v>43349</c:v>
                </c:pt>
                <c:pt idx="4613">
                  <c:v>43350</c:v>
                </c:pt>
                <c:pt idx="4614">
                  <c:v>43351</c:v>
                </c:pt>
                <c:pt idx="4615">
                  <c:v>43352</c:v>
                </c:pt>
                <c:pt idx="4616">
                  <c:v>43353</c:v>
                </c:pt>
                <c:pt idx="4617">
                  <c:v>43354</c:v>
                </c:pt>
                <c:pt idx="4618">
                  <c:v>43355</c:v>
                </c:pt>
                <c:pt idx="4619">
                  <c:v>43356</c:v>
                </c:pt>
                <c:pt idx="4620">
                  <c:v>43357</c:v>
                </c:pt>
                <c:pt idx="4621">
                  <c:v>43358</c:v>
                </c:pt>
                <c:pt idx="4622">
                  <c:v>43359</c:v>
                </c:pt>
                <c:pt idx="4623">
                  <c:v>43360</c:v>
                </c:pt>
                <c:pt idx="4624">
                  <c:v>43361</c:v>
                </c:pt>
                <c:pt idx="4625">
                  <c:v>43362</c:v>
                </c:pt>
                <c:pt idx="4626">
                  <c:v>43363</c:v>
                </c:pt>
                <c:pt idx="4627">
                  <c:v>43364</c:v>
                </c:pt>
                <c:pt idx="4628">
                  <c:v>43365</c:v>
                </c:pt>
                <c:pt idx="4629">
                  <c:v>43366</c:v>
                </c:pt>
                <c:pt idx="4630">
                  <c:v>43367</c:v>
                </c:pt>
                <c:pt idx="4631">
                  <c:v>43368</c:v>
                </c:pt>
                <c:pt idx="4632">
                  <c:v>43369</c:v>
                </c:pt>
                <c:pt idx="4633">
                  <c:v>43370</c:v>
                </c:pt>
                <c:pt idx="4634">
                  <c:v>43371</c:v>
                </c:pt>
                <c:pt idx="4635">
                  <c:v>43372</c:v>
                </c:pt>
                <c:pt idx="4636">
                  <c:v>43373</c:v>
                </c:pt>
                <c:pt idx="4637">
                  <c:v>43374</c:v>
                </c:pt>
                <c:pt idx="4638">
                  <c:v>43375</c:v>
                </c:pt>
                <c:pt idx="4639">
                  <c:v>43376</c:v>
                </c:pt>
                <c:pt idx="4640">
                  <c:v>43377</c:v>
                </c:pt>
                <c:pt idx="4641">
                  <c:v>43378</c:v>
                </c:pt>
                <c:pt idx="4642">
                  <c:v>43379</c:v>
                </c:pt>
                <c:pt idx="4643">
                  <c:v>43380</c:v>
                </c:pt>
                <c:pt idx="4644">
                  <c:v>43381</c:v>
                </c:pt>
                <c:pt idx="4645">
                  <c:v>43382</c:v>
                </c:pt>
                <c:pt idx="4646">
                  <c:v>43383</c:v>
                </c:pt>
                <c:pt idx="4647">
                  <c:v>43384</c:v>
                </c:pt>
                <c:pt idx="4648">
                  <c:v>43385</c:v>
                </c:pt>
                <c:pt idx="4649">
                  <c:v>43386</c:v>
                </c:pt>
                <c:pt idx="4650">
                  <c:v>43387</c:v>
                </c:pt>
                <c:pt idx="4651">
                  <c:v>43388</c:v>
                </c:pt>
                <c:pt idx="4652">
                  <c:v>43389</c:v>
                </c:pt>
                <c:pt idx="4653">
                  <c:v>43390</c:v>
                </c:pt>
                <c:pt idx="4654">
                  <c:v>43391</c:v>
                </c:pt>
                <c:pt idx="4655">
                  <c:v>43392</c:v>
                </c:pt>
                <c:pt idx="4656">
                  <c:v>43393</c:v>
                </c:pt>
                <c:pt idx="4657">
                  <c:v>43394</c:v>
                </c:pt>
                <c:pt idx="4658">
                  <c:v>43395</c:v>
                </c:pt>
                <c:pt idx="4659">
                  <c:v>43396</c:v>
                </c:pt>
                <c:pt idx="4660">
                  <c:v>43397</c:v>
                </c:pt>
                <c:pt idx="4661">
                  <c:v>43398</c:v>
                </c:pt>
                <c:pt idx="4662">
                  <c:v>43399</c:v>
                </c:pt>
                <c:pt idx="4663">
                  <c:v>43400</c:v>
                </c:pt>
                <c:pt idx="4664">
                  <c:v>43401</c:v>
                </c:pt>
                <c:pt idx="4665">
                  <c:v>43402</c:v>
                </c:pt>
                <c:pt idx="4666">
                  <c:v>43403</c:v>
                </c:pt>
                <c:pt idx="4667">
                  <c:v>43404</c:v>
                </c:pt>
                <c:pt idx="4668">
                  <c:v>43405</c:v>
                </c:pt>
                <c:pt idx="4669">
                  <c:v>43406</c:v>
                </c:pt>
                <c:pt idx="4670">
                  <c:v>43407</c:v>
                </c:pt>
                <c:pt idx="4671">
                  <c:v>43408</c:v>
                </c:pt>
                <c:pt idx="4672">
                  <c:v>43409</c:v>
                </c:pt>
                <c:pt idx="4673">
                  <c:v>43410</c:v>
                </c:pt>
                <c:pt idx="4674">
                  <c:v>43411</c:v>
                </c:pt>
                <c:pt idx="4675">
                  <c:v>43412</c:v>
                </c:pt>
                <c:pt idx="4676">
                  <c:v>43413</c:v>
                </c:pt>
                <c:pt idx="4677">
                  <c:v>43414</c:v>
                </c:pt>
                <c:pt idx="4678">
                  <c:v>43415</c:v>
                </c:pt>
                <c:pt idx="4679">
                  <c:v>43416</c:v>
                </c:pt>
                <c:pt idx="4680">
                  <c:v>43417</c:v>
                </c:pt>
                <c:pt idx="4681">
                  <c:v>43418</c:v>
                </c:pt>
                <c:pt idx="4682">
                  <c:v>43419</c:v>
                </c:pt>
                <c:pt idx="4683">
                  <c:v>43420</c:v>
                </c:pt>
                <c:pt idx="4684">
                  <c:v>43421</c:v>
                </c:pt>
                <c:pt idx="4685">
                  <c:v>43422</c:v>
                </c:pt>
                <c:pt idx="4686">
                  <c:v>43423</c:v>
                </c:pt>
                <c:pt idx="4687">
                  <c:v>43424</c:v>
                </c:pt>
                <c:pt idx="4688">
                  <c:v>43425</c:v>
                </c:pt>
                <c:pt idx="4689">
                  <c:v>43426</c:v>
                </c:pt>
                <c:pt idx="4690">
                  <c:v>43427</c:v>
                </c:pt>
                <c:pt idx="4691">
                  <c:v>43428</c:v>
                </c:pt>
                <c:pt idx="4692">
                  <c:v>43429</c:v>
                </c:pt>
                <c:pt idx="4693">
                  <c:v>43430</c:v>
                </c:pt>
                <c:pt idx="4694">
                  <c:v>43431</c:v>
                </c:pt>
                <c:pt idx="4695">
                  <c:v>43432</c:v>
                </c:pt>
                <c:pt idx="4696">
                  <c:v>43433</c:v>
                </c:pt>
                <c:pt idx="4697">
                  <c:v>43434</c:v>
                </c:pt>
                <c:pt idx="4698">
                  <c:v>43435</c:v>
                </c:pt>
                <c:pt idx="4699">
                  <c:v>43436</c:v>
                </c:pt>
                <c:pt idx="4700">
                  <c:v>43437</c:v>
                </c:pt>
                <c:pt idx="4701">
                  <c:v>43438</c:v>
                </c:pt>
                <c:pt idx="4702">
                  <c:v>43439</c:v>
                </c:pt>
                <c:pt idx="4703">
                  <c:v>43440</c:v>
                </c:pt>
                <c:pt idx="4704">
                  <c:v>43441</c:v>
                </c:pt>
                <c:pt idx="4705">
                  <c:v>43442</c:v>
                </c:pt>
                <c:pt idx="4706">
                  <c:v>43443</c:v>
                </c:pt>
                <c:pt idx="4707">
                  <c:v>43444</c:v>
                </c:pt>
                <c:pt idx="4708">
                  <c:v>43445</c:v>
                </c:pt>
                <c:pt idx="4709">
                  <c:v>43446</c:v>
                </c:pt>
                <c:pt idx="4710">
                  <c:v>43447</c:v>
                </c:pt>
                <c:pt idx="4711">
                  <c:v>43448</c:v>
                </c:pt>
                <c:pt idx="4712">
                  <c:v>43449</c:v>
                </c:pt>
                <c:pt idx="4713">
                  <c:v>43450</c:v>
                </c:pt>
                <c:pt idx="4714">
                  <c:v>43451</c:v>
                </c:pt>
                <c:pt idx="4715">
                  <c:v>43452</c:v>
                </c:pt>
                <c:pt idx="4716">
                  <c:v>43453</c:v>
                </c:pt>
                <c:pt idx="4717">
                  <c:v>43454</c:v>
                </c:pt>
                <c:pt idx="4718">
                  <c:v>43455</c:v>
                </c:pt>
                <c:pt idx="4719">
                  <c:v>43456</c:v>
                </c:pt>
                <c:pt idx="4720">
                  <c:v>43457</c:v>
                </c:pt>
                <c:pt idx="4721">
                  <c:v>43458</c:v>
                </c:pt>
                <c:pt idx="4722">
                  <c:v>43459</c:v>
                </c:pt>
                <c:pt idx="4723">
                  <c:v>43460</c:v>
                </c:pt>
                <c:pt idx="4724">
                  <c:v>43461</c:v>
                </c:pt>
                <c:pt idx="4725">
                  <c:v>43462</c:v>
                </c:pt>
                <c:pt idx="4726">
                  <c:v>43463</c:v>
                </c:pt>
                <c:pt idx="4727">
                  <c:v>43464</c:v>
                </c:pt>
                <c:pt idx="4728">
                  <c:v>43465</c:v>
                </c:pt>
                <c:pt idx="4729">
                  <c:v>43466</c:v>
                </c:pt>
                <c:pt idx="4730">
                  <c:v>43467</c:v>
                </c:pt>
                <c:pt idx="4731">
                  <c:v>43468</c:v>
                </c:pt>
                <c:pt idx="4732">
                  <c:v>43469</c:v>
                </c:pt>
                <c:pt idx="4733">
                  <c:v>43470</c:v>
                </c:pt>
                <c:pt idx="4734">
                  <c:v>43471</c:v>
                </c:pt>
                <c:pt idx="4735">
                  <c:v>43472</c:v>
                </c:pt>
                <c:pt idx="4736">
                  <c:v>43473</c:v>
                </c:pt>
                <c:pt idx="4737">
                  <c:v>43474</c:v>
                </c:pt>
                <c:pt idx="4738">
                  <c:v>43475</c:v>
                </c:pt>
                <c:pt idx="4739">
                  <c:v>43476</c:v>
                </c:pt>
                <c:pt idx="4740">
                  <c:v>43477</c:v>
                </c:pt>
                <c:pt idx="4741">
                  <c:v>43478</c:v>
                </c:pt>
                <c:pt idx="4742">
                  <c:v>43479</c:v>
                </c:pt>
                <c:pt idx="4743">
                  <c:v>43480</c:v>
                </c:pt>
                <c:pt idx="4744">
                  <c:v>43481</c:v>
                </c:pt>
                <c:pt idx="4745">
                  <c:v>43482</c:v>
                </c:pt>
                <c:pt idx="4746">
                  <c:v>43483</c:v>
                </c:pt>
                <c:pt idx="4747">
                  <c:v>43484</c:v>
                </c:pt>
                <c:pt idx="4748">
                  <c:v>43485</c:v>
                </c:pt>
                <c:pt idx="4749">
                  <c:v>43486</c:v>
                </c:pt>
                <c:pt idx="4750">
                  <c:v>43487</c:v>
                </c:pt>
                <c:pt idx="4751">
                  <c:v>43488</c:v>
                </c:pt>
                <c:pt idx="4752">
                  <c:v>43489</c:v>
                </c:pt>
                <c:pt idx="4753">
                  <c:v>43490</c:v>
                </c:pt>
                <c:pt idx="4754">
                  <c:v>43491</c:v>
                </c:pt>
                <c:pt idx="4755">
                  <c:v>43492</c:v>
                </c:pt>
                <c:pt idx="4756">
                  <c:v>43493</c:v>
                </c:pt>
                <c:pt idx="4757">
                  <c:v>43494</c:v>
                </c:pt>
                <c:pt idx="4758">
                  <c:v>43495</c:v>
                </c:pt>
                <c:pt idx="4759">
                  <c:v>43496</c:v>
                </c:pt>
                <c:pt idx="4760">
                  <c:v>43497</c:v>
                </c:pt>
                <c:pt idx="4761">
                  <c:v>43498</c:v>
                </c:pt>
                <c:pt idx="4762">
                  <c:v>43499</c:v>
                </c:pt>
                <c:pt idx="4763">
                  <c:v>43500</c:v>
                </c:pt>
                <c:pt idx="4764">
                  <c:v>43501</c:v>
                </c:pt>
                <c:pt idx="4765">
                  <c:v>43502</c:v>
                </c:pt>
                <c:pt idx="4766">
                  <c:v>43503</c:v>
                </c:pt>
                <c:pt idx="4767">
                  <c:v>43504</c:v>
                </c:pt>
                <c:pt idx="4768">
                  <c:v>43505</c:v>
                </c:pt>
                <c:pt idx="4769">
                  <c:v>43506</c:v>
                </c:pt>
                <c:pt idx="4770">
                  <c:v>43507</c:v>
                </c:pt>
                <c:pt idx="4771">
                  <c:v>43508</c:v>
                </c:pt>
                <c:pt idx="4772">
                  <c:v>43509</c:v>
                </c:pt>
                <c:pt idx="4773">
                  <c:v>43510</c:v>
                </c:pt>
                <c:pt idx="4774">
                  <c:v>43511</c:v>
                </c:pt>
                <c:pt idx="4775">
                  <c:v>43512</c:v>
                </c:pt>
                <c:pt idx="4776">
                  <c:v>43513</c:v>
                </c:pt>
                <c:pt idx="4777">
                  <c:v>43514</c:v>
                </c:pt>
                <c:pt idx="4778">
                  <c:v>43515</c:v>
                </c:pt>
                <c:pt idx="4779">
                  <c:v>43516</c:v>
                </c:pt>
                <c:pt idx="4780">
                  <c:v>43517</c:v>
                </c:pt>
                <c:pt idx="4781">
                  <c:v>43518</c:v>
                </c:pt>
                <c:pt idx="4782">
                  <c:v>43519</c:v>
                </c:pt>
                <c:pt idx="4783">
                  <c:v>43520</c:v>
                </c:pt>
                <c:pt idx="4784">
                  <c:v>43521</c:v>
                </c:pt>
                <c:pt idx="4785">
                  <c:v>43522</c:v>
                </c:pt>
                <c:pt idx="4786">
                  <c:v>43523</c:v>
                </c:pt>
                <c:pt idx="4787">
                  <c:v>43524</c:v>
                </c:pt>
                <c:pt idx="4788">
                  <c:v>43525</c:v>
                </c:pt>
                <c:pt idx="4789">
                  <c:v>43526</c:v>
                </c:pt>
                <c:pt idx="4790">
                  <c:v>43527</c:v>
                </c:pt>
                <c:pt idx="4791">
                  <c:v>43528</c:v>
                </c:pt>
                <c:pt idx="4792">
                  <c:v>43529</c:v>
                </c:pt>
                <c:pt idx="4793">
                  <c:v>43530</c:v>
                </c:pt>
                <c:pt idx="4794">
                  <c:v>43531</c:v>
                </c:pt>
                <c:pt idx="4795">
                  <c:v>43532</c:v>
                </c:pt>
                <c:pt idx="4796">
                  <c:v>43533</c:v>
                </c:pt>
                <c:pt idx="4797">
                  <c:v>43534</c:v>
                </c:pt>
                <c:pt idx="4798">
                  <c:v>43535</c:v>
                </c:pt>
                <c:pt idx="4799">
                  <c:v>43536</c:v>
                </c:pt>
                <c:pt idx="4800">
                  <c:v>43537</c:v>
                </c:pt>
                <c:pt idx="4801">
                  <c:v>43538</c:v>
                </c:pt>
                <c:pt idx="4802">
                  <c:v>43539</c:v>
                </c:pt>
                <c:pt idx="4803">
                  <c:v>43540</c:v>
                </c:pt>
                <c:pt idx="4804">
                  <c:v>43541</c:v>
                </c:pt>
                <c:pt idx="4805">
                  <c:v>43542</c:v>
                </c:pt>
                <c:pt idx="4806">
                  <c:v>43543</c:v>
                </c:pt>
                <c:pt idx="4807">
                  <c:v>43544</c:v>
                </c:pt>
                <c:pt idx="4808">
                  <c:v>43545</c:v>
                </c:pt>
                <c:pt idx="4809">
                  <c:v>43546</c:v>
                </c:pt>
                <c:pt idx="4810">
                  <c:v>43547</c:v>
                </c:pt>
                <c:pt idx="4811">
                  <c:v>43548</c:v>
                </c:pt>
                <c:pt idx="4812">
                  <c:v>43549</c:v>
                </c:pt>
                <c:pt idx="4813">
                  <c:v>43550</c:v>
                </c:pt>
                <c:pt idx="4814">
                  <c:v>43551</c:v>
                </c:pt>
                <c:pt idx="4815">
                  <c:v>43552</c:v>
                </c:pt>
                <c:pt idx="4816">
                  <c:v>43553</c:v>
                </c:pt>
                <c:pt idx="4817">
                  <c:v>43554</c:v>
                </c:pt>
                <c:pt idx="4818">
                  <c:v>43555</c:v>
                </c:pt>
                <c:pt idx="4819">
                  <c:v>43556</c:v>
                </c:pt>
                <c:pt idx="4820">
                  <c:v>43557</c:v>
                </c:pt>
                <c:pt idx="4821">
                  <c:v>43558</c:v>
                </c:pt>
                <c:pt idx="4822">
                  <c:v>43559</c:v>
                </c:pt>
                <c:pt idx="4823">
                  <c:v>43560</c:v>
                </c:pt>
                <c:pt idx="4824">
                  <c:v>43561</c:v>
                </c:pt>
                <c:pt idx="4825">
                  <c:v>43562</c:v>
                </c:pt>
                <c:pt idx="4826">
                  <c:v>43563</c:v>
                </c:pt>
                <c:pt idx="4827">
                  <c:v>43564</c:v>
                </c:pt>
                <c:pt idx="4828">
                  <c:v>43565</c:v>
                </c:pt>
                <c:pt idx="4829">
                  <c:v>43566</c:v>
                </c:pt>
                <c:pt idx="4830">
                  <c:v>43567</c:v>
                </c:pt>
                <c:pt idx="4831">
                  <c:v>43568</c:v>
                </c:pt>
                <c:pt idx="4832">
                  <c:v>43569</c:v>
                </c:pt>
                <c:pt idx="4833">
                  <c:v>43570</c:v>
                </c:pt>
                <c:pt idx="4834">
                  <c:v>43571</c:v>
                </c:pt>
                <c:pt idx="4835">
                  <c:v>43572</c:v>
                </c:pt>
                <c:pt idx="4836">
                  <c:v>43573</c:v>
                </c:pt>
                <c:pt idx="4837">
                  <c:v>43574</c:v>
                </c:pt>
                <c:pt idx="4838">
                  <c:v>43575</c:v>
                </c:pt>
                <c:pt idx="4839">
                  <c:v>43576</c:v>
                </c:pt>
                <c:pt idx="4840">
                  <c:v>43577</c:v>
                </c:pt>
                <c:pt idx="4841">
                  <c:v>43578</c:v>
                </c:pt>
                <c:pt idx="4842">
                  <c:v>43579</c:v>
                </c:pt>
                <c:pt idx="4843">
                  <c:v>43580</c:v>
                </c:pt>
                <c:pt idx="4844">
                  <c:v>43581</c:v>
                </c:pt>
                <c:pt idx="4845">
                  <c:v>43582</c:v>
                </c:pt>
                <c:pt idx="4846">
                  <c:v>43583</c:v>
                </c:pt>
                <c:pt idx="4847">
                  <c:v>43584</c:v>
                </c:pt>
                <c:pt idx="4848">
                  <c:v>43585</c:v>
                </c:pt>
                <c:pt idx="4849">
                  <c:v>43586</c:v>
                </c:pt>
                <c:pt idx="4850">
                  <c:v>43587</c:v>
                </c:pt>
                <c:pt idx="4851">
                  <c:v>43588</c:v>
                </c:pt>
                <c:pt idx="4852">
                  <c:v>43589</c:v>
                </c:pt>
                <c:pt idx="4853">
                  <c:v>43590</c:v>
                </c:pt>
                <c:pt idx="4854">
                  <c:v>43591</c:v>
                </c:pt>
                <c:pt idx="4855">
                  <c:v>43592</c:v>
                </c:pt>
                <c:pt idx="4856">
                  <c:v>43593</c:v>
                </c:pt>
                <c:pt idx="4857">
                  <c:v>43594</c:v>
                </c:pt>
                <c:pt idx="4858">
                  <c:v>43595</c:v>
                </c:pt>
                <c:pt idx="4859">
                  <c:v>43596</c:v>
                </c:pt>
                <c:pt idx="4860">
                  <c:v>43597</c:v>
                </c:pt>
                <c:pt idx="4861">
                  <c:v>43598</c:v>
                </c:pt>
                <c:pt idx="4862">
                  <c:v>43599</c:v>
                </c:pt>
                <c:pt idx="4863">
                  <c:v>43600</c:v>
                </c:pt>
                <c:pt idx="4864">
                  <c:v>43601</c:v>
                </c:pt>
                <c:pt idx="4865">
                  <c:v>43602</c:v>
                </c:pt>
                <c:pt idx="4866">
                  <c:v>43603</c:v>
                </c:pt>
                <c:pt idx="4867">
                  <c:v>43604</c:v>
                </c:pt>
                <c:pt idx="4868">
                  <c:v>43605</c:v>
                </c:pt>
                <c:pt idx="4869">
                  <c:v>43606</c:v>
                </c:pt>
                <c:pt idx="4870">
                  <c:v>43607</c:v>
                </c:pt>
                <c:pt idx="4871">
                  <c:v>43608</c:v>
                </c:pt>
                <c:pt idx="4872">
                  <c:v>43609</c:v>
                </c:pt>
                <c:pt idx="4873">
                  <c:v>43610</c:v>
                </c:pt>
                <c:pt idx="4874">
                  <c:v>43611</c:v>
                </c:pt>
                <c:pt idx="4875">
                  <c:v>43612</c:v>
                </c:pt>
                <c:pt idx="4876">
                  <c:v>43613</c:v>
                </c:pt>
                <c:pt idx="4877">
                  <c:v>43614</c:v>
                </c:pt>
                <c:pt idx="4878">
                  <c:v>43615</c:v>
                </c:pt>
                <c:pt idx="4879">
                  <c:v>43616</c:v>
                </c:pt>
                <c:pt idx="4880">
                  <c:v>43617</c:v>
                </c:pt>
                <c:pt idx="4881">
                  <c:v>43618</c:v>
                </c:pt>
                <c:pt idx="4882">
                  <c:v>43619</c:v>
                </c:pt>
                <c:pt idx="4883">
                  <c:v>43620</c:v>
                </c:pt>
                <c:pt idx="4884">
                  <c:v>43621</c:v>
                </c:pt>
                <c:pt idx="4885">
                  <c:v>43622</c:v>
                </c:pt>
                <c:pt idx="4886">
                  <c:v>43623</c:v>
                </c:pt>
                <c:pt idx="4887">
                  <c:v>43624</c:v>
                </c:pt>
                <c:pt idx="4888">
                  <c:v>43625</c:v>
                </c:pt>
                <c:pt idx="4889">
                  <c:v>43626</c:v>
                </c:pt>
                <c:pt idx="4890">
                  <c:v>43627</c:v>
                </c:pt>
                <c:pt idx="4891">
                  <c:v>43628</c:v>
                </c:pt>
                <c:pt idx="4892">
                  <c:v>43629</c:v>
                </c:pt>
                <c:pt idx="4893">
                  <c:v>43630</c:v>
                </c:pt>
                <c:pt idx="4894">
                  <c:v>43631</c:v>
                </c:pt>
                <c:pt idx="4895">
                  <c:v>43632</c:v>
                </c:pt>
                <c:pt idx="4896">
                  <c:v>43633</c:v>
                </c:pt>
                <c:pt idx="4897">
                  <c:v>43634</c:v>
                </c:pt>
                <c:pt idx="4898">
                  <c:v>43635</c:v>
                </c:pt>
                <c:pt idx="4899">
                  <c:v>43636</c:v>
                </c:pt>
                <c:pt idx="4900">
                  <c:v>43637</c:v>
                </c:pt>
                <c:pt idx="4901">
                  <c:v>43638</c:v>
                </c:pt>
                <c:pt idx="4902">
                  <c:v>43639</c:v>
                </c:pt>
                <c:pt idx="4903">
                  <c:v>43640</c:v>
                </c:pt>
                <c:pt idx="4904">
                  <c:v>43641</c:v>
                </c:pt>
                <c:pt idx="4905">
                  <c:v>43642</c:v>
                </c:pt>
                <c:pt idx="4906">
                  <c:v>43643</c:v>
                </c:pt>
                <c:pt idx="4907">
                  <c:v>43644</c:v>
                </c:pt>
                <c:pt idx="4908">
                  <c:v>43645</c:v>
                </c:pt>
                <c:pt idx="4909">
                  <c:v>43646</c:v>
                </c:pt>
                <c:pt idx="4910">
                  <c:v>43647</c:v>
                </c:pt>
                <c:pt idx="4911">
                  <c:v>43648</c:v>
                </c:pt>
                <c:pt idx="4912">
                  <c:v>43649</c:v>
                </c:pt>
                <c:pt idx="4913">
                  <c:v>43650</c:v>
                </c:pt>
                <c:pt idx="4914">
                  <c:v>43651</c:v>
                </c:pt>
                <c:pt idx="4915">
                  <c:v>43652</c:v>
                </c:pt>
                <c:pt idx="4916">
                  <c:v>43653</c:v>
                </c:pt>
                <c:pt idx="4917">
                  <c:v>43654</c:v>
                </c:pt>
                <c:pt idx="4918">
                  <c:v>43655</c:v>
                </c:pt>
                <c:pt idx="4919">
                  <c:v>43656</c:v>
                </c:pt>
                <c:pt idx="4920">
                  <c:v>43657</c:v>
                </c:pt>
                <c:pt idx="4921">
                  <c:v>43658</c:v>
                </c:pt>
                <c:pt idx="4922">
                  <c:v>43659</c:v>
                </c:pt>
                <c:pt idx="4923">
                  <c:v>43660</c:v>
                </c:pt>
                <c:pt idx="4924">
                  <c:v>43661</c:v>
                </c:pt>
                <c:pt idx="4925">
                  <c:v>43662</c:v>
                </c:pt>
                <c:pt idx="4926">
                  <c:v>43663</c:v>
                </c:pt>
                <c:pt idx="4927">
                  <c:v>43664</c:v>
                </c:pt>
                <c:pt idx="4928">
                  <c:v>43665</c:v>
                </c:pt>
                <c:pt idx="4929">
                  <c:v>43666</c:v>
                </c:pt>
                <c:pt idx="4930">
                  <c:v>43667</c:v>
                </c:pt>
                <c:pt idx="4931">
                  <c:v>43668</c:v>
                </c:pt>
                <c:pt idx="4932">
                  <c:v>43669</c:v>
                </c:pt>
                <c:pt idx="4933">
                  <c:v>43670</c:v>
                </c:pt>
                <c:pt idx="4934">
                  <c:v>43671</c:v>
                </c:pt>
                <c:pt idx="4935">
                  <c:v>43672</c:v>
                </c:pt>
                <c:pt idx="4936">
                  <c:v>43673</c:v>
                </c:pt>
                <c:pt idx="4937">
                  <c:v>43674</c:v>
                </c:pt>
                <c:pt idx="4938">
                  <c:v>43675</c:v>
                </c:pt>
                <c:pt idx="4939">
                  <c:v>43676</c:v>
                </c:pt>
                <c:pt idx="4940">
                  <c:v>43677</c:v>
                </c:pt>
                <c:pt idx="4941">
                  <c:v>43678</c:v>
                </c:pt>
                <c:pt idx="4942">
                  <c:v>43679</c:v>
                </c:pt>
                <c:pt idx="4943">
                  <c:v>43680</c:v>
                </c:pt>
                <c:pt idx="4944">
                  <c:v>43681</c:v>
                </c:pt>
                <c:pt idx="4945">
                  <c:v>43682</c:v>
                </c:pt>
                <c:pt idx="4946">
                  <c:v>43683</c:v>
                </c:pt>
                <c:pt idx="4947">
                  <c:v>43684</c:v>
                </c:pt>
                <c:pt idx="4948">
                  <c:v>43685</c:v>
                </c:pt>
                <c:pt idx="4949">
                  <c:v>43686</c:v>
                </c:pt>
                <c:pt idx="4950">
                  <c:v>43687</c:v>
                </c:pt>
                <c:pt idx="4951">
                  <c:v>43688</c:v>
                </c:pt>
                <c:pt idx="4952">
                  <c:v>43689</c:v>
                </c:pt>
                <c:pt idx="4953">
                  <c:v>43690</c:v>
                </c:pt>
                <c:pt idx="4954">
                  <c:v>43691</c:v>
                </c:pt>
                <c:pt idx="4955">
                  <c:v>43692</c:v>
                </c:pt>
                <c:pt idx="4956">
                  <c:v>43693</c:v>
                </c:pt>
                <c:pt idx="4957">
                  <c:v>43694</c:v>
                </c:pt>
                <c:pt idx="4958">
                  <c:v>43695</c:v>
                </c:pt>
                <c:pt idx="4959">
                  <c:v>43696</c:v>
                </c:pt>
                <c:pt idx="4960">
                  <c:v>43697</c:v>
                </c:pt>
                <c:pt idx="4961">
                  <c:v>43698</c:v>
                </c:pt>
                <c:pt idx="4962">
                  <c:v>43699</c:v>
                </c:pt>
                <c:pt idx="4963">
                  <c:v>43700</c:v>
                </c:pt>
                <c:pt idx="4964">
                  <c:v>43701</c:v>
                </c:pt>
                <c:pt idx="4965">
                  <c:v>43702</c:v>
                </c:pt>
                <c:pt idx="4966">
                  <c:v>43703</c:v>
                </c:pt>
                <c:pt idx="4967">
                  <c:v>43704</c:v>
                </c:pt>
                <c:pt idx="4968">
                  <c:v>43705</c:v>
                </c:pt>
                <c:pt idx="4969">
                  <c:v>43706</c:v>
                </c:pt>
                <c:pt idx="4970">
                  <c:v>43707</c:v>
                </c:pt>
                <c:pt idx="4971">
                  <c:v>43708</c:v>
                </c:pt>
                <c:pt idx="4972">
                  <c:v>43709</c:v>
                </c:pt>
                <c:pt idx="4973">
                  <c:v>43710</c:v>
                </c:pt>
                <c:pt idx="4974">
                  <c:v>43711</c:v>
                </c:pt>
                <c:pt idx="4975">
                  <c:v>43712</c:v>
                </c:pt>
                <c:pt idx="4976">
                  <c:v>43713</c:v>
                </c:pt>
                <c:pt idx="4977">
                  <c:v>43714</c:v>
                </c:pt>
                <c:pt idx="4978">
                  <c:v>43715</c:v>
                </c:pt>
                <c:pt idx="4979">
                  <c:v>43716</c:v>
                </c:pt>
                <c:pt idx="4980">
                  <c:v>43717</c:v>
                </c:pt>
                <c:pt idx="4981">
                  <c:v>43718</c:v>
                </c:pt>
                <c:pt idx="4982">
                  <c:v>43719</c:v>
                </c:pt>
                <c:pt idx="4983">
                  <c:v>43720</c:v>
                </c:pt>
                <c:pt idx="4984">
                  <c:v>43721</c:v>
                </c:pt>
                <c:pt idx="4985">
                  <c:v>43722</c:v>
                </c:pt>
                <c:pt idx="4986">
                  <c:v>43723</c:v>
                </c:pt>
                <c:pt idx="4987">
                  <c:v>43724</c:v>
                </c:pt>
                <c:pt idx="4988">
                  <c:v>43725</c:v>
                </c:pt>
                <c:pt idx="4989">
                  <c:v>43726</c:v>
                </c:pt>
                <c:pt idx="4990">
                  <c:v>43727</c:v>
                </c:pt>
                <c:pt idx="4991">
                  <c:v>43728</c:v>
                </c:pt>
                <c:pt idx="4992">
                  <c:v>43729</c:v>
                </c:pt>
                <c:pt idx="4993">
                  <c:v>43730</c:v>
                </c:pt>
                <c:pt idx="4994">
                  <c:v>43731</c:v>
                </c:pt>
                <c:pt idx="4995">
                  <c:v>43732</c:v>
                </c:pt>
                <c:pt idx="4996">
                  <c:v>43733</c:v>
                </c:pt>
                <c:pt idx="4997">
                  <c:v>43734</c:v>
                </c:pt>
                <c:pt idx="4998">
                  <c:v>43735</c:v>
                </c:pt>
                <c:pt idx="4999">
                  <c:v>43736</c:v>
                </c:pt>
                <c:pt idx="5000">
                  <c:v>43737</c:v>
                </c:pt>
                <c:pt idx="5001">
                  <c:v>43738</c:v>
                </c:pt>
                <c:pt idx="5002">
                  <c:v>43739</c:v>
                </c:pt>
                <c:pt idx="5003">
                  <c:v>43740</c:v>
                </c:pt>
                <c:pt idx="5004">
                  <c:v>43741</c:v>
                </c:pt>
                <c:pt idx="5005">
                  <c:v>43742</c:v>
                </c:pt>
                <c:pt idx="5006">
                  <c:v>43743</c:v>
                </c:pt>
                <c:pt idx="5007">
                  <c:v>43744</c:v>
                </c:pt>
                <c:pt idx="5008">
                  <c:v>43745</c:v>
                </c:pt>
                <c:pt idx="5009">
                  <c:v>43746</c:v>
                </c:pt>
                <c:pt idx="5010">
                  <c:v>43747</c:v>
                </c:pt>
                <c:pt idx="5011">
                  <c:v>43748</c:v>
                </c:pt>
                <c:pt idx="5012">
                  <c:v>43749</c:v>
                </c:pt>
                <c:pt idx="5013">
                  <c:v>43750</c:v>
                </c:pt>
                <c:pt idx="5014">
                  <c:v>43751</c:v>
                </c:pt>
                <c:pt idx="5015">
                  <c:v>43752</c:v>
                </c:pt>
                <c:pt idx="5016">
                  <c:v>43753</c:v>
                </c:pt>
                <c:pt idx="5017">
                  <c:v>43754</c:v>
                </c:pt>
                <c:pt idx="5018">
                  <c:v>43755</c:v>
                </c:pt>
                <c:pt idx="5019">
                  <c:v>43756</c:v>
                </c:pt>
                <c:pt idx="5020">
                  <c:v>43757</c:v>
                </c:pt>
                <c:pt idx="5021">
                  <c:v>43758</c:v>
                </c:pt>
                <c:pt idx="5022">
                  <c:v>43759</c:v>
                </c:pt>
                <c:pt idx="5023">
                  <c:v>43760</c:v>
                </c:pt>
                <c:pt idx="5024">
                  <c:v>43761</c:v>
                </c:pt>
                <c:pt idx="5025">
                  <c:v>43762</c:v>
                </c:pt>
                <c:pt idx="5026">
                  <c:v>43763</c:v>
                </c:pt>
                <c:pt idx="5027">
                  <c:v>43764</c:v>
                </c:pt>
                <c:pt idx="5028">
                  <c:v>43765</c:v>
                </c:pt>
                <c:pt idx="5029">
                  <c:v>43766</c:v>
                </c:pt>
                <c:pt idx="5030">
                  <c:v>43767</c:v>
                </c:pt>
                <c:pt idx="5031">
                  <c:v>43768</c:v>
                </c:pt>
                <c:pt idx="5032">
                  <c:v>43769</c:v>
                </c:pt>
                <c:pt idx="5033">
                  <c:v>43770</c:v>
                </c:pt>
                <c:pt idx="5034">
                  <c:v>43771</c:v>
                </c:pt>
                <c:pt idx="5035">
                  <c:v>43772</c:v>
                </c:pt>
                <c:pt idx="5036">
                  <c:v>43773</c:v>
                </c:pt>
                <c:pt idx="5037">
                  <c:v>43774</c:v>
                </c:pt>
                <c:pt idx="5038">
                  <c:v>43775</c:v>
                </c:pt>
                <c:pt idx="5039">
                  <c:v>43776</c:v>
                </c:pt>
                <c:pt idx="5040">
                  <c:v>43777</c:v>
                </c:pt>
                <c:pt idx="5041">
                  <c:v>43778</c:v>
                </c:pt>
                <c:pt idx="5042">
                  <c:v>43779</c:v>
                </c:pt>
                <c:pt idx="5043">
                  <c:v>43780</c:v>
                </c:pt>
                <c:pt idx="5044">
                  <c:v>43781</c:v>
                </c:pt>
                <c:pt idx="5045">
                  <c:v>43782</c:v>
                </c:pt>
                <c:pt idx="5046">
                  <c:v>43783</c:v>
                </c:pt>
                <c:pt idx="5047">
                  <c:v>43784</c:v>
                </c:pt>
                <c:pt idx="5048">
                  <c:v>43785</c:v>
                </c:pt>
                <c:pt idx="5049">
                  <c:v>43786</c:v>
                </c:pt>
                <c:pt idx="5050">
                  <c:v>43787</c:v>
                </c:pt>
                <c:pt idx="5051">
                  <c:v>43788</c:v>
                </c:pt>
                <c:pt idx="5052">
                  <c:v>43789</c:v>
                </c:pt>
                <c:pt idx="5053">
                  <c:v>43790</c:v>
                </c:pt>
                <c:pt idx="5054">
                  <c:v>43791</c:v>
                </c:pt>
                <c:pt idx="5055">
                  <c:v>43792</c:v>
                </c:pt>
                <c:pt idx="5056">
                  <c:v>43793</c:v>
                </c:pt>
                <c:pt idx="5057">
                  <c:v>43794</c:v>
                </c:pt>
                <c:pt idx="5058">
                  <c:v>43795</c:v>
                </c:pt>
                <c:pt idx="5059">
                  <c:v>43796</c:v>
                </c:pt>
                <c:pt idx="5060">
                  <c:v>43797</c:v>
                </c:pt>
                <c:pt idx="5061">
                  <c:v>43798</c:v>
                </c:pt>
                <c:pt idx="5062">
                  <c:v>43799</c:v>
                </c:pt>
                <c:pt idx="5063">
                  <c:v>43800</c:v>
                </c:pt>
                <c:pt idx="5064">
                  <c:v>43801</c:v>
                </c:pt>
                <c:pt idx="5065">
                  <c:v>43802</c:v>
                </c:pt>
                <c:pt idx="5066">
                  <c:v>43803</c:v>
                </c:pt>
                <c:pt idx="5067">
                  <c:v>43804</c:v>
                </c:pt>
                <c:pt idx="5068">
                  <c:v>43805</c:v>
                </c:pt>
                <c:pt idx="5069">
                  <c:v>43806</c:v>
                </c:pt>
                <c:pt idx="5070">
                  <c:v>43807</c:v>
                </c:pt>
                <c:pt idx="5071">
                  <c:v>43808</c:v>
                </c:pt>
                <c:pt idx="5072">
                  <c:v>43809</c:v>
                </c:pt>
                <c:pt idx="5073">
                  <c:v>43810</c:v>
                </c:pt>
                <c:pt idx="5074">
                  <c:v>43811</c:v>
                </c:pt>
                <c:pt idx="5075">
                  <c:v>43812</c:v>
                </c:pt>
                <c:pt idx="5076">
                  <c:v>43813</c:v>
                </c:pt>
                <c:pt idx="5077">
                  <c:v>43814</c:v>
                </c:pt>
                <c:pt idx="5078">
                  <c:v>43815</c:v>
                </c:pt>
                <c:pt idx="5079">
                  <c:v>43816</c:v>
                </c:pt>
                <c:pt idx="5080">
                  <c:v>43817</c:v>
                </c:pt>
                <c:pt idx="5081">
                  <c:v>43818</c:v>
                </c:pt>
                <c:pt idx="5082">
                  <c:v>43819</c:v>
                </c:pt>
                <c:pt idx="5083">
                  <c:v>43820</c:v>
                </c:pt>
                <c:pt idx="5084">
                  <c:v>43821</c:v>
                </c:pt>
                <c:pt idx="5085">
                  <c:v>43822</c:v>
                </c:pt>
                <c:pt idx="5086">
                  <c:v>43823</c:v>
                </c:pt>
                <c:pt idx="5087">
                  <c:v>43824</c:v>
                </c:pt>
                <c:pt idx="5088">
                  <c:v>43825</c:v>
                </c:pt>
                <c:pt idx="5089">
                  <c:v>43826</c:v>
                </c:pt>
                <c:pt idx="5090">
                  <c:v>43827</c:v>
                </c:pt>
                <c:pt idx="5091">
                  <c:v>43828</c:v>
                </c:pt>
                <c:pt idx="5092">
                  <c:v>43829</c:v>
                </c:pt>
                <c:pt idx="5093">
                  <c:v>43830</c:v>
                </c:pt>
                <c:pt idx="5094">
                  <c:v>43831</c:v>
                </c:pt>
                <c:pt idx="5095">
                  <c:v>43832</c:v>
                </c:pt>
                <c:pt idx="5096">
                  <c:v>43833</c:v>
                </c:pt>
                <c:pt idx="5097">
                  <c:v>43834</c:v>
                </c:pt>
                <c:pt idx="5098">
                  <c:v>43835</c:v>
                </c:pt>
                <c:pt idx="5099">
                  <c:v>43836</c:v>
                </c:pt>
                <c:pt idx="5100">
                  <c:v>43837</c:v>
                </c:pt>
                <c:pt idx="5101">
                  <c:v>43838</c:v>
                </c:pt>
                <c:pt idx="5102">
                  <c:v>43839</c:v>
                </c:pt>
                <c:pt idx="5103">
                  <c:v>43840</c:v>
                </c:pt>
                <c:pt idx="5104">
                  <c:v>43841</c:v>
                </c:pt>
                <c:pt idx="5105">
                  <c:v>43842</c:v>
                </c:pt>
                <c:pt idx="5106">
                  <c:v>43843</c:v>
                </c:pt>
                <c:pt idx="5107">
                  <c:v>43844</c:v>
                </c:pt>
                <c:pt idx="5108">
                  <c:v>43845</c:v>
                </c:pt>
                <c:pt idx="5109">
                  <c:v>43846</c:v>
                </c:pt>
                <c:pt idx="5110">
                  <c:v>43847</c:v>
                </c:pt>
                <c:pt idx="5111">
                  <c:v>43848</c:v>
                </c:pt>
                <c:pt idx="5112">
                  <c:v>43849</c:v>
                </c:pt>
                <c:pt idx="5113">
                  <c:v>43850</c:v>
                </c:pt>
                <c:pt idx="5114">
                  <c:v>43851</c:v>
                </c:pt>
                <c:pt idx="5115">
                  <c:v>43852</c:v>
                </c:pt>
                <c:pt idx="5116">
                  <c:v>43853</c:v>
                </c:pt>
                <c:pt idx="5117">
                  <c:v>43854</c:v>
                </c:pt>
                <c:pt idx="5118">
                  <c:v>43855</c:v>
                </c:pt>
                <c:pt idx="5119">
                  <c:v>43856</c:v>
                </c:pt>
                <c:pt idx="5120">
                  <c:v>43857</c:v>
                </c:pt>
                <c:pt idx="5121">
                  <c:v>43858</c:v>
                </c:pt>
                <c:pt idx="5122">
                  <c:v>43859</c:v>
                </c:pt>
                <c:pt idx="5123">
                  <c:v>43860</c:v>
                </c:pt>
                <c:pt idx="5124">
                  <c:v>43861</c:v>
                </c:pt>
                <c:pt idx="5125">
                  <c:v>43862</c:v>
                </c:pt>
                <c:pt idx="5126">
                  <c:v>43863</c:v>
                </c:pt>
                <c:pt idx="5127">
                  <c:v>43864</c:v>
                </c:pt>
                <c:pt idx="5128">
                  <c:v>43865</c:v>
                </c:pt>
                <c:pt idx="5129">
                  <c:v>43866</c:v>
                </c:pt>
                <c:pt idx="5130">
                  <c:v>43867</c:v>
                </c:pt>
                <c:pt idx="5131">
                  <c:v>43868</c:v>
                </c:pt>
                <c:pt idx="5132">
                  <c:v>43869</c:v>
                </c:pt>
                <c:pt idx="5133">
                  <c:v>43870</c:v>
                </c:pt>
                <c:pt idx="5134">
                  <c:v>43871</c:v>
                </c:pt>
                <c:pt idx="5135">
                  <c:v>43872</c:v>
                </c:pt>
                <c:pt idx="5136">
                  <c:v>43873</c:v>
                </c:pt>
                <c:pt idx="5137">
                  <c:v>43874</c:v>
                </c:pt>
                <c:pt idx="5138">
                  <c:v>43875</c:v>
                </c:pt>
                <c:pt idx="5139">
                  <c:v>43876</c:v>
                </c:pt>
                <c:pt idx="5140">
                  <c:v>43877</c:v>
                </c:pt>
                <c:pt idx="5141">
                  <c:v>43878</c:v>
                </c:pt>
                <c:pt idx="5142">
                  <c:v>43879</c:v>
                </c:pt>
                <c:pt idx="5143">
                  <c:v>43880</c:v>
                </c:pt>
                <c:pt idx="5144">
                  <c:v>43881</c:v>
                </c:pt>
                <c:pt idx="5145">
                  <c:v>43882</c:v>
                </c:pt>
                <c:pt idx="5146">
                  <c:v>43883</c:v>
                </c:pt>
                <c:pt idx="5147">
                  <c:v>43884</c:v>
                </c:pt>
                <c:pt idx="5148">
                  <c:v>43885</c:v>
                </c:pt>
                <c:pt idx="5149">
                  <c:v>43886</c:v>
                </c:pt>
                <c:pt idx="5150">
                  <c:v>43887</c:v>
                </c:pt>
                <c:pt idx="5151">
                  <c:v>43888</c:v>
                </c:pt>
                <c:pt idx="5152">
                  <c:v>43889</c:v>
                </c:pt>
                <c:pt idx="5153">
                  <c:v>43890</c:v>
                </c:pt>
                <c:pt idx="5154">
                  <c:v>43891</c:v>
                </c:pt>
                <c:pt idx="5155">
                  <c:v>43892</c:v>
                </c:pt>
                <c:pt idx="5156">
                  <c:v>43893</c:v>
                </c:pt>
                <c:pt idx="5157">
                  <c:v>43894</c:v>
                </c:pt>
                <c:pt idx="5158">
                  <c:v>43895</c:v>
                </c:pt>
                <c:pt idx="5159">
                  <c:v>43896</c:v>
                </c:pt>
                <c:pt idx="5160">
                  <c:v>43897</c:v>
                </c:pt>
                <c:pt idx="5161">
                  <c:v>43898</c:v>
                </c:pt>
                <c:pt idx="5162">
                  <c:v>43899</c:v>
                </c:pt>
                <c:pt idx="5163">
                  <c:v>43900</c:v>
                </c:pt>
                <c:pt idx="5164">
                  <c:v>43901</c:v>
                </c:pt>
                <c:pt idx="5165">
                  <c:v>43902</c:v>
                </c:pt>
                <c:pt idx="5166">
                  <c:v>43903</c:v>
                </c:pt>
                <c:pt idx="5167">
                  <c:v>43904</c:v>
                </c:pt>
                <c:pt idx="5168">
                  <c:v>43905</c:v>
                </c:pt>
                <c:pt idx="5169">
                  <c:v>43906</c:v>
                </c:pt>
                <c:pt idx="5170">
                  <c:v>43907</c:v>
                </c:pt>
                <c:pt idx="5171">
                  <c:v>43908</c:v>
                </c:pt>
                <c:pt idx="5172">
                  <c:v>43909</c:v>
                </c:pt>
                <c:pt idx="5173">
                  <c:v>43910</c:v>
                </c:pt>
                <c:pt idx="5174">
                  <c:v>43911</c:v>
                </c:pt>
                <c:pt idx="5175">
                  <c:v>43912</c:v>
                </c:pt>
                <c:pt idx="5176">
                  <c:v>43913</c:v>
                </c:pt>
                <c:pt idx="5177">
                  <c:v>43914</c:v>
                </c:pt>
                <c:pt idx="5178">
                  <c:v>43915</c:v>
                </c:pt>
                <c:pt idx="5179">
                  <c:v>43916</c:v>
                </c:pt>
                <c:pt idx="5180">
                  <c:v>43917</c:v>
                </c:pt>
                <c:pt idx="5181">
                  <c:v>43918</c:v>
                </c:pt>
                <c:pt idx="5182">
                  <c:v>43919</c:v>
                </c:pt>
                <c:pt idx="5183">
                  <c:v>43920</c:v>
                </c:pt>
                <c:pt idx="5184">
                  <c:v>43921</c:v>
                </c:pt>
                <c:pt idx="5185">
                  <c:v>43922</c:v>
                </c:pt>
                <c:pt idx="5186">
                  <c:v>43923</c:v>
                </c:pt>
                <c:pt idx="5187">
                  <c:v>43924</c:v>
                </c:pt>
                <c:pt idx="5188">
                  <c:v>43925</c:v>
                </c:pt>
                <c:pt idx="5189">
                  <c:v>43926</c:v>
                </c:pt>
                <c:pt idx="5190">
                  <c:v>43927</c:v>
                </c:pt>
                <c:pt idx="5191">
                  <c:v>43928</c:v>
                </c:pt>
                <c:pt idx="5192">
                  <c:v>43929</c:v>
                </c:pt>
                <c:pt idx="5193">
                  <c:v>43930</c:v>
                </c:pt>
                <c:pt idx="5194">
                  <c:v>43931</c:v>
                </c:pt>
                <c:pt idx="5195">
                  <c:v>43932</c:v>
                </c:pt>
                <c:pt idx="5196">
                  <c:v>43933</c:v>
                </c:pt>
                <c:pt idx="5197">
                  <c:v>43934</c:v>
                </c:pt>
                <c:pt idx="5198">
                  <c:v>43935</c:v>
                </c:pt>
                <c:pt idx="5199">
                  <c:v>43936</c:v>
                </c:pt>
                <c:pt idx="5200">
                  <c:v>43937</c:v>
                </c:pt>
                <c:pt idx="5201">
                  <c:v>43938</c:v>
                </c:pt>
                <c:pt idx="5202">
                  <c:v>43939</c:v>
                </c:pt>
                <c:pt idx="5203">
                  <c:v>43940</c:v>
                </c:pt>
                <c:pt idx="5204">
                  <c:v>43941</c:v>
                </c:pt>
                <c:pt idx="5205">
                  <c:v>43942</c:v>
                </c:pt>
                <c:pt idx="5206">
                  <c:v>43943</c:v>
                </c:pt>
                <c:pt idx="5207">
                  <c:v>43944</c:v>
                </c:pt>
                <c:pt idx="5208">
                  <c:v>43945</c:v>
                </c:pt>
                <c:pt idx="5209">
                  <c:v>43946</c:v>
                </c:pt>
                <c:pt idx="5210">
                  <c:v>43947</c:v>
                </c:pt>
                <c:pt idx="5211">
                  <c:v>43948</c:v>
                </c:pt>
                <c:pt idx="5212">
                  <c:v>43949</c:v>
                </c:pt>
                <c:pt idx="5213">
                  <c:v>43950</c:v>
                </c:pt>
                <c:pt idx="5214">
                  <c:v>43951</c:v>
                </c:pt>
                <c:pt idx="5215">
                  <c:v>43952</c:v>
                </c:pt>
                <c:pt idx="5216">
                  <c:v>43953</c:v>
                </c:pt>
                <c:pt idx="5217">
                  <c:v>43954</c:v>
                </c:pt>
                <c:pt idx="5218">
                  <c:v>43955</c:v>
                </c:pt>
                <c:pt idx="5219">
                  <c:v>43956</c:v>
                </c:pt>
                <c:pt idx="5220">
                  <c:v>43957</c:v>
                </c:pt>
                <c:pt idx="5221">
                  <c:v>43958</c:v>
                </c:pt>
                <c:pt idx="5222">
                  <c:v>43959</c:v>
                </c:pt>
                <c:pt idx="5223">
                  <c:v>43960</c:v>
                </c:pt>
                <c:pt idx="5224">
                  <c:v>43961</c:v>
                </c:pt>
                <c:pt idx="5225">
                  <c:v>43962</c:v>
                </c:pt>
                <c:pt idx="5226">
                  <c:v>43963</c:v>
                </c:pt>
                <c:pt idx="5227">
                  <c:v>43964</c:v>
                </c:pt>
                <c:pt idx="5228">
                  <c:v>43965</c:v>
                </c:pt>
                <c:pt idx="5229">
                  <c:v>43966</c:v>
                </c:pt>
                <c:pt idx="5230">
                  <c:v>43967</c:v>
                </c:pt>
                <c:pt idx="5231">
                  <c:v>43968</c:v>
                </c:pt>
                <c:pt idx="5232">
                  <c:v>43969</c:v>
                </c:pt>
                <c:pt idx="5233">
                  <c:v>43970</c:v>
                </c:pt>
                <c:pt idx="5234">
                  <c:v>43971</c:v>
                </c:pt>
                <c:pt idx="5235">
                  <c:v>43972</c:v>
                </c:pt>
                <c:pt idx="5236">
                  <c:v>43973</c:v>
                </c:pt>
                <c:pt idx="5237">
                  <c:v>43974</c:v>
                </c:pt>
                <c:pt idx="5238">
                  <c:v>43975</c:v>
                </c:pt>
                <c:pt idx="5239">
                  <c:v>43976</c:v>
                </c:pt>
                <c:pt idx="5240">
                  <c:v>43977</c:v>
                </c:pt>
                <c:pt idx="5241">
                  <c:v>43978</c:v>
                </c:pt>
                <c:pt idx="5242">
                  <c:v>43979</c:v>
                </c:pt>
                <c:pt idx="5243">
                  <c:v>43980</c:v>
                </c:pt>
                <c:pt idx="5244">
                  <c:v>43981</c:v>
                </c:pt>
                <c:pt idx="5245">
                  <c:v>43982</c:v>
                </c:pt>
                <c:pt idx="5246">
                  <c:v>43983</c:v>
                </c:pt>
                <c:pt idx="5247">
                  <c:v>43984</c:v>
                </c:pt>
                <c:pt idx="5248">
                  <c:v>43985</c:v>
                </c:pt>
                <c:pt idx="5249">
                  <c:v>43986</c:v>
                </c:pt>
                <c:pt idx="5250">
                  <c:v>43987</c:v>
                </c:pt>
                <c:pt idx="5251">
                  <c:v>43988</c:v>
                </c:pt>
                <c:pt idx="5252">
                  <c:v>43989</c:v>
                </c:pt>
                <c:pt idx="5253">
                  <c:v>43990</c:v>
                </c:pt>
                <c:pt idx="5254">
                  <c:v>43991</c:v>
                </c:pt>
                <c:pt idx="5255">
                  <c:v>43992</c:v>
                </c:pt>
                <c:pt idx="5256">
                  <c:v>43993</c:v>
                </c:pt>
                <c:pt idx="5257">
                  <c:v>43994</c:v>
                </c:pt>
                <c:pt idx="5258">
                  <c:v>43995</c:v>
                </c:pt>
                <c:pt idx="5259">
                  <c:v>43996</c:v>
                </c:pt>
                <c:pt idx="5260">
                  <c:v>43997</c:v>
                </c:pt>
                <c:pt idx="5261">
                  <c:v>43998</c:v>
                </c:pt>
                <c:pt idx="5262">
                  <c:v>43999</c:v>
                </c:pt>
                <c:pt idx="5263">
                  <c:v>44000</c:v>
                </c:pt>
                <c:pt idx="5264">
                  <c:v>44001</c:v>
                </c:pt>
                <c:pt idx="5265">
                  <c:v>44002</c:v>
                </c:pt>
                <c:pt idx="5266">
                  <c:v>44003</c:v>
                </c:pt>
                <c:pt idx="5267">
                  <c:v>44004</c:v>
                </c:pt>
                <c:pt idx="5268">
                  <c:v>44005</c:v>
                </c:pt>
                <c:pt idx="5269">
                  <c:v>44006</c:v>
                </c:pt>
                <c:pt idx="5270">
                  <c:v>44007</c:v>
                </c:pt>
                <c:pt idx="5271">
                  <c:v>44008</c:v>
                </c:pt>
                <c:pt idx="5272">
                  <c:v>44009</c:v>
                </c:pt>
                <c:pt idx="5273">
                  <c:v>44010</c:v>
                </c:pt>
                <c:pt idx="5274">
                  <c:v>44011</c:v>
                </c:pt>
                <c:pt idx="5275">
                  <c:v>44012</c:v>
                </c:pt>
                <c:pt idx="5276">
                  <c:v>44013</c:v>
                </c:pt>
                <c:pt idx="5277">
                  <c:v>44014</c:v>
                </c:pt>
                <c:pt idx="5278">
                  <c:v>44015</c:v>
                </c:pt>
                <c:pt idx="5279">
                  <c:v>44016</c:v>
                </c:pt>
                <c:pt idx="5280">
                  <c:v>44017</c:v>
                </c:pt>
                <c:pt idx="5281">
                  <c:v>44018</c:v>
                </c:pt>
                <c:pt idx="5282">
                  <c:v>44019</c:v>
                </c:pt>
                <c:pt idx="5283">
                  <c:v>44020</c:v>
                </c:pt>
                <c:pt idx="5284">
                  <c:v>44021</c:v>
                </c:pt>
                <c:pt idx="5285">
                  <c:v>44022</c:v>
                </c:pt>
                <c:pt idx="5286">
                  <c:v>44023</c:v>
                </c:pt>
                <c:pt idx="5287">
                  <c:v>44024</c:v>
                </c:pt>
                <c:pt idx="5288">
                  <c:v>44025</c:v>
                </c:pt>
                <c:pt idx="5289">
                  <c:v>44026</c:v>
                </c:pt>
                <c:pt idx="5290">
                  <c:v>44027</c:v>
                </c:pt>
                <c:pt idx="5291">
                  <c:v>44028</c:v>
                </c:pt>
                <c:pt idx="5292">
                  <c:v>44029</c:v>
                </c:pt>
                <c:pt idx="5293">
                  <c:v>44030</c:v>
                </c:pt>
                <c:pt idx="5294">
                  <c:v>44031</c:v>
                </c:pt>
                <c:pt idx="5295">
                  <c:v>44032</c:v>
                </c:pt>
                <c:pt idx="5296">
                  <c:v>44033</c:v>
                </c:pt>
                <c:pt idx="5297">
                  <c:v>44034</c:v>
                </c:pt>
                <c:pt idx="5298">
                  <c:v>44035</c:v>
                </c:pt>
                <c:pt idx="5299">
                  <c:v>44036</c:v>
                </c:pt>
                <c:pt idx="5300">
                  <c:v>44037</c:v>
                </c:pt>
                <c:pt idx="5301">
                  <c:v>44038</c:v>
                </c:pt>
                <c:pt idx="5302">
                  <c:v>44039</c:v>
                </c:pt>
                <c:pt idx="5303">
                  <c:v>44040</c:v>
                </c:pt>
                <c:pt idx="5304">
                  <c:v>44041</c:v>
                </c:pt>
                <c:pt idx="5305">
                  <c:v>44042</c:v>
                </c:pt>
                <c:pt idx="5306">
                  <c:v>44043</c:v>
                </c:pt>
                <c:pt idx="5307">
                  <c:v>44044</c:v>
                </c:pt>
                <c:pt idx="5308">
                  <c:v>44045</c:v>
                </c:pt>
                <c:pt idx="5309">
                  <c:v>44046</c:v>
                </c:pt>
                <c:pt idx="5310">
                  <c:v>44047</c:v>
                </c:pt>
                <c:pt idx="5311">
                  <c:v>44048</c:v>
                </c:pt>
                <c:pt idx="5312">
                  <c:v>44049</c:v>
                </c:pt>
                <c:pt idx="5313">
                  <c:v>44050</c:v>
                </c:pt>
                <c:pt idx="5314">
                  <c:v>44051</c:v>
                </c:pt>
                <c:pt idx="5315">
                  <c:v>44052</c:v>
                </c:pt>
                <c:pt idx="5316">
                  <c:v>44053</c:v>
                </c:pt>
                <c:pt idx="5317">
                  <c:v>44054</c:v>
                </c:pt>
                <c:pt idx="5318">
                  <c:v>44055</c:v>
                </c:pt>
                <c:pt idx="5319">
                  <c:v>44056</c:v>
                </c:pt>
                <c:pt idx="5320">
                  <c:v>44057</c:v>
                </c:pt>
                <c:pt idx="5321">
                  <c:v>44058</c:v>
                </c:pt>
                <c:pt idx="5322">
                  <c:v>44059</c:v>
                </c:pt>
                <c:pt idx="5323">
                  <c:v>44060</c:v>
                </c:pt>
                <c:pt idx="5324">
                  <c:v>44061</c:v>
                </c:pt>
                <c:pt idx="5325">
                  <c:v>44062</c:v>
                </c:pt>
                <c:pt idx="5326">
                  <c:v>44063</c:v>
                </c:pt>
                <c:pt idx="5327">
                  <c:v>44064</c:v>
                </c:pt>
                <c:pt idx="5328">
                  <c:v>44065</c:v>
                </c:pt>
                <c:pt idx="5329">
                  <c:v>44066</c:v>
                </c:pt>
                <c:pt idx="5330">
                  <c:v>44067</c:v>
                </c:pt>
                <c:pt idx="5331">
                  <c:v>44068</c:v>
                </c:pt>
                <c:pt idx="5332">
                  <c:v>44069</c:v>
                </c:pt>
                <c:pt idx="5333">
                  <c:v>44070</c:v>
                </c:pt>
                <c:pt idx="5334">
                  <c:v>44071</c:v>
                </c:pt>
                <c:pt idx="5335">
                  <c:v>44072</c:v>
                </c:pt>
                <c:pt idx="5336">
                  <c:v>44073</c:v>
                </c:pt>
                <c:pt idx="5337">
                  <c:v>44074</c:v>
                </c:pt>
                <c:pt idx="5338">
                  <c:v>44075</c:v>
                </c:pt>
                <c:pt idx="5339">
                  <c:v>44076</c:v>
                </c:pt>
                <c:pt idx="5340">
                  <c:v>44077</c:v>
                </c:pt>
                <c:pt idx="5341">
                  <c:v>44078</c:v>
                </c:pt>
                <c:pt idx="5342">
                  <c:v>44079</c:v>
                </c:pt>
                <c:pt idx="5343">
                  <c:v>44080</c:v>
                </c:pt>
                <c:pt idx="5344">
                  <c:v>44081</c:v>
                </c:pt>
                <c:pt idx="5345">
                  <c:v>44082</c:v>
                </c:pt>
                <c:pt idx="5346">
                  <c:v>44083</c:v>
                </c:pt>
                <c:pt idx="5347">
                  <c:v>44084</c:v>
                </c:pt>
                <c:pt idx="5348">
                  <c:v>44085</c:v>
                </c:pt>
                <c:pt idx="5349">
                  <c:v>44086</c:v>
                </c:pt>
                <c:pt idx="5350">
                  <c:v>44087</c:v>
                </c:pt>
                <c:pt idx="5351">
                  <c:v>44088</c:v>
                </c:pt>
                <c:pt idx="5352">
                  <c:v>44089</c:v>
                </c:pt>
                <c:pt idx="5353">
                  <c:v>44090</c:v>
                </c:pt>
                <c:pt idx="5354">
                  <c:v>44091</c:v>
                </c:pt>
                <c:pt idx="5355">
                  <c:v>44092</c:v>
                </c:pt>
                <c:pt idx="5356">
                  <c:v>44093</c:v>
                </c:pt>
                <c:pt idx="5357">
                  <c:v>44094</c:v>
                </c:pt>
                <c:pt idx="5358">
                  <c:v>44095</c:v>
                </c:pt>
                <c:pt idx="5359">
                  <c:v>44096</c:v>
                </c:pt>
                <c:pt idx="5360">
                  <c:v>44097</c:v>
                </c:pt>
                <c:pt idx="5361">
                  <c:v>44098</c:v>
                </c:pt>
                <c:pt idx="5362">
                  <c:v>44099</c:v>
                </c:pt>
                <c:pt idx="5363">
                  <c:v>44100</c:v>
                </c:pt>
                <c:pt idx="5364">
                  <c:v>44101</c:v>
                </c:pt>
                <c:pt idx="5365">
                  <c:v>44102</c:v>
                </c:pt>
                <c:pt idx="5366">
                  <c:v>44103</c:v>
                </c:pt>
                <c:pt idx="5367">
                  <c:v>44104</c:v>
                </c:pt>
                <c:pt idx="5368">
                  <c:v>44105</c:v>
                </c:pt>
                <c:pt idx="5369">
                  <c:v>44106</c:v>
                </c:pt>
                <c:pt idx="5370">
                  <c:v>44107</c:v>
                </c:pt>
                <c:pt idx="5371">
                  <c:v>44108</c:v>
                </c:pt>
                <c:pt idx="5372">
                  <c:v>44109</c:v>
                </c:pt>
                <c:pt idx="5373">
                  <c:v>44110</c:v>
                </c:pt>
                <c:pt idx="5374">
                  <c:v>44111</c:v>
                </c:pt>
                <c:pt idx="5375">
                  <c:v>44112</c:v>
                </c:pt>
                <c:pt idx="5376">
                  <c:v>44113</c:v>
                </c:pt>
                <c:pt idx="5377">
                  <c:v>44114</c:v>
                </c:pt>
                <c:pt idx="5378">
                  <c:v>44115</c:v>
                </c:pt>
                <c:pt idx="5379">
                  <c:v>44116</c:v>
                </c:pt>
                <c:pt idx="5380">
                  <c:v>44117</c:v>
                </c:pt>
                <c:pt idx="5381">
                  <c:v>44118</c:v>
                </c:pt>
                <c:pt idx="5382">
                  <c:v>44119</c:v>
                </c:pt>
                <c:pt idx="5383">
                  <c:v>44120</c:v>
                </c:pt>
                <c:pt idx="5384">
                  <c:v>44121</c:v>
                </c:pt>
                <c:pt idx="5385">
                  <c:v>44122</c:v>
                </c:pt>
                <c:pt idx="5386">
                  <c:v>44123</c:v>
                </c:pt>
                <c:pt idx="5387">
                  <c:v>44124</c:v>
                </c:pt>
                <c:pt idx="5388">
                  <c:v>44125</c:v>
                </c:pt>
                <c:pt idx="5389">
                  <c:v>44126</c:v>
                </c:pt>
                <c:pt idx="5390">
                  <c:v>44127</c:v>
                </c:pt>
                <c:pt idx="5391">
                  <c:v>44128</c:v>
                </c:pt>
                <c:pt idx="5392">
                  <c:v>44129</c:v>
                </c:pt>
                <c:pt idx="5393">
                  <c:v>44130</c:v>
                </c:pt>
                <c:pt idx="5394">
                  <c:v>44131</c:v>
                </c:pt>
                <c:pt idx="5395">
                  <c:v>44132</c:v>
                </c:pt>
                <c:pt idx="5396">
                  <c:v>44133</c:v>
                </c:pt>
                <c:pt idx="5397">
                  <c:v>44134</c:v>
                </c:pt>
                <c:pt idx="5398">
                  <c:v>44135</c:v>
                </c:pt>
                <c:pt idx="5399">
                  <c:v>44136</c:v>
                </c:pt>
                <c:pt idx="5400">
                  <c:v>44137</c:v>
                </c:pt>
                <c:pt idx="5401">
                  <c:v>44138</c:v>
                </c:pt>
                <c:pt idx="5402">
                  <c:v>44139</c:v>
                </c:pt>
                <c:pt idx="5403">
                  <c:v>44140</c:v>
                </c:pt>
                <c:pt idx="5404">
                  <c:v>44141</c:v>
                </c:pt>
                <c:pt idx="5405">
                  <c:v>44142</c:v>
                </c:pt>
                <c:pt idx="5406">
                  <c:v>44143</c:v>
                </c:pt>
                <c:pt idx="5407">
                  <c:v>44144</c:v>
                </c:pt>
                <c:pt idx="5408">
                  <c:v>44145</c:v>
                </c:pt>
                <c:pt idx="5409">
                  <c:v>44146</c:v>
                </c:pt>
                <c:pt idx="5410">
                  <c:v>44147</c:v>
                </c:pt>
                <c:pt idx="5411">
                  <c:v>44148</c:v>
                </c:pt>
                <c:pt idx="5412">
                  <c:v>44149</c:v>
                </c:pt>
                <c:pt idx="5413">
                  <c:v>44150</c:v>
                </c:pt>
                <c:pt idx="5414">
                  <c:v>44151</c:v>
                </c:pt>
                <c:pt idx="5415">
                  <c:v>44152</c:v>
                </c:pt>
                <c:pt idx="5416">
                  <c:v>44153</c:v>
                </c:pt>
                <c:pt idx="5417">
                  <c:v>44154</c:v>
                </c:pt>
                <c:pt idx="5418">
                  <c:v>44155</c:v>
                </c:pt>
                <c:pt idx="5419">
                  <c:v>44156</c:v>
                </c:pt>
                <c:pt idx="5420">
                  <c:v>44157</c:v>
                </c:pt>
                <c:pt idx="5421">
                  <c:v>44158</c:v>
                </c:pt>
                <c:pt idx="5422">
                  <c:v>44159</c:v>
                </c:pt>
                <c:pt idx="5423">
                  <c:v>44160</c:v>
                </c:pt>
                <c:pt idx="5424">
                  <c:v>44161</c:v>
                </c:pt>
                <c:pt idx="5425">
                  <c:v>44162</c:v>
                </c:pt>
                <c:pt idx="5426">
                  <c:v>44163</c:v>
                </c:pt>
                <c:pt idx="5427">
                  <c:v>44164</c:v>
                </c:pt>
                <c:pt idx="5428">
                  <c:v>44165</c:v>
                </c:pt>
                <c:pt idx="5429">
                  <c:v>44166</c:v>
                </c:pt>
                <c:pt idx="5430">
                  <c:v>44167</c:v>
                </c:pt>
                <c:pt idx="5431">
                  <c:v>44168</c:v>
                </c:pt>
                <c:pt idx="5432">
                  <c:v>44169</c:v>
                </c:pt>
                <c:pt idx="5433">
                  <c:v>44170</c:v>
                </c:pt>
                <c:pt idx="5434">
                  <c:v>44171</c:v>
                </c:pt>
                <c:pt idx="5435">
                  <c:v>44172</c:v>
                </c:pt>
                <c:pt idx="5436">
                  <c:v>44173</c:v>
                </c:pt>
                <c:pt idx="5437">
                  <c:v>44174</c:v>
                </c:pt>
                <c:pt idx="5438">
                  <c:v>44175</c:v>
                </c:pt>
                <c:pt idx="5439">
                  <c:v>44176</c:v>
                </c:pt>
                <c:pt idx="5440">
                  <c:v>44177</c:v>
                </c:pt>
                <c:pt idx="5441">
                  <c:v>44178</c:v>
                </c:pt>
                <c:pt idx="5442">
                  <c:v>44179</c:v>
                </c:pt>
                <c:pt idx="5443">
                  <c:v>44180</c:v>
                </c:pt>
                <c:pt idx="5444">
                  <c:v>44181</c:v>
                </c:pt>
                <c:pt idx="5445">
                  <c:v>44182</c:v>
                </c:pt>
                <c:pt idx="5446">
                  <c:v>44183</c:v>
                </c:pt>
                <c:pt idx="5447">
                  <c:v>44184</c:v>
                </c:pt>
                <c:pt idx="5448">
                  <c:v>44185</c:v>
                </c:pt>
                <c:pt idx="5449">
                  <c:v>44186</c:v>
                </c:pt>
                <c:pt idx="5450">
                  <c:v>44187</c:v>
                </c:pt>
                <c:pt idx="5451">
                  <c:v>44188</c:v>
                </c:pt>
                <c:pt idx="5452">
                  <c:v>44189</c:v>
                </c:pt>
                <c:pt idx="5453">
                  <c:v>44190</c:v>
                </c:pt>
                <c:pt idx="5454">
                  <c:v>44191</c:v>
                </c:pt>
                <c:pt idx="5455">
                  <c:v>44192</c:v>
                </c:pt>
                <c:pt idx="5456">
                  <c:v>44193</c:v>
                </c:pt>
                <c:pt idx="5457">
                  <c:v>44194</c:v>
                </c:pt>
                <c:pt idx="5458">
                  <c:v>44195</c:v>
                </c:pt>
                <c:pt idx="5459">
                  <c:v>44196</c:v>
                </c:pt>
                <c:pt idx="5460">
                  <c:v>44197</c:v>
                </c:pt>
                <c:pt idx="5461">
                  <c:v>44198</c:v>
                </c:pt>
                <c:pt idx="5462">
                  <c:v>44199</c:v>
                </c:pt>
                <c:pt idx="5463">
                  <c:v>44200</c:v>
                </c:pt>
                <c:pt idx="5464">
                  <c:v>44201</c:v>
                </c:pt>
                <c:pt idx="5465">
                  <c:v>44202</c:v>
                </c:pt>
                <c:pt idx="5466">
                  <c:v>44203</c:v>
                </c:pt>
                <c:pt idx="5467">
                  <c:v>44204</c:v>
                </c:pt>
                <c:pt idx="5468">
                  <c:v>44205</c:v>
                </c:pt>
                <c:pt idx="5469">
                  <c:v>44206</c:v>
                </c:pt>
                <c:pt idx="5470">
                  <c:v>44207</c:v>
                </c:pt>
                <c:pt idx="5471">
                  <c:v>44208</c:v>
                </c:pt>
                <c:pt idx="5472">
                  <c:v>44209</c:v>
                </c:pt>
                <c:pt idx="5473">
                  <c:v>44210</c:v>
                </c:pt>
                <c:pt idx="5474">
                  <c:v>44211</c:v>
                </c:pt>
                <c:pt idx="5475">
                  <c:v>44212</c:v>
                </c:pt>
                <c:pt idx="5476">
                  <c:v>44213</c:v>
                </c:pt>
                <c:pt idx="5477">
                  <c:v>44214</c:v>
                </c:pt>
                <c:pt idx="5478">
                  <c:v>44215</c:v>
                </c:pt>
                <c:pt idx="5479">
                  <c:v>44216</c:v>
                </c:pt>
                <c:pt idx="5480">
                  <c:v>44217</c:v>
                </c:pt>
                <c:pt idx="5481">
                  <c:v>44218</c:v>
                </c:pt>
                <c:pt idx="5482">
                  <c:v>44219</c:v>
                </c:pt>
                <c:pt idx="5483">
                  <c:v>44220</c:v>
                </c:pt>
                <c:pt idx="5484">
                  <c:v>44221</c:v>
                </c:pt>
                <c:pt idx="5485">
                  <c:v>44222</c:v>
                </c:pt>
                <c:pt idx="5486">
                  <c:v>44223</c:v>
                </c:pt>
                <c:pt idx="5487">
                  <c:v>44224</c:v>
                </c:pt>
                <c:pt idx="5488">
                  <c:v>44225</c:v>
                </c:pt>
                <c:pt idx="5489">
                  <c:v>44226</c:v>
                </c:pt>
                <c:pt idx="5490">
                  <c:v>44227</c:v>
                </c:pt>
                <c:pt idx="5491">
                  <c:v>44228</c:v>
                </c:pt>
                <c:pt idx="5492">
                  <c:v>44229</c:v>
                </c:pt>
                <c:pt idx="5493">
                  <c:v>44230</c:v>
                </c:pt>
                <c:pt idx="5494">
                  <c:v>44231</c:v>
                </c:pt>
                <c:pt idx="5495">
                  <c:v>44232</c:v>
                </c:pt>
                <c:pt idx="5496">
                  <c:v>44233</c:v>
                </c:pt>
                <c:pt idx="5497">
                  <c:v>44234</c:v>
                </c:pt>
                <c:pt idx="5498">
                  <c:v>44235</c:v>
                </c:pt>
                <c:pt idx="5499">
                  <c:v>44236</c:v>
                </c:pt>
                <c:pt idx="5500">
                  <c:v>44237</c:v>
                </c:pt>
                <c:pt idx="5501">
                  <c:v>44238</c:v>
                </c:pt>
                <c:pt idx="5502">
                  <c:v>44239</c:v>
                </c:pt>
                <c:pt idx="5503">
                  <c:v>44240</c:v>
                </c:pt>
                <c:pt idx="5504">
                  <c:v>44241</c:v>
                </c:pt>
                <c:pt idx="5505">
                  <c:v>44242</c:v>
                </c:pt>
                <c:pt idx="5506">
                  <c:v>44243</c:v>
                </c:pt>
                <c:pt idx="5507">
                  <c:v>44244</c:v>
                </c:pt>
                <c:pt idx="5508">
                  <c:v>44245</c:v>
                </c:pt>
                <c:pt idx="5509">
                  <c:v>44246</c:v>
                </c:pt>
                <c:pt idx="5510">
                  <c:v>44247</c:v>
                </c:pt>
                <c:pt idx="5511">
                  <c:v>44248</c:v>
                </c:pt>
                <c:pt idx="5512">
                  <c:v>44249</c:v>
                </c:pt>
                <c:pt idx="5513">
                  <c:v>44250</c:v>
                </c:pt>
                <c:pt idx="5514">
                  <c:v>44251</c:v>
                </c:pt>
                <c:pt idx="5515">
                  <c:v>44252</c:v>
                </c:pt>
                <c:pt idx="5516">
                  <c:v>44253</c:v>
                </c:pt>
                <c:pt idx="5517">
                  <c:v>44254</c:v>
                </c:pt>
                <c:pt idx="5518">
                  <c:v>44255</c:v>
                </c:pt>
                <c:pt idx="5519">
                  <c:v>44256</c:v>
                </c:pt>
                <c:pt idx="5520">
                  <c:v>44257</c:v>
                </c:pt>
                <c:pt idx="5521">
                  <c:v>44258</c:v>
                </c:pt>
                <c:pt idx="5522">
                  <c:v>44259</c:v>
                </c:pt>
                <c:pt idx="5523">
                  <c:v>44260</c:v>
                </c:pt>
                <c:pt idx="5524">
                  <c:v>44261</c:v>
                </c:pt>
                <c:pt idx="5525">
                  <c:v>44262</c:v>
                </c:pt>
                <c:pt idx="5526">
                  <c:v>44263</c:v>
                </c:pt>
                <c:pt idx="5527">
                  <c:v>44264</c:v>
                </c:pt>
                <c:pt idx="5528">
                  <c:v>44265</c:v>
                </c:pt>
                <c:pt idx="5529">
                  <c:v>44266</c:v>
                </c:pt>
                <c:pt idx="5530">
                  <c:v>44267</c:v>
                </c:pt>
                <c:pt idx="5531">
                  <c:v>44268</c:v>
                </c:pt>
                <c:pt idx="5532">
                  <c:v>44269</c:v>
                </c:pt>
                <c:pt idx="5533">
                  <c:v>44270</c:v>
                </c:pt>
                <c:pt idx="5534">
                  <c:v>44271</c:v>
                </c:pt>
                <c:pt idx="5535">
                  <c:v>44272</c:v>
                </c:pt>
                <c:pt idx="5536">
                  <c:v>44273</c:v>
                </c:pt>
                <c:pt idx="5537">
                  <c:v>44274</c:v>
                </c:pt>
                <c:pt idx="5538">
                  <c:v>44275</c:v>
                </c:pt>
                <c:pt idx="5539">
                  <c:v>44276</c:v>
                </c:pt>
                <c:pt idx="5540">
                  <c:v>44277</c:v>
                </c:pt>
                <c:pt idx="5541">
                  <c:v>44278</c:v>
                </c:pt>
                <c:pt idx="5542">
                  <c:v>44279</c:v>
                </c:pt>
                <c:pt idx="5543">
                  <c:v>44280</c:v>
                </c:pt>
                <c:pt idx="5544">
                  <c:v>44281</c:v>
                </c:pt>
                <c:pt idx="5545">
                  <c:v>44282</c:v>
                </c:pt>
                <c:pt idx="5546">
                  <c:v>44283</c:v>
                </c:pt>
                <c:pt idx="5547">
                  <c:v>44284</c:v>
                </c:pt>
                <c:pt idx="5548">
                  <c:v>44285</c:v>
                </c:pt>
                <c:pt idx="5549">
                  <c:v>44286</c:v>
                </c:pt>
                <c:pt idx="5550">
                  <c:v>44287</c:v>
                </c:pt>
                <c:pt idx="5551">
                  <c:v>44288</c:v>
                </c:pt>
                <c:pt idx="5552">
                  <c:v>44289</c:v>
                </c:pt>
                <c:pt idx="5553">
                  <c:v>44290</c:v>
                </c:pt>
                <c:pt idx="5554">
                  <c:v>44291</c:v>
                </c:pt>
                <c:pt idx="5555">
                  <c:v>44292</c:v>
                </c:pt>
                <c:pt idx="5556">
                  <c:v>44293</c:v>
                </c:pt>
                <c:pt idx="5557">
                  <c:v>44294</c:v>
                </c:pt>
                <c:pt idx="5558">
                  <c:v>44295</c:v>
                </c:pt>
                <c:pt idx="5559">
                  <c:v>44296</c:v>
                </c:pt>
                <c:pt idx="5560">
                  <c:v>44297</c:v>
                </c:pt>
                <c:pt idx="5561">
                  <c:v>44298</c:v>
                </c:pt>
                <c:pt idx="5562">
                  <c:v>44299</c:v>
                </c:pt>
                <c:pt idx="5563">
                  <c:v>44300</c:v>
                </c:pt>
                <c:pt idx="5564">
                  <c:v>44301</c:v>
                </c:pt>
                <c:pt idx="5565">
                  <c:v>44302</c:v>
                </c:pt>
                <c:pt idx="5566">
                  <c:v>44303</c:v>
                </c:pt>
                <c:pt idx="5567">
                  <c:v>44304</c:v>
                </c:pt>
                <c:pt idx="5568">
                  <c:v>44305</c:v>
                </c:pt>
                <c:pt idx="5569">
                  <c:v>44306</c:v>
                </c:pt>
                <c:pt idx="5570">
                  <c:v>44307</c:v>
                </c:pt>
                <c:pt idx="5571">
                  <c:v>44308</c:v>
                </c:pt>
                <c:pt idx="5572">
                  <c:v>44309</c:v>
                </c:pt>
                <c:pt idx="5573">
                  <c:v>44310</c:v>
                </c:pt>
                <c:pt idx="5574">
                  <c:v>44311</c:v>
                </c:pt>
                <c:pt idx="5575">
                  <c:v>44312</c:v>
                </c:pt>
                <c:pt idx="5576">
                  <c:v>44313</c:v>
                </c:pt>
                <c:pt idx="5577">
                  <c:v>44314</c:v>
                </c:pt>
                <c:pt idx="5578">
                  <c:v>44315</c:v>
                </c:pt>
                <c:pt idx="5579">
                  <c:v>44316</c:v>
                </c:pt>
                <c:pt idx="5580">
                  <c:v>44317</c:v>
                </c:pt>
                <c:pt idx="5581">
                  <c:v>44318</c:v>
                </c:pt>
                <c:pt idx="5582">
                  <c:v>44319</c:v>
                </c:pt>
                <c:pt idx="5583">
                  <c:v>44320</c:v>
                </c:pt>
                <c:pt idx="5584">
                  <c:v>44321</c:v>
                </c:pt>
                <c:pt idx="5585">
                  <c:v>44322</c:v>
                </c:pt>
                <c:pt idx="5586">
                  <c:v>44323</c:v>
                </c:pt>
                <c:pt idx="5587">
                  <c:v>44324</c:v>
                </c:pt>
                <c:pt idx="5588">
                  <c:v>44325</c:v>
                </c:pt>
                <c:pt idx="5589">
                  <c:v>44326</c:v>
                </c:pt>
                <c:pt idx="5590">
                  <c:v>44327</c:v>
                </c:pt>
                <c:pt idx="5591">
                  <c:v>44328</c:v>
                </c:pt>
                <c:pt idx="5592">
                  <c:v>44329</c:v>
                </c:pt>
                <c:pt idx="5593">
                  <c:v>44330</c:v>
                </c:pt>
                <c:pt idx="5594">
                  <c:v>44331</c:v>
                </c:pt>
                <c:pt idx="5595">
                  <c:v>44332</c:v>
                </c:pt>
                <c:pt idx="5596">
                  <c:v>44333</c:v>
                </c:pt>
                <c:pt idx="5597">
                  <c:v>44334</c:v>
                </c:pt>
                <c:pt idx="5598">
                  <c:v>44335</c:v>
                </c:pt>
                <c:pt idx="5599">
                  <c:v>44336</c:v>
                </c:pt>
                <c:pt idx="5600">
                  <c:v>44337</c:v>
                </c:pt>
                <c:pt idx="5601">
                  <c:v>44338</c:v>
                </c:pt>
                <c:pt idx="5602">
                  <c:v>44339</c:v>
                </c:pt>
                <c:pt idx="5603">
                  <c:v>44340</c:v>
                </c:pt>
                <c:pt idx="5604">
                  <c:v>44341</c:v>
                </c:pt>
                <c:pt idx="5605">
                  <c:v>44342</c:v>
                </c:pt>
                <c:pt idx="5606">
                  <c:v>44343</c:v>
                </c:pt>
                <c:pt idx="5607">
                  <c:v>44344</c:v>
                </c:pt>
                <c:pt idx="5608">
                  <c:v>44345</c:v>
                </c:pt>
                <c:pt idx="5609">
                  <c:v>44346</c:v>
                </c:pt>
                <c:pt idx="5610">
                  <c:v>44347</c:v>
                </c:pt>
                <c:pt idx="5611">
                  <c:v>44348</c:v>
                </c:pt>
                <c:pt idx="5612">
                  <c:v>44349</c:v>
                </c:pt>
                <c:pt idx="5613">
                  <c:v>44350</c:v>
                </c:pt>
                <c:pt idx="5614">
                  <c:v>44351</c:v>
                </c:pt>
                <c:pt idx="5615">
                  <c:v>44352</c:v>
                </c:pt>
                <c:pt idx="5616">
                  <c:v>44353</c:v>
                </c:pt>
                <c:pt idx="5617">
                  <c:v>44354</c:v>
                </c:pt>
                <c:pt idx="5618">
                  <c:v>44355</c:v>
                </c:pt>
                <c:pt idx="5619">
                  <c:v>44356</c:v>
                </c:pt>
                <c:pt idx="5620">
                  <c:v>44357</c:v>
                </c:pt>
                <c:pt idx="5621">
                  <c:v>44358</c:v>
                </c:pt>
                <c:pt idx="5622">
                  <c:v>44359</c:v>
                </c:pt>
                <c:pt idx="5623">
                  <c:v>44360</c:v>
                </c:pt>
                <c:pt idx="5624">
                  <c:v>44361</c:v>
                </c:pt>
                <c:pt idx="5625">
                  <c:v>44362</c:v>
                </c:pt>
                <c:pt idx="5626">
                  <c:v>44363</c:v>
                </c:pt>
                <c:pt idx="5627">
                  <c:v>44364</c:v>
                </c:pt>
                <c:pt idx="5628">
                  <c:v>44365</c:v>
                </c:pt>
                <c:pt idx="5629">
                  <c:v>44366</c:v>
                </c:pt>
                <c:pt idx="5630">
                  <c:v>44367</c:v>
                </c:pt>
                <c:pt idx="5631">
                  <c:v>44368</c:v>
                </c:pt>
                <c:pt idx="5632">
                  <c:v>44369</c:v>
                </c:pt>
                <c:pt idx="5633">
                  <c:v>44370</c:v>
                </c:pt>
                <c:pt idx="5634">
                  <c:v>44371</c:v>
                </c:pt>
                <c:pt idx="5635">
                  <c:v>44372</c:v>
                </c:pt>
                <c:pt idx="5636">
                  <c:v>44373</c:v>
                </c:pt>
                <c:pt idx="5637">
                  <c:v>44374</c:v>
                </c:pt>
                <c:pt idx="5638">
                  <c:v>44375</c:v>
                </c:pt>
                <c:pt idx="5639">
                  <c:v>44376</c:v>
                </c:pt>
                <c:pt idx="5640">
                  <c:v>44377</c:v>
                </c:pt>
                <c:pt idx="5641">
                  <c:v>44378</c:v>
                </c:pt>
                <c:pt idx="5642">
                  <c:v>44379</c:v>
                </c:pt>
                <c:pt idx="5643">
                  <c:v>44380</c:v>
                </c:pt>
                <c:pt idx="5644">
                  <c:v>44381</c:v>
                </c:pt>
                <c:pt idx="5645">
                  <c:v>44382</c:v>
                </c:pt>
                <c:pt idx="5646">
                  <c:v>44383</c:v>
                </c:pt>
                <c:pt idx="5647">
                  <c:v>44384</c:v>
                </c:pt>
                <c:pt idx="5648">
                  <c:v>44385</c:v>
                </c:pt>
                <c:pt idx="5649">
                  <c:v>44386</c:v>
                </c:pt>
                <c:pt idx="5650">
                  <c:v>44387</c:v>
                </c:pt>
                <c:pt idx="5651">
                  <c:v>44388</c:v>
                </c:pt>
                <c:pt idx="5652">
                  <c:v>44389</c:v>
                </c:pt>
                <c:pt idx="5653">
                  <c:v>44390</c:v>
                </c:pt>
                <c:pt idx="5654">
                  <c:v>44391</c:v>
                </c:pt>
                <c:pt idx="5655">
                  <c:v>44392</c:v>
                </c:pt>
                <c:pt idx="5656">
                  <c:v>44393</c:v>
                </c:pt>
                <c:pt idx="5657">
                  <c:v>44394</c:v>
                </c:pt>
                <c:pt idx="5658">
                  <c:v>44395</c:v>
                </c:pt>
                <c:pt idx="5659">
                  <c:v>44396</c:v>
                </c:pt>
                <c:pt idx="5660">
                  <c:v>44397</c:v>
                </c:pt>
                <c:pt idx="5661">
                  <c:v>44398</c:v>
                </c:pt>
                <c:pt idx="5662">
                  <c:v>44399</c:v>
                </c:pt>
                <c:pt idx="5663">
                  <c:v>44400</c:v>
                </c:pt>
                <c:pt idx="5664">
                  <c:v>44401</c:v>
                </c:pt>
                <c:pt idx="5665">
                  <c:v>44402</c:v>
                </c:pt>
                <c:pt idx="5666">
                  <c:v>44403</c:v>
                </c:pt>
                <c:pt idx="5667">
                  <c:v>44404</c:v>
                </c:pt>
                <c:pt idx="5668">
                  <c:v>44405</c:v>
                </c:pt>
                <c:pt idx="5669">
                  <c:v>44406</c:v>
                </c:pt>
                <c:pt idx="5670">
                  <c:v>44407</c:v>
                </c:pt>
                <c:pt idx="5671">
                  <c:v>44408</c:v>
                </c:pt>
                <c:pt idx="5672">
                  <c:v>44409</c:v>
                </c:pt>
                <c:pt idx="5673">
                  <c:v>44410</c:v>
                </c:pt>
                <c:pt idx="5674">
                  <c:v>44411</c:v>
                </c:pt>
                <c:pt idx="5675">
                  <c:v>44412</c:v>
                </c:pt>
                <c:pt idx="5676">
                  <c:v>44413</c:v>
                </c:pt>
                <c:pt idx="5677">
                  <c:v>44414</c:v>
                </c:pt>
                <c:pt idx="5678">
                  <c:v>44415</c:v>
                </c:pt>
                <c:pt idx="5679">
                  <c:v>44416</c:v>
                </c:pt>
                <c:pt idx="5680">
                  <c:v>44417</c:v>
                </c:pt>
                <c:pt idx="5681">
                  <c:v>44418</c:v>
                </c:pt>
                <c:pt idx="5682">
                  <c:v>44419</c:v>
                </c:pt>
                <c:pt idx="5683">
                  <c:v>44420</c:v>
                </c:pt>
                <c:pt idx="5684">
                  <c:v>44421</c:v>
                </c:pt>
                <c:pt idx="5685">
                  <c:v>44422</c:v>
                </c:pt>
                <c:pt idx="5686">
                  <c:v>44423</c:v>
                </c:pt>
                <c:pt idx="5687">
                  <c:v>44424</c:v>
                </c:pt>
                <c:pt idx="5688">
                  <c:v>44425</c:v>
                </c:pt>
                <c:pt idx="5689">
                  <c:v>44426</c:v>
                </c:pt>
                <c:pt idx="5690">
                  <c:v>44427</c:v>
                </c:pt>
                <c:pt idx="5691">
                  <c:v>44428</c:v>
                </c:pt>
                <c:pt idx="5692">
                  <c:v>44429</c:v>
                </c:pt>
                <c:pt idx="5693">
                  <c:v>44430</c:v>
                </c:pt>
                <c:pt idx="5694">
                  <c:v>44431</c:v>
                </c:pt>
                <c:pt idx="5695">
                  <c:v>44432</c:v>
                </c:pt>
                <c:pt idx="5696">
                  <c:v>44433</c:v>
                </c:pt>
                <c:pt idx="5697">
                  <c:v>44434</c:v>
                </c:pt>
                <c:pt idx="5698">
                  <c:v>44435</c:v>
                </c:pt>
                <c:pt idx="5699">
                  <c:v>44436</c:v>
                </c:pt>
                <c:pt idx="5700">
                  <c:v>44437</c:v>
                </c:pt>
                <c:pt idx="5701">
                  <c:v>44438</c:v>
                </c:pt>
                <c:pt idx="5702">
                  <c:v>44439</c:v>
                </c:pt>
                <c:pt idx="5703">
                  <c:v>44440</c:v>
                </c:pt>
                <c:pt idx="5704">
                  <c:v>44441</c:v>
                </c:pt>
                <c:pt idx="5705">
                  <c:v>44442</c:v>
                </c:pt>
                <c:pt idx="5706">
                  <c:v>44443</c:v>
                </c:pt>
                <c:pt idx="5707">
                  <c:v>44444</c:v>
                </c:pt>
                <c:pt idx="5708">
                  <c:v>44445</c:v>
                </c:pt>
                <c:pt idx="5709">
                  <c:v>44446</c:v>
                </c:pt>
                <c:pt idx="5710">
                  <c:v>44447</c:v>
                </c:pt>
                <c:pt idx="5711">
                  <c:v>44448</c:v>
                </c:pt>
                <c:pt idx="5712">
                  <c:v>44449</c:v>
                </c:pt>
                <c:pt idx="5713">
                  <c:v>44450</c:v>
                </c:pt>
                <c:pt idx="5714">
                  <c:v>44451</c:v>
                </c:pt>
                <c:pt idx="5715">
                  <c:v>44452</c:v>
                </c:pt>
                <c:pt idx="5716">
                  <c:v>44453</c:v>
                </c:pt>
                <c:pt idx="5717">
                  <c:v>44454</c:v>
                </c:pt>
                <c:pt idx="5718">
                  <c:v>44455</c:v>
                </c:pt>
                <c:pt idx="5719">
                  <c:v>44456</c:v>
                </c:pt>
                <c:pt idx="5720">
                  <c:v>44457</c:v>
                </c:pt>
                <c:pt idx="5721">
                  <c:v>44458</c:v>
                </c:pt>
                <c:pt idx="5722">
                  <c:v>44459</c:v>
                </c:pt>
                <c:pt idx="5723">
                  <c:v>44460</c:v>
                </c:pt>
                <c:pt idx="5724">
                  <c:v>44461</c:v>
                </c:pt>
                <c:pt idx="5725">
                  <c:v>44462</c:v>
                </c:pt>
                <c:pt idx="5726">
                  <c:v>44463</c:v>
                </c:pt>
                <c:pt idx="5727">
                  <c:v>44464</c:v>
                </c:pt>
                <c:pt idx="5728">
                  <c:v>44465</c:v>
                </c:pt>
                <c:pt idx="5729">
                  <c:v>44466</c:v>
                </c:pt>
                <c:pt idx="5730">
                  <c:v>44467</c:v>
                </c:pt>
                <c:pt idx="5731">
                  <c:v>44468</c:v>
                </c:pt>
                <c:pt idx="5732">
                  <c:v>44469</c:v>
                </c:pt>
                <c:pt idx="5733">
                  <c:v>44470</c:v>
                </c:pt>
                <c:pt idx="5734">
                  <c:v>44471</c:v>
                </c:pt>
                <c:pt idx="5735">
                  <c:v>44472</c:v>
                </c:pt>
                <c:pt idx="5736">
                  <c:v>44473</c:v>
                </c:pt>
                <c:pt idx="5737">
                  <c:v>44474</c:v>
                </c:pt>
                <c:pt idx="5738">
                  <c:v>44475</c:v>
                </c:pt>
                <c:pt idx="5739">
                  <c:v>44476</c:v>
                </c:pt>
                <c:pt idx="5740">
                  <c:v>44477</c:v>
                </c:pt>
                <c:pt idx="5741">
                  <c:v>44478</c:v>
                </c:pt>
                <c:pt idx="5742">
                  <c:v>44479</c:v>
                </c:pt>
                <c:pt idx="5743">
                  <c:v>44480</c:v>
                </c:pt>
                <c:pt idx="5744">
                  <c:v>44481</c:v>
                </c:pt>
                <c:pt idx="5745">
                  <c:v>44482</c:v>
                </c:pt>
                <c:pt idx="5746">
                  <c:v>44483</c:v>
                </c:pt>
                <c:pt idx="5747">
                  <c:v>44484</c:v>
                </c:pt>
                <c:pt idx="5748">
                  <c:v>44485</c:v>
                </c:pt>
                <c:pt idx="5749">
                  <c:v>44486</c:v>
                </c:pt>
                <c:pt idx="5750">
                  <c:v>44487</c:v>
                </c:pt>
                <c:pt idx="5751">
                  <c:v>44488</c:v>
                </c:pt>
                <c:pt idx="5752">
                  <c:v>44489</c:v>
                </c:pt>
                <c:pt idx="5753">
                  <c:v>44490</c:v>
                </c:pt>
                <c:pt idx="5754">
                  <c:v>44491</c:v>
                </c:pt>
                <c:pt idx="5755">
                  <c:v>44492</c:v>
                </c:pt>
                <c:pt idx="5756">
                  <c:v>44493</c:v>
                </c:pt>
                <c:pt idx="5757">
                  <c:v>44494</c:v>
                </c:pt>
                <c:pt idx="5758">
                  <c:v>44495</c:v>
                </c:pt>
                <c:pt idx="5759">
                  <c:v>44496</c:v>
                </c:pt>
                <c:pt idx="5760">
                  <c:v>44497</c:v>
                </c:pt>
                <c:pt idx="5761">
                  <c:v>44498</c:v>
                </c:pt>
                <c:pt idx="5762">
                  <c:v>44499</c:v>
                </c:pt>
                <c:pt idx="5763">
                  <c:v>44500</c:v>
                </c:pt>
                <c:pt idx="5764">
                  <c:v>44501</c:v>
                </c:pt>
                <c:pt idx="5765">
                  <c:v>44502</c:v>
                </c:pt>
                <c:pt idx="5766">
                  <c:v>44503</c:v>
                </c:pt>
                <c:pt idx="5767">
                  <c:v>44504</c:v>
                </c:pt>
                <c:pt idx="5768">
                  <c:v>44505</c:v>
                </c:pt>
                <c:pt idx="5769">
                  <c:v>44506</c:v>
                </c:pt>
                <c:pt idx="5770">
                  <c:v>44507</c:v>
                </c:pt>
                <c:pt idx="5771">
                  <c:v>44508</c:v>
                </c:pt>
                <c:pt idx="5772">
                  <c:v>44509</c:v>
                </c:pt>
                <c:pt idx="5773">
                  <c:v>44510</c:v>
                </c:pt>
                <c:pt idx="5774">
                  <c:v>44511</c:v>
                </c:pt>
                <c:pt idx="5775">
                  <c:v>44512</c:v>
                </c:pt>
                <c:pt idx="5776">
                  <c:v>44513</c:v>
                </c:pt>
                <c:pt idx="5777">
                  <c:v>44514</c:v>
                </c:pt>
                <c:pt idx="5778">
                  <c:v>44515</c:v>
                </c:pt>
                <c:pt idx="5779">
                  <c:v>44516</c:v>
                </c:pt>
                <c:pt idx="5780">
                  <c:v>44517</c:v>
                </c:pt>
                <c:pt idx="5781">
                  <c:v>44518</c:v>
                </c:pt>
                <c:pt idx="5782">
                  <c:v>44519</c:v>
                </c:pt>
                <c:pt idx="5783">
                  <c:v>44520</c:v>
                </c:pt>
                <c:pt idx="5784">
                  <c:v>44521</c:v>
                </c:pt>
                <c:pt idx="5785">
                  <c:v>44522</c:v>
                </c:pt>
                <c:pt idx="5786">
                  <c:v>44523</c:v>
                </c:pt>
                <c:pt idx="5787">
                  <c:v>44524</c:v>
                </c:pt>
                <c:pt idx="5788">
                  <c:v>44525</c:v>
                </c:pt>
                <c:pt idx="5789">
                  <c:v>44526</c:v>
                </c:pt>
                <c:pt idx="5790">
                  <c:v>44527</c:v>
                </c:pt>
                <c:pt idx="5791">
                  <c:v>44528</c:v>
                </c:pt>
                <c:pt idx="5792">
                  <c:v>44529</c:v>
                </c:pt>
                <c:pt idx="5793">
                  <c:v>44530</c:v>
                </c:pt>
                <c:pt idx="5794">
                  <c:v>44531</c:v>
                </c:pt>
                <c:pt idx="5795">
                  <c:v>44532</c:v>
                </c:pt>
                <c:pt idx="5796">
                  <c:v>44533</c:v>
                </c:pt>
                <c:pt idx="5797">
                  <c:v>44534</c:v>
                </c:pt>
                <c:pt idx="5798">
                  <c:v>44535</c:v>
                </c:pt>
                <c:pt idx="5799">
                  <c:v>44536</c:v>
                </c:pt>
                <c:pt idx="5800">
                  <c:v>44537</c:v>
                </c:pt>
                <c:pt idx="5801">
                  <c:v>44538</c:v>
                </c:pt>
                <c:pt idx="5802">
                  <c:v>44539</c:v>
                </c:pt>
                <c:pt idx="5803">
                  <c:v>44540</c:v>
                </c:pt>
                <c:pt idx="5804">
                  <c:v>44541</c:v>
                </c:pt>
                <c:pt idx="5805">
                  <c:v>44542</c:v>
                </c:pt>
                <c:pt idx="5806">
                  <c:v>44543</c:v>
                </c:pt>
                <c:pt idx="5807">
                  <c:v>44544</c:v>
                </c:pt>
                <c:pt idx="5808">
                  <c:v>44545</c:v>
                </c:pt>
                <c:pt idx="5809">
                  <c:v>44546</c:v>
                </c:pt>
                <c:pt idx="5810">
                  <c:v>44547</c:v>
                </c:pt>
                <c:pt idx="5811">
                  <c:v>44548</c:v>
                </c:pt>
                <c:pt idx="5812">
                  <c:v>44549</c:v>
                </c:pt>
                <c:pt idx="5813">
                  <c:v>44550</c:v>
                </c:pt>
                <c:pt idx="5814">
                  <c:v>44551</c:v>
                </c:pt>
                <c:pt idx="5815">
                  <c:v>44552</c:v>
                </c:pt>
                <c:pt idx="5816">
                  <c:v>44553</c:v>
                </c:pt>
                <c:pt idx="5817">
                  <c:v>44554</c:v>
                </c:pt>
                <c:pt idx="5818">
                  <c:v>44555</c:v>
                </c:pt>
                <c:pt idx="5819">
                  <c:v>44556</c:v>
                </c:pt>
                <c:pt idx="5820">
                  <c:v>44557</c:v>
                </c:pt>
                <c:pt idx="5821">
                  <c:v>44558</c:v>
                </c:pt>
                <c:pt idx="5822">
                  <c:v>44559</c:v>
                </c:pt>
                <c:pt idx="5823">
                  <c:v>44560</c:v>
                </c:pt>
                <c:pt idx="5824">
                  <c:v>44561</c:v>
                </c:pt>
                <c:pt idx="5825">
                  <c:v>44562</c:v>
                </c:pt>
                <c:pt idx="5826">
                  <c:v>44563</c:v>
                </c:pt>
                <c:pt idx="5827">
                  <c:v>44564</c:v>
                </c:pt>
                <c:pt idx="5828">
                  <c:v>44565</c:v>
                </c:pt>
                <c:pt idx="5829">
                  <c:v>44566</c:v>
                </c:pt>
                <c:pt idx="5830">
                  <c:v>44567</c:v>
                </c:pt>
                <c:pt idx="5831">
                  <c:v>44568</c:v>
                </c:pt>
                <c:pt idx="5832">
                  <c:v>44569</c:v>
                </c:pt>
                <c:pt idx="5833">
                  <c:v>44570</c:v>
                </c:pt>
                <c:pt idx="5834">
                  <c:v>44571</c:v>
                </c:pt>
                <c:pt idx="5835">
                  <c:v>44572</c:v>
                </c:pt>
                <c:pt idx="5836">
                  <c:v>44573</c:v>
                </c:pt>
                <c:pt idx="5837">
                  <c:v>44574</c:v>
                </c:pt>
                <c:pt idx="5838">
                  <c:v>44575</c:v>
                </c:pt>
                <c:pt idx="5839">
                  <c:v>44576</c:v>
                </c:pt>
                <c:pt idx="5840">
                  <c:v>44577</c:v>
                </c:pt>
                <c:pt idx="5841">
                  <c:v>44578</c:v>
                </c:pt>
                <c:pt idx="5842">
                  <c:v>44579</c:v>
                </c:pt>
                <c:pt idx="5843">
                  <c:v>44580</c:v>
                </c:pt>
                <c:pt idx="5844">
                  <c:v>44581</c:v>
                </c:pt>
                <c:pt idx="5845">
                  <c:v>44582</c:v>
                </c:pt>
                <c:pt idx="5846">
                  <c:v>44583</c:v>
                </c:pt>
                <c:pt idx="5847">
                  <c:v>44584</c:v>
                </c:pt>
                <c:pt idx="5848">
                  <c:v>44585</c:v>
                </c:pt>
                <c:pt idx="5849">
                  <c:v>44586</c:v>
                </c:pt>
                <c:pt idx="5850">
                  <c:v>44587</c:v>
                </c:pt>
                <c:pt idx="5851">
                  <c:v>44588</c:v>
                </c:pt>
                <c:pt idx="5852">
                  <c:v>44589</c:v>
                </c:pt>
                <c:pt idx="5853">
                  <c:v>44590</c:v>
                </c:pt>
                <c:pt idx="5854">
                  <c:v>44591</c:v>
                </c:pt>
                <c:pt idx="5855">
                  <c:v>44592</c:v>
                </c:pt>
                <c:pt idx="5856">
                  <c:v>44593</c:v>
                </c:pt>
                <c:pt idx="5857">
                  <c:v>44594</c:v>
                </c:pt>
                <c:pt idx="5858">
                  <c:v>44595</c:v>
                </c:pt>
                <c:pt idx="5859">
                  <c:v>44596</c:v>
                </c:pt>
                <c:pt idx="5860">
                  <c:v>44597</c:v>
                </c:pt>
                <c:pt idx="5861">
                  <c:v>44598</c:v>
                </c:pt>
                <c:pt idx="5862">
                  <c:v>44599</c:v>
                </c:pt>
                <c:pt idx="5863">
                  <c:v>44600</c:v>
                </c:pt>
                <c:pt idx="5864">
                  <c:v>44601</c:v>
                </c:pt>
                <c:pt idx="5865">
                  <c:v>44602</c:v>
                </c:pt>
                <c:pt idx="5866">
                  <c:v>44603</c:v>
                </c:pt>
                <c:pt idx="5867">
                  <c:v>44604</c:v>
                </c:pt>
                <c:pt idx="5868">
                  <c:v>44605</c:v>
                </c:pt>
                <c:pt idx="5869">
                  <c:v>44606</c:v>
                </c:pt>
                <c:pt idx="5870">
                  <c:v>44607</c:v>
                </c:pt>
                <c:pt idx="5871">
                  <c:v>44608</c:v>
                </c:pt>
                <c:pt idx="5872">
                  <c:v>44609</c:v>
                </c:pt>
                <c:pt idx="5873">
                  <c:v>44610</c:v>
                </c:pt>
                <c:pt idx="5874">
                  <c:v>44611</c:v>
                </c:pt>
                <c:pt idx="5875">
                  <c:v>44612</c:v>
                </c:pt>
                <c:pt idx="5876">
                  <c:v>44613</c:v>
                </c:pt>
                <c:pt idx="5877">
                  <c:v>44614</c:v>
                </c:pt>
                <c:pt idx="5878">
                  <c:v>44615</c:v>
                </c:pt>
                <c:pt idx="5879">
                  <c:v>44616</c:v>
                </c:pt>
                <c:pt idx="5880">
                  <c:v>44617</c:v>
                </c:pt>
                <c:pt idx="5881">
                  <c:v>44618</c:v>
                </c:pt>
                <c:pt idx="5882">
                  <c:v>44619</c:v>
                </c:pt>
                <c:pt idx="5883">
                  <c:v>44620</c:v>
                </c:pt>
                <c:pt idx="5884">
                  <c:v>44621</c:v>
                </c:pt>
                <c:pt idx="5885">
                  <c:v>44622</c:v>
                </c:pt>
                <c:pt idx="5886">
                  <c:v>44623</c:v>
                </c:pt>
                <c:pt idx="5887">
                  <c:v>44624</c:v>
                </c:pt>
                <c:pt idx="5888">
                  <c:v>44625</c:v>
                </c:pt>
                <c:pt idx="5889">
                  <c:v>44626</c:v>
                </c:pt>
                <c:pt idx="5890">
                  <c:v>44627</c:v>
                </c:pt>
                <c:pt idx="5891">
                  <c:v>44628</c:v>
                </c:pt>
                <c:pt idx="5892">
                  <c:v>44629</c:v>
                </c:pt>
                <c:pt idx="5893">
                  <c:v>44630</c:v>
                </c:pt>
                <c:pt idx="5894">
                  <c:v>44631</c:v>
                </c:pt>
                <c:pt idx="5895">
                  <c:v>44632</c:v>
                </c:pt>
                <c:pt idx="5896">
                  <c:v>44633</c:v>
                </c:pt>
                <c:pt idx="5897">
                  <c:v>44634</c:v>
                </c:pt>
                <c:pt idx="5898">
                  <c:v>44635</c:v>
                </c:pt>
                <c:pt idx="5899">
                  <c:v>44636</c:v>
                </c:pt>
                <c:pt idx="5900">
                  <c:v>44637</c:v>
                </c:pt>
                <c:pt idx="5901">
                  <c:v>44638</c:v>
                </c:pt>
                <c:pt idx="5902">
                  <c:v>44639</c:v>
                </c:pt>
                <c:pt idx="5903">
                  <c:v>44640</c:v>
                </c:pt>
                <c:pt idx="5904">
                  <c:v>44641</c:v>
                </c:pt>
                <c:pt idx="5905">
                  <c:v>44642</c:v>
                </c:pt>
                <c:pt idx="5906">
                  <c:v>44643</c:v>
                </c:pt>
                <c:pt idx="5907">
                  <c:v>44644</c:v>
                </c:pt>
                <c:pt idx="5908">
                  <c:v>44645</c:v>
                </c:pt>
                <c:pt idx="5909">
                  <c:v>44646</c:v>
                </c:pt>
                <c:pt idx="5910">
                  <c:v>44647</c:v>
                </c:pt>
                <c:pt idx="5911">
                  <c:v>44648</c:v>
                </c:pt>
                <c:pt idx="5912">
                  <c:v>44649</c:v>
                </c:pt>
                <c:pt idx="5913">
                  <c:v>44650</c:v>
                </c:pt>
                <c:pt idx="5914">
                  <c:v>44651</c:v>
                </c:pt>
                <c:pt idx="5915">
                  <c:v>44652</c:v>
                </c:pt>
                <c:pt idx="5916">
                  <c:v>44653</c:v>
                </c:pt>
                <c:pt idx="5917">
                  <c:v>44654</c:v>
                </c:pt>
                <c:pt idx="5918">
                  <c:v>44655</c:v>
                </c:pt>
                <c:pt idx="5919">
                  <c:v>44656</c:v>
                </c:pt>
                <c:pt idx="5920">
                  <c:v>44657</c:v>
                </c:pt>
                <c:pt idx="5921">
                  <c:v>44658</c:v>
                </c:pt>
                <c:pt idx="5922">
                  <c:v>44659</c:v>
                </c:pt>
                <c:pt idx="5923">
                  <c:v>44660</c:v>
                </c:pt>
                <c:pt idx="5924">
                  <c:v>44661</c:v>
                </c:pt>
                <c:pt idx="5925">
                  <c:v>44662</c:v>
                </c:pt>
                <c:pt idx="5926">
                  <c:v>44663</c:v>
                </c:pt>
                <c:pt idx="5927">
                  <c:v>44664</c:v>
                </c:pt>
                <c:pt idx="5928">
                  <c:v>44665</c:v>
                </c:pt>
                <c:pt idx="5929">
                  <c:v>44666</c:v>
                </c:pt>
                <c:pt idx="5930">
                  <c:v>44667</c:v>
                </c:pt>
                <c:pt idx="5931">
                  <c:v>44668</c:v>
                </c:pt>
                <c:pt idx="5932">
                  <c:v>44669</c:v>
                </c:pt>
                <c:pt idx="5933">
                  <c:v>44670</c:v>
                </c:pt>
                <c:pt idx="5934">
                  <c:v>44671</c:v>
                </c:pt>
                <c:pt idx="5935">
                  <c:v>44672</c:v>
                </c:pt>
                <c:pt idx="5936">
                  <c:v>44673</c:v>
                </c:pt>
                <c:pt idx="5937">
                  <c:v>44674</c:v>
                </c:pt>
                <c:pt idx="5938">
                  <c:v>44675</c:v>
                </c:pt>
                <c:pt idx="5939">
                  <c:v>44676</c:v>
                </c:pt>
                <c:pt idx="5940">
                  <c:v>44677</c:v>
                </c:pt>
                <c:pt idx="5941">
                  <c:v>44678</c:v>
                </c:pt>
                <c:pt idx="5942">
                  <c:v>44679</c:v>
                </c:pt>
                <c:pt idx="5943">
                  <c:v>44680</c:v>
                </c:pt>
                <c:pt idx="5944">
                  <c:v>44681</c:v>
                </c:pt>
                <c:pt idx="5945">
                  <c:v>44682</c:v>
                </c:pt>
                <c:pt idx="5946">
                  <c:v>44683</c:v>
                </c:pt>
                <c:pt idx="5947">
                  <c:v>44684</c:v>
                </c:pt>
                <c:pt idx="5948">
                  <c:v>44685</c:v>
                </c:pt>
                <c:pt idx="5949">
                  <c:v>44686</c:v>
                </c:pt>
                <c:pt idx="5950">
                  <c:v>44687</c:v>
                </c:pt>
                <c:pt idx="5951">
                  <c:v>44688</c:v>
                </c:pt>
                <c:pt idx="5952">
                  <c:v>44689</c:v>
                </c:pt>
                <c:pt idx="5953">
                  <c:v>44690</c:v>
                </c:pt>
                <c:pt idx="5954">
                  <c:v>44691</c:v>
                </c:pt>
                <c:pt idx="5955">
                  <c:v>44692</c:v>
                </c:pt>
                <c:pt idx="5956">
                  <c:v>44693</c:v>
                </c:pt>
                <c:pt idx="5957">
                  <c:v>44694</c:v>
                </c:pt>
                <c:pt idx="5958">
                  <c:v>44695</c:v>
                </c:pt>
                <c:pt idx="5959">
                  <c:v>44696</c:v>
                </c:pt>
                <c:pt idx="5960">
                  <c:v>44697</c:v>
                </c:pt>
                <c:pt idx="5961">
                  <c:v>44698</c:v>
                </c:pt>
                <c:pt idx="5962">
                  <c:v>44699</c:v>
                </c:pt>
                <c:pt idx="5963">
                  <c:v>44700</c:v>
                </c:pt>
                <c:pt idx="5964">
                  <c:v>44701</c:v>
                </c:pt>
                <c:pt idx="5965">
                  <c:v>44702</c:v>
                </c:pt>
                <c:pt idx="5966">
                  <c:v>44703</c:v>
                </c:pt>
                <c:pt idx="5967">
                  <c:v>44704</c:v>
                </c:pt>
                <c:pt idx="5968">
                  <c:v>44705</c:v>
                </c:pt>
                <c:pt idx="5969">
                  <c:v>44706</c:v>
                </c:pt>
                <c:pt idx="5970">
                  <c:v>44707</c:v>
                </c:pt>
                <c:pt idx="5971">
                  <c:v>44708</c:v>
                </c:pt>
                <c:pt idx="5972">
                  <c:v>44709</c:v>
                </c:pt>
                <c:pt idx="5973">
                  <c:v>44710</c:v>
                </c:pt>
                <c:pt idx="5974">
                  <c:v>44711</c:v>
                </c:pt>
                <c:pt idx="5975">
                  <c:v>44712</c:v>
                </c:pt>
                <c:pt idx="5976">
                  <c:v>44713</c:v>
                </c:pt>
                <c:pt idx="5977">
                  <c:v>44714</c:v>
                </c:pt>
                <c:pt idx="5978">
                  <c:v>44715</c:v>
                </c:pt>
                <c:pt idx="5979">
                  <c:v>44716</c:v>
                </c:pt>
                <c:pt idx="5980">
                  <c:v>44717</c:v>
                </c:pt>
                <c:pt idx="5981">
                  <c:v>44718</c:v>
                </c:pt>
                <c:pt idx="5982">
                  <c:v>44719</c:v>
                </c:pt>
                <c:pt idx="5983">
                  <c:v>44720</c:v>
                </c:pt>
                <c:pt idx="5984">
                  <c:v>44721</c:v>
                </c:pt>
                <c:pt idx="5985">
                  <c:v>44722</c:v>
                </c:pt>
                <c:pt idx="5986">
                  <c:v>44723</c:v>
                </c:pt>
                <c:pt idx="5987">
                  <c:v>44724</c:v>
                </c:pt>
                <c:pt idx="5988">
                  <c:v>44725</c:v>
                </c:pt>
                <c:pt idx="5989">
                  <c:v>44726</c:v>
                </c:pt>
                <c:pt idx="5990">
                  <c:v>44727</c:v>
                </c:pt>
                <c:pt idx="5991">
                  <c:v>44728</c:v>
                </c:pt>
                <c:pt idx="5992">
                  <c:v>44729</c:v>
                </c:pt>
                <c:pt idx="5993">
                  <c:v>44730</c:v>
                </c:pt>
                <c:pt idx="5994">
                  <c:v>44731</c:v>
                </c:pt>
                <c:pt idx="5995">
                  <c:v>44732</c:v>
                </c:pt>
                <c:pt idx="5996">
                  <c:v>44733</c:v>
                </c:pt>
                <c:pt idx="5997">
                  <c:v>44734</c:v>
                </c:pt>
                <c:pt idx="5998">
                  <c:v>44735</c:v>
                </c:pt>
                <c:pt idx="5999">
                  <c:v>44736</c:v>
                </c:pt>
                <c:pt idx="6000">
                  <c:v>44737</c:v>
                </c:pt>
                <c:pt idx="6001">
                  <c:v>44738</c:v>
                </c:pt>
                <c:pt idx="6002">
                  <c:v>44739</c:v>
                </c:pt>
                <c:pt idx="6003">
                  <c:v>44740</c:v>
                </c:pt>
                <c:pt idx="6004">
                  <c:v>44741</c:v>
                </c:pt>
                <c:pt idx="6005">
                  <c:v>44742</c:v>
                </c:pt>
                <c:pt idx="6006">
                  <c:v>44743</c:v>
                </c:pt>
                <c:pt idx="6007">
                  <c:v>44744</c:v>
                </c:pt>
                <c:pt idx="6008">
                  <c:v>44745</c:v>
                </c:pt>
                <c:pt idx="6009">
                  <c:v>44746</c:v>
                </c:pt>
                <c:pt idx="6010">
                  <c:v>44747</c:v>
                </c:pt>
                <c:pt idx="6011">
                  <c:v>44748</c:v>
                </c:pt>
                <c:pt idx="6012">
                  <c:v>44749</c:v>
                </c:pt>
                <c:pt idx="6013">
                  <c:v>44750</c:v>
                </c:pt>
                <c:pt idx="6014">
                  <c:v>44753</c:v>
                </c:pt>
                <c:pt idx="6015">
                  <c:v>44754</c:v>
                </c:pt>
                <c:pt idx="6016">
                  <c:v>44755</c:v>
                </c:pt>
                <c:pt idx="6017">
                  <c:v>44756</c:v>
                </c:pt>
                <c:pt idx="6018">
                  <c:v>44757</c:v>
                </c:pt>
                <c:pt idx="6019">
                  <c:v>44760</c:v>
                </c:pt>
                <c:pt idx="6020">
                  <c:v>44761</c:v>
                </c:pt>
                <c:pt idx="6021">
                  <c:v>44762</c:v>
                </c:pt>
                <c:pt idx="6022">
                  <c:v>44763</c:v>
                </c:pt>
                <c:pt idx="6023">
                  <c:v>44764</c:v>
                </c:pt>
                <c:pt idx="6024">
                  <c:v>44767</c:v>
                </c:pt>
                <c:pt idx="6025">
                  <c:v>44768</c:v>
                </c:pt>
                <c:pt idx="6026">
                  <c:v>44769</c:v>
                </c:pt>
                <c:pt idx="6027">
                  <c:v>44770</c:v>
                </c:pt>
                <c:pt idx="6028">
                  <c:v>44771</c:v>
                </c:pt>
                <c:pt idx="6029">
                  <c:v>44774</c:v>
                </c:pt>
                <c:pt idx="6030">
                  <c:v>44775</c:v>
                </c:pt>
                <c:pt idx="6031">
                  <c:v>44776</c:v>
                </c:pt>
                <c:pt idx="6032">
                  <c:v>44777</c:v>
                </c:pt>
                <c:pt idx="6033">
                  <c:v>44778</c:v>
                </c:pt>
                <c:pt idx="6034">
                  <c:v>44781</c:v>
                </c:pt>
                <c:pt idx="6035">
                  <c:v>44782</c:v>
                </c:pt>
                <c:pt idx="6036">
                  <c:v>44783</c:v>
                </c:pt>
                <c:pt idx="6037">
                  <c:v>44784</c:v>
                </c:pt>
                <c:pt idx="6038">
                  <c:v>44785</c:v>
                </c:pt>
                <c:pt idx="6039">
                  <c:v>44788</c:v>
                </c:pt>
                <c:pt idx="6040">
                  <c:v>44789</c:v>
                </c:pt>
                <c:pt idx="6041">
                  <c:v>44790</c:v>
                </c:pt>
                <c:pt idx="6042">
                  <c:v>44791</c:v>
                </c:pt>
                <c:pt idx="6043">
                  <c:v>44792</c:v>
                </c:pt>
                <c:pt idx="6044">
                  <c:v>44795</c:v>
                </c:pt>
                <c:pt idx="6045">
                  <c:v>44796</c:v>
                </c:pt>
                <c:pt idx="6046">
                  <c:v>44797</c:v>
                </c:pt>
                <c:pt idx="6047">
                  <c:v>44798</c:v>
                </c:pt>
                <c:pt idx="6048">
                  <c:v>44799</c:v>
                </c:pt>
                <c:pt idx="6049">
                  <c:v>44802</c:v>
                </c:pt>
                <c:pt idx="6050">
                  <c:v>44803</c:v>
                </c:pt>
                <c:pt idx="6051">
                  <c:v>44804</c:v>
                </c:pt>
                <c:pt idx="6052">
                  <c:v>44805</c:v>
                </c:pt>
                <c:pt idx="6053">
                  <c:v>44806</c:v>
                </c:pt>
                <c:pt idx="6054">
                  <c:v>44809</c:v>
                </c:pt>
                <c:pt idx="6055">
                  <c:v>44810</c:v>
                </c:pt>
                <c:pt idx="6056">
                  <c:v>44811</c:v>
                </c:pt>
                <c:pt idx="6057">
                  <c:v>44812</c:v>
                </c:pt>
                <c:pt idx="6058">
                  <c:v>44813</c:v>
                </c:pt>
                <c:pt idx="6059">
                  <c:v>44816</c:v>
                </c:pt>
                <c:pt idx="6060">
                  <c:v>44817</c:v>
                </c:pt>
                <c:pt idx="6061">
                  <c:v>44818</c:v>
                </c:pt>
                <c:pt idx="6062">
                  <c:v>44819</c:v>
                </c:pt>
                <c:pt idx="6063">
                  <c:v>44820</c:v>
                </c:pt>
                <c:pt idx="6064">
                  <c:v>44823</c:v>
                </c:pt>
                <c:pt idx="6065">
                  <c:v>44824</c:v>
                </c:pt>
                <c:pt idx="6066">
                  <c:v>44825</c:v>
                </c:pt>
                <c:pt idx="6067">
                  <c:v>44826</c:v>
                </c:pt>
                <c:pt idx="6068">
                  <c:v>44827</c:v>
                </c:pt>
                <c:pt idx="6069">
                  <c:v>44830</c:v>
                </c:pt>
                <c:pt idx="6070">
                  <c:v>44831</c:v>
                </c:pt>
                <c:pt idx="6071">
                  <c:v>44832</c:v>
                </c:pt>
                <c:pt idx="6072">
                  <c:v>44833</c:v>
                </c:pt>
                <c:pt idx="6073">
                  <c:v>44834</c:v>
                </c:pt>
                <c:pt idx="6074">
                  <c:v>44837</c:v>
                </c:pt>
                <c:pt idx="6075">
                  <c:v>44838</c:v>
                </c:pt>
                <c:pt idx="6076">
                  <c:v>44839</c:v>
                </c:pt>
                <c:pt idx="6077">
                  <c:v>44840</c:v>
                </c:pt>
                <c:pt idx="6078">
                  <c:v>44841</c:v>
                </c:pt>
                <c:pt idx="6079">
                  <c:v>44844</c:v>
                </c:pt>
                <c:pt idx="6080">
                  <c:v>44845</c:v>
                </c:pt>
                <c:pt idx="6081">
                  <c:v>44846</c:v>
                </c:pt>
                <c:pt idx="6082">
                  <c:v>44847</c:v>
                </c:pt>
                <c:pt idx="6083">
                  <c:v>44848</c:v>
                </c:pt>
                <c:pt idx="6084">
                  <c:v>44851</c:v>
                </c:pt>
                <c:pt idx="6085">
                  <c:v>44852</c:v>
                </c:pt>
                <c:pt idx="6086">
                  <c:v>44853</c:v>
                </c:pt>
                <c:pt idx="6087">
                  <c:v>44854</c:v>
                </c:pt>
                <c:pt idx="6088">
                  <c:v>44855</c:v>
                </c:pt>
                <c:pt idx="6089">
                  <c:v>44858</c:v>
                </c:pt>
                <c:pt idx="6090">
                  <c:v>44859</c:v>
                </c:pt>
                <c:pt idx="6091">
                  <c:v>44860</c:v>
                </c:pt>
                <c:pt idx="6092">
                  <c:v>44861</c:v>
                </c:pt>
                <c:pt idx="6093">
                  <c:v>44862</c:v>
                </c:pt>
                <c:pt idx="6094">
                  <c:v>44865</c:v>
                </c:pt>
                <c:pt idx="6095">
                  <c:v>44866</c:v>
                </c:pt>
                <c:pt idx="6096">
                  <c:v>44867</c:v>
                </c:pt>
                <c:pt idx="6097">
                  <c:v>44868</c:v>
                </c:pt>
                <c:pt idx="6098">
                  <c:v>44869</c:v>
                </c:pt>
                <c:pt idx="6099">
                  <c:v>44872</c:v>
                </c:pt>
                <c:pt idx="6100">
                  <c:v>44873</c:v>
                </c:pt>
                <c:pt idx="6101">
                  <c:v>44874</c:v>
                </c:pt>
                <c:pt idx="6102">
                  <c:v>44875</c:v>
                </c:pt>
                <c:pt idx="6103">
                  <c:v>44876</c:v>
                </c:pt>
                <c:pt idx="6104">
                  <c:v>44879</c:v>
                </c:pt>
                <c:pt idx="6105">
                  <c:v>44880</c:v>
                </c:pt>
                <c:pt idx="6106">
                  <c:v>44881</c:v>
                </c:pt>
                <c:pt idx="6107">
                  <c:v>44882</c:v>
                </c:pt>
                <c:pt idx="6108">
                  <c:v>44883</c:v>
                </c:pt>
                <c:pt idx="6109">
                  <c:v>44886</c:v>
                </c:pt>
                <c:pt idx="6110">
                  <c:v>44887</c:v>
                </c:pt>
                <c:pt idx="6111">
                  <c:v>44888</c:v>
                </c:pt>
                <c:pt idx="6112">
                  <c:v>44889</c:v>
                </c:pt>
                <c:pt idx="6113">
                  <c:v>44890</c:v>
                </c:pt>
                <c:pt idx="6114">
                  <c:v>44893</c:v>
                </c:pt>
                <c:pt idx="6115">
                  <c:v>44894</c:v>
                </c:pt>
                <c:pt idx="6116">
                  <c:v>44895</c:v>
                </c:pt>
                <c:pt idx="6117">
                  <c:v>44896</c:v>
                </c:pt>
                <c:pt idx="6118">
                  <c:v>44897</c:v>
                </c:pt>
                <c:pt idx="6119">
                  <c:v>44900</c:v>
                </c:pt>
                <c:pt idx="6120">
                  <c:v>44901</c:v>
                </c:pt>
                <c:pt idx="6121">
                  <c:v>44902</c:v>
                </c:pt>
                <c:pt idx="6122">
                  <c:v>44903</c:v>
                </c:pt>
                <c:pt idx="6123">
                  <c:v>44904</c:v>
                </c:pt>
                <c:pt idx="6124">
                  <c:v>44907</c:v>
                </c:pt>
                <c:pt idx="6125">
                  <c:v>44908</c:v>
                </c:pt>
                <c:pt idx="6126">
                  <c:v>44909</c:v>
                </c:pt>
                <c:pt idx="6127">
                  <c:v>44910</c:v>
                </c:pt>
                <c:pt idx="6128">
                  <c:v>44911</c:v>
                </c:pt>
                <c:pt idx="6129">
                  <c:v>44914</c:v>
                </c:pt>
                <c:pt idx="6130">
                  <c:v>44915</c:v>
                </c:pt>
                <c:pt idx="6131">
                  <c:v>44916</c:v>
                </c:pt>
                <c:pt idx="6132">
                  <c:v>44917</c:v>
                </c:pt>
                <c:pt idx="6133">
                  <c:v>44918</c:v>
                </c:pt>
                <c:pt idx="6134">
                  <c:v>44921</c:v>
                </c:pt>
                <c:pt idx="6135">
                  <c:v>44922</c:v>
                </c:pt>
                <c:pt idx="6136">
                  <c:v>44923</c:v>
                </c:pt>
                <c:pt idx="6137">
                  <c:v>44924</c:v>
                </c:pt>
                <c:pt idx="6138">
                  <c:v>44925</c:v>
                </c:pt>
                <c:pt idx="6139">
                  <c:v>44928</c:v>
                </c:pt>
                <c:pt idx="6140">
                  <c:v>44929</c:v>
                </c:pt>
                <c:pt idx="6141">
                  <c:v>44930</c:v>
                </c:pt>
                <c:pt idx="6142">
                  <c:v>44931</c:v>
                </c:pt>
                <c:pt idx="6143">
                  <c:v>44932</c:v>
                </c:pt>
                <c:pt idx="6144">
                  <c:v>44935</c:v>
                </c:pt>
                <c:pt idx="6145">
                  <c:v>44936</c:v>
                </c:pt>
                <c:pt idx="6146">
                  <c:v>44937</c:v>
                </c:pt>
                <c:pt idx="6147">
                  <c:v>44938</c:v>
                </c:pt>
                <c:pt idx="6148">
                  <c:v>44939</c:v>
                </c:pt>
                <c:pt idx="6149">
                  <c:v>44942</c:v>
                </c:pt>
                <c:pt idx="6150">
                  <c:v>44943</c:v>
                </c:pt>
                <c:pt idx="6151">
                  <c:v>44944</c:v>
                </c:pt>
                <c:pt idx="6152">
                  <c:v>44945</c:v>
                </c:pt>
                <c:pt idx="6153">
                  <c:v>44946</c:v>
                </c:pt>
                <c:pt idx="6154">
                  <c:v>44949</c:v>
                </c:pt>
                <c:pt idx="6155">
                  <c:v>44950</c:v>
                </c:pt>
                <c:pt idx="6156">
                  <c:v>44951</c:v>
                </c:pt>
                <c:pt idx="6157">
                  <c:v>44952</c:v>
                </c:pt>
                <c:pt idx="6158">
                  <c:v>44953</c:v>
                </c:pt>
                <c:pt idx="6159">
                  <c:v>44956</c:v>
                </c:pt>
                <c:pt idx="6160">
                  <c:v>44957</c:v>
                </c:pt>
                <c:pt idx="6161">
                  <c:v>44958</c:v>
                </c:pt>
                <c:pt idx="6162">
                  <c:v>44959</c:v>
                </c:pt>
                <c:pt idx="6163">
                  <c:v>44960</c:v>
                </c:pt>
                <c:pt idx="6164">
                  <c:v>44963</c:v>
                </c:pt>
                <c:pt idx="6165">
                  <c:v>44964</c:v>
                </c:pt>
                <c:pt idx="6166">
                  <c:v>44965</c:v>
                </c:pt>
                <c:pt idx="6167">
                  <c:v>44966</c:v>
                </c:pt>
                <c:pt idx="6168">
                  <c:v>44967</c:v>
                </c:pt>
                <c:pt idx="6169">
                  <c:v>44970</c:v>
                </c:pt>
                <c:pt idx="6170">
                  <c:v>44971</c:v>
                </c:pt>
                <c:pt idx="6171">
                  <c:v>44972</c:v>
                </c:pt>
                <c:pt idx="6172">
                  <c:v>44973</c:v>
                </c:pt>
                <c:pt idx="6173">
                  <c:v>44974</c:v>
                </c:pt>
                <c:pt idx="6174">
                  <c:v>44977</c:v>
                </c:pt>
                <c:pt idx="6175">
                  <c:v>44978</c:v>
                </c:pt>
                <c:pt idx="6176">
                  <c:v>44979</c:v>
                </c:pt>
                <c:pt idx="6177">
                  <c:v>44980</c:v>
                </c:pt>
                <c:pt idx="6178">
                  <c:v>44981</c:v>
                </c:pt>
                <c:pt idx="6179">
                  <c:v>44984</c:v>
                </c:pt>
                <c:pt idx="6180">
                  <c:v>44985</c:v>
                </c:pt>
                <c:pt idx="6181">
                  <c:v>44986</c:v>
                </c:pt>
                <c:pt idx="6182">
                  <c:v>44987</c:v>
                </c:pt>
                <c:pt idx="6183">
                  <c:v>44988</c:v>
                </c:pt>
                <c:pt idx="6184">
                  <c:v>44991</c:v>
                </c:pt>
                <c:pt idx="6185">
                  <c:v>44992</c:v>
                </c:pt>
                <c:pt idx="6186">
                  <c:v>44993</c:v>
                </c:pt>
                <c:pt idx="6187">
                  <c:v>44994</c:v>
                </c:pt>
                <c:pt idx="6188">
                  <c:v>44995</c:v>
                </c:pt>
                <c:pt idx="6189">
                  <c:v>44998</c:v>
                </c:pt>
                <c:pt idx="6190">
                  <c:v>44999</c:v>
                </c:pt>
                <c:pt idx="6191">
                  <c:v>45000</c:v>
                </c:pt>
                <c:pt idx="6192">
                  <c:v>45001</c:v>
                </c:pt>
                <c:pt idx="6193">
                  <c:v>45002</c:v>
                </c:pt>
                <c:pt idx="6194">
                  <c:v>45005</c:v>
                </c:pt>
                <c:pt idx="6195">
                  <c:v>45006</c:v>
                </c:pt>
                <c:pt idx="6196">
                  <c:v>45007</c:v>
                </c:pt>
                <c:pt idx="6197">
                  <c:v>45008</c:v>
                </c:pt>
                <c:pt idx="6198">
                  <c:v>45009</c:v>
                </c:pt>
                <c:pt idx="6199">
                  <c:v>45012</c:v>
                </c:pt>
                <c:pt idx="6200">
                  <c:v>45013</c:v>
                </c:pt>
                <c:pt idx="6201">
                  <c:v>45014</c:v>
                </c:pt>
                <c:pt idx="6202">
                  <c:v>45015</c:v>
                </c:pt>
                <c:pt idx="6203">
                  <c:v>45016</c:v>
                </c:pt>
                <c:pt idx="6204">
                  <c:v>45019</c:v>
                </c:pt>
                <c:pt idx="6205">
                  <c:v>45020</c:v>
                </c:pt>
                <c:pt idx="6206">
                  <c:v>45021</c:v>
                </c:pt>
                <c:pt idx="6207">
                  <c:v>45022</c:v>
                </c:pt>
                <c:pt idx="6208">
                  <c:v>45023</c:v>
                </c:pt>
                <c:pt idx="6209">
                  <c:v>45026</c:v>
                </c:pt>
                <c:pt idx="6210">
                  <c:v>45027</c:v>
                </c:pt>
                <c:pt idx="6211">
                  <c:v>45028</c:v>
                </c:pt>
                <c:pt idx="6212">
                  <c:v>45029</c:v>
                </c:pt>
                <c:pt idx="6213">
                  <c:v>45030</c:v>
                </c:pt>
                <c:pt idx="6214">
                  <c:v>45033</c:v>
                </c:pt>
                <c:pt idx="6215">
                  <c:v>45034</c:v>
                </c:pt>
                <c:pt idx="6216">
                  <c:v>45035</c:v>
                </c:pt>
                <c:pt idx="6217">
                  <c:v>45036</c:v>
                </c:pt>
                <c:pt idx="6218">
                  <c:v>45037</c:v>
                </c:pt>
                <c:pt idx="6219">
                  <c:v>45040</c:v>
                </c:pt>
                <c:pt idx="6220">
                  <c:v>45041</c:v>
                </c:pt>
                <c:pt idx="6221">
                  <c:v>45042</c:v>
                </c:pt>
                <c:pt idx="6222">
                  <c:v>45043</c:v>
                </c:pt>
                <c:pt idx="6223">
                  <c:v>45044</c:v>
                </c:pt>
                <c:pt idx="6224">
                  <c:v>45047</c:v>
                </c:pt>
                <c:pt idx="6225">
                  <c:v>45048</c:v>
                </c:pt>
                <c:pt idx="6226">
                  <c:v>45049</c:v>
                </c:pt>
                <c:pt idx="6227">
                  <c:v>45050</c:v>
                </c:pt>
                <c:pt idx="6228">
                  <c:v>45051</c:v>
                </c:pt>
                <c:pt idx="6229">
                  <c:v>45054</c:v>
                </c:pt>
                <c:pt idx="6230">
                  <c:v>45055</c:v>
                </c:pt>
                <c:pt idx="6231">
                  <c:v>45056</c:v>
                </c:pt>
                <c:pt idx="6232">
                  <c:v>45057</c:v>
                </c:pt>
                <c:pt idx="6233">
                  <c:v>45058</c:v>
                </c:pt>
                <c:pt idx="6234">
                  <c:v>45061</c:v>
                </c:pt>
                <c:pt idx="6235">
                  <c:v>45062</c:v>
                </c:pt>
                <c:pt idx="6236">
                  <c:v>45063</c:v>
                </c:pt>
                <c:pt idx="6237">
                  <c:v>45064</c:v>
                </c:pt>
                <c:pt idx="6238">
                  <c:v>45065</c:v>
                </c:pt>
                <c:pt idx="6239">
                  <c:v>45066</c:v>
                </c:pt>
                <c:pt idx="6240">
                  <c:v>45067</c:v>
                </c:pt>
                <c:pt idx="6241">
                  <c:v>45068</c:v>
                </c:pt>
                <c:pt idx="6242">
                  <c:v>45069</c:v>
                </c:pt>
                <c:pt idx="6243">
                  <c:v>45070</c:v>
                </c:pt>
                <c:pt idx="6244">
                  <c:v>45071</c:v>
                </c:pt>
                <c:pt idx="6245">
                  <c:v>45072</c:v>
                </c:pt>
                <c:pt idx="6246">
                  <c:v>45073</c:v>
                </c:pt>
                <c:pt idx="6247">
                  <c:v>45074</c:v>
                </c:pt>
                <c:pt idx="6248">
                  <c:v>45075</c:v>
                </c:pt>
                <c:pt idx="6249">
                  <c:v>45076</c:v>
                </c:pt>
                <c:pt idx="6250">
                  <c:v>45077</c:v>
                </c:pt>
                <c:pt idx="6251">
                  <c:v>45078</c:v>
                </c:pt>
                <c:pt idx="6252">
                  <c:v>45079</c:v>
                </c:pt>
                <c:pt idx="6253">
                  <c:v>45080</c:v>
                </c:pt>
                <c:pt idx="6254">
                  <c:v>45081</c:v>
                </c:pt>
                <c:pt idx="6255">
                  <c:v>45082</c:v>
                </c:pt>
                <c:pt idx="6256">
                  <c:v>45083</c:v>
                </c:pt>
                <c:pt idx="6257">
                  <c:v>45084</c:v>
                </c:pt>
                <c:pt idx="6258">
                  <c:v>45085</c:v>
                </c:pt>
                <c:pt idx="6259">
                  <c:v>45086</c:v>
                </c:pt>
                <c:pt idx="6260">
                  <c:v>45087</c:v>
                </c:pt>
                <c:pt idx="6261">
                  <c:v>45088</c:v>
                </c:pt>
                <c:pt idx="6262">
                  <c:v>45089</c:v>
                </c:pt>
                <c:pt idx="6263">
                  <c:v>45090</c:v>
                </c:pt>
                <c:pt idx="6264">
                  <c:v>45091</c:v>
                </c:pt>
                <c:pt idx="6265">
                  <c:v>45092</c:v>
                </c:pt>
                <c:pt idx="6266">
                  <c:v>45093</c:v>
                </c:pt>
                <c:pt idx="6267">
                  <c:v>45094</c:v>
                </c:pt>
                <c:pt idx="6268">
                  <c:v>45095</c:v>
                </c:pt>
                <c:pt idx="6269">
                  <c:v>45096</c:v>
                </c:pt>
                <c:pt idx="6270">
                  <c:v>45097</c:v>
                </c:pt>
                <c:pt idx="6271">
                  <c:v>45098</c:v>
                </c:pt>
                <c:pt idx="6272">
                  <c:v>45099</c:v>
                </c:pt>
                <c:pt idx="6273">
                  <c:v>45100</c:v>
                </c:pt>
                <c:pt idx="6274">
                  <c:v>45101</c:v>
                </c:pt>
                <c:pt idx="6275">
                  <c:v>45102</c:v>
                </c:pt>
                <c:pt idx="6276">
                  <c:v>45103</c:v>
                </c:pt>
                <c:pt idx="6277">
                  <c:v>45104</c:v>
                </c:pt>
                <c:pt idx="6278">
                  <c:v>45105</c:v>
                </c:pt>
                <c:pt idx="6279">
                  <c:v>45106</c:v>
                </c:pt>
                <c:pt idx="6280">
                  <c:v>45107</c:v>
                </c:pt>
                <c:pt idx="6281">
                  <c:v>45108</c:v>
                </c:pt>
                <c:pt idx="6282">
                  <c:v>45109</c:v>
                </c:pt>
                <c:pt idx="6283">
                  <c:v>45110</c:v>
                </c:pt>
                <c:pt idx="6284">
                  <c:v>45111</c:v>
                </c:pt>
                <c:pt idx="6285">
                  <c:v>45112</c:v>
                </c:pt>
                <c:pt idx="6286">
                  <c:v>45113</c:v>
                </c:pt>
                <c:pt idx="6287">
                  <c:v>45114</c:v>
                </c:pt>
                <c:pt idx="6288">
                  <c:v>45115</c:v>
                </c:pt>
                <c:pt idx="6289">
                  <c:v>45116</c:v>
                </c:pt>
                <c:pt idx="6290">
                  <c:v>45117</c:v>
                </c:pt>
                <c:pt idx="6291">
                  <c:v>45118</c:v>
                </c:pt>
                <c:pt idx="6292">
                  <c:v>45119</c:v>
                </c:pt>
                <c:pt idx="6293">
                  <c:v>45120</c:v>
                </c:pt>
                <c:pt idx="6294">
                  <c:v>45121</c:v>
                </c:pt>
                <c:pt idx="6295">
                  <c:v>45122</c:v>
                </c:pt>
                <c:pt idx="6296">
                  <c:v>45123</c:v>
                </c:pt>
                <c:pt idx="6297">
                  <c:v>45124</c:v>
                </c:pt>
                <c:pt idx="6298">
                  <c:v>45125</c:v>
                </c:pt>
                <c:pt idx="6299">
                  <c:v>45126</c:v>
                </c:pt>
                <c:pt idx="6300">
                  <c:v>45127</c:v>
                </c:pt>
                <c:pt idx="6301">
                  <c:v>45128</c:v>
                </c:pt>
                <c:pt idx="6302">
                  <c:v>45129</c:v>
                </c:pt>
                <c:pt idx="6303">
                  <c:v>45130</c:v>
                </c:pt>
                <c:pt idx="6304">
                  <c:v>45131</c:v>
                </c:pt>
                <c:pt idx="6305">
                  <c:v>45132</c:v>
                </c:pt>
                <c:pt idx="6306">
                  <c:v>45133</c:v>
                </c:pt>
                <c:pt idx="6307">
                  <c:v>45134</c:v>
                </c:pt>
                <c:pt idx="6308">
                  <c:v>45135</c:v>
                </c:pt>
                <c:pt idx="6309">
                  <c:v>45136</c:v>
                </c:pt>
                <c:pt idx="6310">
                  <c:v>45137</c:v>
                </c:pt>
                <c:pt idx="6311">
                  <c:v>45138</c:v>
                </c:pt>
                <c:pt idx="6312">
                  <c:v>45139</c:v>
                </c:pt>
                <c:pt idx="6313">
                  <c:v>45140</c:v>
                </c:pt>
                <c:pt idx="6314">
                  <c:v>45141</c:v>
                </c:pt>
                <c:pt idx="6315">
                  <c:v>45142</c:v>
                </c:pt>
                <c:pt idx="6316">
                  <c:v>45143</c:v>
                </c:pt>
                <c:pt idx="6317">
                  <c:v>45144</c:v>
                </c:pt>
                <c:pt idx="6318">
                  <c:v>45145</c:v>
                </c:pt>
                <c:pt idx="6319">
                  <c:v>45146</c:v>
                </c:pt>
                <c:pt idx="6320">
                  <c:v>45147</c:v>
                </c:pt>
                <c:pt idx="6321">
                  <c:v>45148</c:v>
                </c:pt>
                <c:pt idx="6322">
                  <c:v>45149</c:v>
                </c:pt>
                <c:pt idx="6323">
                  <c:v>45150</c:v>
                </c:pt>
                <c:pt idx="6324">
                  <c:v>45151</c:v>
                </c:pt>
                <c:pt idx="6325">
                  <c:v>45152</c:v>
                </c:pt>
                <c:pt idx="6326">
                  <c:v>45153</c:v>
                </c:pt>
                <c:pt idx="6327">
                  <c:v>45154</c:v>
                </c:pt>
                <c:pt idx="6328">
                  <c:v>45155</c:v>
                </c:pt>
                <c:pt idx="6329">
                  <c:v>45156</c:v>
                </c:pt>
                <c:pt idx="6330">
                  <c:v>45157</c:v>
                </c:pt>
                <c:pt idx="6331">
                  <c:v>45158</c:v>
                </c:pt>
                <c:pt idx="6332">
                  <c:v>45159</c:v>
                </c:pt>
                <c:pt idx="6333">
                  <c:v>45160</c:v>
                </c:pt>
                <c:pt idx="6334">
                  <c:v>45161</c:v>
                </c:pt>
                <c:pt idx="6335">
                  <c:v>45162</c:v>
                </c:pt>
                <c:pt idx="6336">
                  <c:v>45163</c:v>
                </c:pt>
                <c:pt idx="6337">
                  <c:v>45164</c:v>
                </c:pt>
                <c:pt idx="6338">
                  <c:v>45165</c:v>
                </c:pt>
                <c:pt idx="6339">
                  <c:v>45166</c:v>
                </c:pt>
                <c:pt idx="6340">
                  <c:v>45167</c:v>
                </c:pt>
                <c:pt idx="6341">
                  <c:v>45168</c:v>
                </c:pt>
                <c:pt idx="6342">
                  <c:v>45169</c:v>
                </c:pt>
                <c:pt idx="6343">
                  <c:v>45170</c:v>
                </c:pt>
                <c:pt idx="6344">
                  <c:v>45171</c:v>
                </c:pt>
                <c:pt idx="6345">
                  <c:v>45172</c:v>
                </c:pt>
                <c:pt idx="6346">
                  <c:v>45173</c:v>
                </c:pt>
                <c:pt idx="6347">
                  <c:v>45174</c:v>
                </c:pt>
                <c:pt idx="6348">
                  <c:v>45175</c:v>
                </c:pt>
                <c:pt idx="6349">
                  <c:v>45176</c:v>
                </c:pt>
                <c:pt idx="6350">
                  <c:v>45177</c:v>
                </c:pt>
                <c:pt idx="6351">
                  <c:v>45178</c:v>
                </c:pt>
                <c:pt idx="6352">
                  <c:v>45179</c:v>
                </c:pt>
                <c:pt idx="6353">
                  <c:v>45180</c:v>
                </c:pt>
                <c:pt idx="6354">
                  <c:v>45181</c:v>
                </c:pt>
                <c:pt idx="6355">
                  <c:v>45182</c:v>
                </c:pt>
                <c:pt idx="6356">
                  <c:v>45183</c:v>
                </c:pt>
                <c:pt idx="6357">
                  <c:v>45184</c:v>
                </c:pt>
                <c:pt idx="6358">
                  <c:v>45185</c:v>
                </c:pt>
                <c:pt idx="6359">
                  <c:v>45186</c:v>
                </c:pt>
                <c:pt idx="6360">
                  <c:v>45187</c:v>
                </c:pt>
                <c:pt idx="6361">
                  <c:v>45188</c:v>
                </c:pt>
                <c:pt idx="6362">
                  <c:v>45189</c:v>
                </c:pt>
                <c:pt idx="6363">
                  <c:v>45190</c:v>
                </c:pt>
                <c:pt idx="6364">
                  <c:v>45191</c:v>
                </c:pt>
                <c:pt idx="6365">
                  <c:v>45192</c:v>
                </c:pt>
                <c:pt idx="6366">
                  <c:v>45193</c:v>
                </c:pt>
                <c:pt idx="6367">
                  <c:v>45194</c:v>
                </c:pt>
                <c:pt idx="6368">
                  <c:v>45195</c:v>
                </c:pt>
                <c:pt idx="6369">
                  <c:v>45196</c:v>
                </c:pt>
                <c:pt idx="6370">
                  <c:v>45197</c:v>
                </c:pt>
                <c:pt idx="6371">
                  <c:v>45198</c:v>
                </c:pt>
                <c:pt idx="6372">
                  <c:v>45199</c:v>
                </c:pt>
                <c:pt idx="6373">
                  <c:v>45200</c:v>
                </c:pt>
                <c:pt idx="6374">
                  <c:v>45201</c:v>
                </c:pt>
                <c:pt idx="6375">
                  <c:v>45202</c:v>
                </c:pt>
                <c:pt idx="6376">
                  <c:v>45203</c:v>
                </c:pt>
                <c:pt idx="6377">
                  <c:v>45204</c:v>
                </c:pt>
                <c:pt idx="6378">
                  <c:v>45205</c:v>
                </c:pt>
                <c:pt idx="6379">
                  <c:v>45206</c:v>
                </c:pt>
                <c:pt idx="6380">
                  <c:v>45207</c:v>
                </c:pt>
                <c:pt idx="6381">
                  <c:v>45208</c:v>
                </c:pt>
                <c:pt idx="6382">
                  <c:v>45209</c:v>
                </c:pt>
                <c:pt idx="6383">
                  <c:v>45210</c:v>
                </c:pt>
                <c:pt idx="6384">
                  <c:v>45211</c:v>
                </c:pt>
                <c:pt idx="6385">
                  <c:v>45212</c:v>
                </c:pt>
                <c:pt idx="6386">
                  <c:v>45213</c:v>
                </c:pt>
                <c:pt idx="6387">
                  <c:v>45214</c:v>
                </c:pt>
                <c:pt idx="6388">
                  <c:v>45215</c:v>
                </c:pt>
                <c:pt idx="6389">
                  <c:v>45216</c:v>
                </c:pt>
                <c:pt idx="6390">
                  <c:v>45217</c:v>
                </c:pt>
                <c:pt idx="6391">
                  <c:v>45218</c:v>
                </c:pt>
                <c:pt idx="6392">
                  <c:v>45219</c:v>
                </c:pt>
                <c:pt idx="6393">
                  <c:v>45220</c:v>
                </c:pt>
                <c:pt idx="6394">
                  <c:v>45221</c:v>
                </c:pt>
                <c:pt idx="6395">
                  <c:v>45222</c:v>
                </c:pt>
                <c:pt idx="6396">
                  <c:v>45223</c:v>
                </c:pt>
                <c:pt idx="6397">
                  <c:v>45224</c:v>
                </c:pt>
                <c:pt idx="6398">
                  <c:v>45225</c:v>
                </c:pt>
                <c:pt idx="6399">
                  <c:v>45226</c:v>
                </c:pt>
                <c:pt idx="6400">
                  <c:v>45227</c:v>
                </c:pt>
                <c:pt idx="6401">
                  <c:v>45228</c:v>
                </c:pt>
                <c:pt idx="6402">
                  <c:v>45229</c:v>
                </c:pt>
                <c:pt idx="6403">
                  <c:v>45230</c:v>
                </c:pt>
                <c:pt idx="6404">
                  <c:v>45231</c:v>
                </c:pt>
                <c:pt idx="6405">
                  <c:v>45232</c:v>
                </c:pt>
                <c:pt idx="6406">
                  <c:v>45233</c:v>
                </c:pt>
                <c:pt idx="6407">
                  <c:v>45234</c:v>
                </c:pt>
                <c:pt idx="6408">
                  <c:v>45235</c:v>
                </c:pt>
                <c:pt idx="6409">
                  <c:v>45236</c:v>
                </c:pt>
                <c:pt idx="6410">
                  <c:v>45237</c:v>
                </c:pt>
                <c:pt idx="6411">
                  <c:v>45238</c:v>
                </c:pt>
                <c:pt idx="6412">
                  <c:v>45239</c:v>
                </c:pt>
                <c:pt idx="6413">
                  <c:v>45240</c:v>
                </c:pt>
                <c:pt idx="6414">
                  <c:v>45241</c:v>
                </c:pt>
                <c:pt idx="6415">
                  <c:v>45242</c:v>
                </c:pt>
                <c:pt idx="6416">
                  <c:v>45243</c:v>
                </c:pt>
                <c:pt idx="6417">
                  <c:v>45244</c:v>
                </c:pt>
                <c:pt idx="6418">
                  <c:v>45245</c:v>
                </c:pt>
                <c:pt idx="6419">
                  <c:v>45246</c:v>
                </c:pt>
                <c:pt idx="6420">
                  <c:v>45247</c:v>
                </c:pt>
                <c:pt idx="6421">
                  <c:v>45248</c:v>
                </c:pt>
                <c:pt idx="6422">
                  <c:v>45249</c:v>
                </c:pt>
                <c:pt idx="6423">
                  <c:v>45250</c:v>
                </c:pt>
                <c:pt idx="6424">
                  <c:v>45251</c:v>
                </c:pt>
                <c:pt idx="6425">
                  <c:v>45252</c:v>
                </c:pt>
                <c:pt idx="6426">
                  <c:v>45253</c:v>
                </c:pt>
                <c:pt idx="6427">
                  <c:v>45254</c:v>
                </c:pt>
                <c:pt idx="6428">
                  <c:v>45255</c:v>
                </c:pt>
                <c:pt idx="6429">
                  <c:v>45256</c:v>
                </c:pt>
                <c:pt idx="6430">
                  <c:v>45257</c:v>
                </c:pt>
                <c:pt idx="6431">
                  <c:v>45258</c:v>
                </c:pt>
                <c:pt idx="6432">
                  <c:v>45259</c:v>
                </c:pt>
                <c:pt idx="6433">
                  <c:v>45260</c:v>
                </c:pt>
                <c:pt idx="6434">
                  <c:v>45261</c:v>
                </c:pt>
                <c:pt idx="6435">
                  <c:v>45262</c:v>
                </c:pt>
                <c:pt idx="6436">
                  <c:v>45263</c:v>
                </c:pt>
                <c:pt idx="6437">
                  <c:v>45264</c:v>
                </c:pt>
                <c:pt idx="6438">
                  <c:v>45265</c:v>
                </c:pt>
                <c:pt idx="6439">
                  <c:v>45266</c:v>
                </c:pt>
                <c:pt idx="6440">
                  <c:v>45267</c:v>
                </c:pt>
                <c:pt idx="6441">
                  <c:v>45268</c:v>
                </c:pt>
                <c:pt idx="6442">
                  <c:v>45269</c:v>
                </c:pt>
                <c:pt idx="6443">
                  <c:v>45270</c:v>
                </c:pt>
                <c:pt idx="6444">
                  <c:v>45271</c:v>
                </c:pt>
                <c:pt idx="6445">
                  <c:v>45272</c:v>
                </c:pt>
                <c:pt idx="6446">
                  <c:v>45273</c:v>
                </c:pt>
                <c:pt idx="6447">
                  <c:v>45274</c:v>
                </c:pt>
                <c:pt idx="6448">
                  <c:v>45275</c:v>
                </c:pt>
                <c:pt idx="6449">
                  <c:v>45276</c:v>
                </c:pt>
                <c:pt idx="6450">
                  <c:v>45277</c:v>
                </c:pt>
                <c:pt idx="6451">
                  <c:v>45278</c:v>
                </c:pt>
                <c:pt idx="6452">
                  <c:v>45279</c:v>
                </c:pt>
                <c:pt idx="6453">
                  <c:v>45280</c:v>
                </c:pt>
                <c:pt idx="6454">
                  <c:v>45281</c:v>
                </c:pt>
                <c:pt idx="6455">
                  <c:v>45282</c:v>
                </c:pt>
                <c:pt idx="6456">
                  <c:v>45283</c:v>
                </c:pt>
                <c:pt idx="6457">
                  <c:v>45284</c:v>
                </c:pt>
                <c:pt idx="6458">
                  <c:v>45285</c:v>
                </c:pt>
                <c:pt idx="6459">
                  <c:v>45286</c:v>
                </c:pt>
                <c:pt idx="6460">
                  <c:v>45287</c:v>
                </c:pt>
                <c:pt idx="6461">
                  <c:v>45288</c:v>
                </c:pt>
                <c:pt idx="6462">
                  <c:v>45289</c:v>
                </c:pt>
                <c:pt idx="6463">
                  <c:v>45290</c:v>
                </c:pt>
                <c:pt idx="6464">
                  <c:v>45291</c:v>
                </c:pt>
                <c:pt idx="6465">
                  <c:v>45290</c:v>
                </c:pt>
                <c:pt idx="6466">
                  <c:v>45291</c:v>
                </c:pt>
              </c:numCache>
            </c:numRef>
          </c:cat>
          <c:val>
            <c:numLit>
              <c:formatCode>General</c:formatCode>
              <c:ptCount val="6467"/>
              <c:pt idx="0">
                <c:v>38719</c:v>
              </c:pt>
              <c:pt idx="1">
                <c:v>38720</c:v>
              </c:pt>
              <c:pt idx="2">
                <c:v>38721</c:v>
              </c:pt>
              <c:pt idx="3">
                <c:v>38722</c:v>
              </c:pt>
              <c:pt idx="4">
                <c:v>38723</c:v>
              </c:pt>
              <c:pt idx="5">
                <c:v>38726</c:v>
              </c:pt>
              <c:pt idx="6">
                <c:v>38727</c:v>
              </c:pt>
              <c:pt idx="7">
                <c:v>38728</c:v>
              </c:pt>
              <c:pt idx="8">
                <c:v>38729</c:v>
              </c:pt>
              <c:pt idx="9">
                <c:v>38730</c:v>
              </c:pt>
              <c:pt idx="10">
                <c:v>38733</c:v>
              </c:pt>
              <c:pt idx="11">
                <c:v>38734</c:v>
              </c:pt>
              <c:pt idx="12">
                <c:v>38735</c:v>
              </c:pt>
              <c:pt idx="13">
                <c:v>38736</c:v>
              </c:pt>
              <c:pt idx="14">
                <c:v>38737</c:v>
              </c:pt>
              <c:pt idx="15">
                <c:v>38740</c:v>
              </c:pt>
              <c:pt idx="16">
                <c:v>38741</c:v>
              </c:pt>
              <c:pt idx="17">
                <c:v>38742</c:v>
              </c:pt>
              <c:pt idx="18">
                <c:v>38743</c:v>
              </c:pt>
              <c:pt idx="19">
                <c:v>38744</c:v>
              </c:pt>
              <c:pt idx="20">
                <c:v>38747</c:v>
              </c:pt>
              <c:pt idx="21">
                <c:v>38748</c:v>
              </c:pt>
              <c:pt idx="22">
                <c:v>38749</c:v>
              </c:pt>
              <c:pt idx="23">
                <c:v>38750</c:v>
              </c:pt>
              <c:pt idx="24">
                <c:v>38751</c:v>
              </c:pt>
              <c:pt idx="25">
                <c:v>38754</c:v>
              </c:pt>
              <c:pt idx="26">
                <c:v>38755</c:v>
              </c:pt>
              <c:pt idx="27">
                <c:v>38756</c:v>
              </c:pt>
              <c:pt idx="28">
                <c:v>38757</c:v>
              </c:pt>
              <c:pt idx="29">
                <c:v>38758</c:v>
              </c:pt>
              <c:pt idx="30">
                <c:v>38761</c:v>
              </c:pt>
              <c:pt idx="31">
                <c:v>38762</c:v>
              </c:pt>
              <c:pt idx="32">
                <c:v>38763</c:v>
              </c:pt>
              <c:pt idx="33">
                <c:v>38764</c:v>
              </c:pt>
              <c:pt idx="34">
                <c:v>38765</c:v>
              </c:pt>
              <c:pt idx="35">
                <c:v>38768</c:v>
              </c:pt>
              <c:pt idx="36">
                <c:v>38769</c:v>
              </c:pt>
              <c:pt idx="37">
                <c:v>38770</c:v>
              </c:pt>
              <c:pt idx="38">
                <c:v>38771</c:v>
              </c:pt>
              <c:pt idx="39">
                <c:v>38772</c:v>
              </c:pt>
              <c:pt idx="40">
                <c:v>38775</c:v>
              </c:pt>
              <c:pt idx="41">
                <c:v>38776</c:v>
              </c:pt>
              <c:pt idx="42">
                <c:v>38777</c:v>
              </c:pt>
              <c:pt idx="43">
                <c:v>38778</c:v>
              </c:pt>
              <c:pt idx="44">
                <c:v>38779</c:v>
              </c:pt>
              <c:pt idx="45">
                <c:v>38782</c:v>
              </c:pt>
              <c:pt idx="46">
                <c:v>38783</c:v>
              </c:pt>
              <c:pt idx="47">
                <c:v>38784</c:v>
              </c:pt>
              <c:pt idx="48">
                <c:v>38785</c:v>
              </c:pt>
              <c:pt idx="49">
                <c:v>38786</c:v>
              </c:pt>
              <c:pt idx="50">
                <c:v>38787</c:v>
              </c:pt>
              <c:pt idx="51">
                <c:v>38788</c:v>
              </c:pt>
              <c:pt idx="52">
                <c:v>38789</c:v>
              </c:pt>
              <c:pt idx="53">
                <c:v>38790</c:v>
              </c:pt>
              <c:pt idx="54">
                <c:v>38791</c:v>
              </c:pt>
              <c:pt idx="55">
                <c:v>38792</c:v>
              </c:pt>
              <c:pt idx="56">
                <c:v>38793</c:v>
              </c:pt>
              <c:pt idx="57">
                <c:v>38794</c:v>
              </c:pt>
              <c:pt idx="58">
                <c:v>38795</c:v>
              </c:pt>
              <c:pt idx="59">
                <c:v>38796</c:v>
              </c:pt>
              <c:pt idx="60">
                <c:v>38797</c:v>
              </c:pt>
              <c:pt idx="61">
                <c:v>38798</c:v>
              </c:pt>
              <c:pt idx="62">
                <c:v>38799</c:v>
              </c:pt>
              <c:pt idx="63">
                <c:v>38800</c:v>
              </c:pt>
              <c:pt idx="64">
                <c:v>38801</c:v>
              </c:pt>
              <c:pt idx="65">
                <c:v>38802</c:v>
              </c:pt>
              <c:pt idx="66">
                <c:v>38803</c:v>
              </c:pt>
              <c:pt idx="67">
                <c:v>38804</c:v>
              </c:pt>
              <c:pt idx="68">
                <c:v>38805</c:v>
              </c:pt>
              <c:pt idx="69">
                <c:v>38806</c:v>
              </c:pt>
              <c:pt idx="70">
                <c:v>38807</c:v>
              </c:pt>
              <c:pt idx="71">
                <c:v>38808</c:v>
              </c:pt>
              <c:pt idx="72">
                <c:v>38809</c:v>
              </c:pt>
              <c:pt idx="73">
                <c:v>38810</c:v>
              </c:pt>
              <c:pt idx="74">
                <c:v>38811</c:v>
              </c:pt>
              <c:pt idx="75">
                <c:v>38812</c:v>
              </c:pt>
              <c:pt idx="76">
                <c:v>38813</c:v>
              </c:pt>
              <c:pt idx="77">
                <c:v>38814</c:v>
              </c:pt>
              <c:pt idx="78">
                <c:v>38815</c:v>
              </c:pt>
              <c:pt idx="79">
                <c:v>38816</c:v>
              </c:pt>
              <c:pt idx="80">
                <c:v>38817</c:v>
              </c:pt>
              <c:pt idx="81">
                <c:v>38818</c:v>
              </c:pt>
              <c:pt idx="82">
                <c:v>38819</c:v>
              </c:pt>
              <c:pt idx="83">
                <c:v>38820</c:v>
              </c:pt>
              <c:pt idx="84">
                <c:v>38821</c:v>
              </c:pt>
              <c:pt idx="85">
                <c:v>38822</c:v>
              </c:pt>
              <c:pt idx="86">
                <c:v>38823</c:v>
              </c:pt>
              <c:pt idx="87">
                <c:v>38824</c:v>
              </c:pt>
              <c:pt idx="88">
                <c:v>38825</c:v>
              </c:pt>
              <c:pt idx="89">
                <c:v>38826</c:v>
              </c:pt>
              <c:pt idx="90">
                <c:v>38827</c:v>
              </c:pt>
              <c:pt idx="91">
                <c:v>38828</c:v>
              </c:pt>
              <c:pt idx="92">
                <c:v>38829</c:v>
              </c:pt>
              <c:pt idx="93">
                <c:v>38830</c:v>
              </c:pt>
              <c:pt idx="94">
                <c:v>38831</c:v>
              </c:pt>
              <c:pt idx="95">
                <c:v>38832</c:v>
              </c:pt>
              <c:pt idx="96">
                <c:v>38833</c:v>
              </c:pt>
              <c:pt idx="97">
                <c:v>38834</c:v>
              </c:pt>
              <c:pt idx="98">
                <c:v>38835</c:v>
              </c:pt>
              <c:pt idx="99">
                <c:v>38836</c:v>
              </c:pt>
              <c:pt idx="100">
                <c:v>38837</c:v>
              </c:pt>
              <c:pt idx="101">
                <c:v>38838</c:v>
              </c:pt>
              <c:pt idx="102">
                <c:v>38839</c:v>
              </c:pt>
              <c:pt idx="103">
                <c:v>38840</c:v>
              </c:pt>
              <c:pt idx="104">
                <c:v>38841</c:v>
              </c:pt>
              <c:pt idx="105">
                <c:v>38842</c:v>
              </c:pt>
              <c:pt idx="106">
                <c:v>38843</c:v>
              </c:pt>
              <c:pt idx="107">
                <c:v>38844</c:v>
              </c:pt>
              <c:pt idx="108">
                <c:v>38845</c:v>
              </c:pt>
              <c:pt idx="109">
                <c:v>38846</c:v>
              </c:pt>
              <c:pt idx="110">
                <c:v>38847</c:v>
              </c:pt>
              <c:pt idx="111">
                <c:v>38848</c:v>
              </c:pt>
              <c:pt idx="112">
                <c:v>38849</c:v>
              </c:pt>
              <c:pt idx="113">
                <c:v>38850</c:v>
              </c:pt>
              <c:pt idx="114">
                <c:v>38851</c:v>
              </c:pt>
              <c:pt idx="115">
                <c:v>38852</c:v>
              </c:pt>
              <c:pt idx="116">
                <c:v>38853</c:v>
              </c:pt>
              <c:pt idx="117">
                <c:v>38854</c:v>
              </c:pt>
              <c:pt idx="118">
                <c:v>38855</c:v>
              </c:pt>
              <c:pt idx="119">
                <c:v>38856</c:v>
              </c:pt>
              <c:pt idx="120">
                <c:v>38857</c:v>
              </c:pt>
              <c:pt idx="121">
                <c:v>38858</c:v>
              </c:pt>
              <c:pt idx="122">
                <c:v>38859</c:v>
              </c:pt>
              <c:pt idx="123">
                <c:v>38860</c:v>
              </c:pt>
              <c:pt idx="124">
                <c:v>38861</c:v>
              </c:pt>
              <c:pt idx="125">
                <c:v>38862</c:v>
              </c:pt>
              <c:pt idx="126">
                <c:v>38863</c:v>
              </c:pt>
              <c:pt idx="127">
                <c:v>38864</c:v>
              </c:pt>
              <c:pt idx="128">
                <c:v>38865</c:v>
              </c:pt>
              <c:pt idx="129">
                <c:v>38866</c:v>
              </c:pt>
              <c:pt idx="130">
                <c:v>38867</c:v>
              </c:pt>
              <c:pt idx="131">
                <c:v>38868</c:v>
              </c:pt>
              <c:pt idx="132">
                <c:v>38869</c:v>
              </c:pt>
              <c:pt idx="133">
                <c:v>38870</c:v>
              </c:pt>
              <c:pt idx="134">
                <c:v>38871</c:v>
              </c:pt>
              <c:pt idx="135">
                <c:v>38872</c:v>
              </c:pt>
              <c:pt idx="136">
                <c:v>38873</c:v>
              </c:pt>
              <c:pt idx="137">
                <c:v>38874</c:v>
              </c:pt>
              <c:pt idx="138">
                <c:v>38875</c:v>
              </c:pt>
              <c:pt idx="139">
                <c:v>38876</c:v>
              </c:pt>
              <c:pt idx="140">
                <c:v>38877</c:v>
              </c:pt>
              <c:pt idx="141">
                <c:v>38878</c:v>
              </c:pt>
              <c:pt idx="142">
                <c:v>38879</c:v>
              </c:pt>
              <c:pt idx="143">
                <c:v>38880</c:v>
              </c:pt>
              <c:pt idx="144">
                <c:v>38881</c:v>
              </c:pt>
              <c:pt idx="145">
                <c:v>38882</c:v>
              </c:pt>
              <c:pt idx="146">
                <c:v>38883</c:v>
              </c:pt>
              <c:pt idx="147">
                <c:v>38884</c:v>
              </c:pt>
              <c:pt idx="148">
                <c:v>38885</c:v>
              </c:pt>
              <c:pt idx="149">
                <c:v>38886</c:v>
              </c:pt>
              <c:pt idx="150">
                <c:v>38887</c:v>
              </c:pt>
              <c:pt idx="151">
                <c:v>38888</c:v>
              </c:pt>
              <c:pt idx="152">
                <c:v>38889</c:v>
              </c:pt>
              <c:pt idx="153">
                <c:v>38890</c:v>
              </c:pt>
              <c:pt idx="154">
                <c:v>38891</c:v>
              </c:pt>
              <c:pt idx="155">
                <c:v>38892</c:v>
              </c:pt>
              <c:pt idx="156">
                <c:v>38893</c:v>
              </c:pt>
              <c:pt idx="157">
                <c:v>38894</c:v>
              </c:pt>
              <c:pt idx="158">
                <c:v>38895</c:v>
              </c:pt>
              <c:pt idx="159">
                <c:v>38896</c:v>
              </c:pt>
              <c:pt idx="160">
                <c:v>38897</c:v>
              </c:pt>
              <c:pt idx="161">
                <c:v>38898</c:v>
              </c:pt>
              <c:pt idx="162">
                <c:v>38899</c:v>
              </c:pt>
              <c:pt idx="163">
                <c:v>38900</c:v>
              </c:pt>
              <c:pt idx="164">
                <c:v>38901</c:v>
              </c:pt>
              <c:pt idx="165">
                <c:v>38902</c:v>
              </c:pt>
              <c:pt idx="166">
                <c:v>38903</c:v>
              </c:pt>
              <c:pt idx="167">
                <c:v>38904</c:v>
              </c:pt>
              <c:pt idx="168">
                <c:v>38905</c:v>
              </c:pt>
              <c:pt idx="169">
                <c:v>38906</c:v>
              </c:pt>
              <c:pt idx="170">
                <c:v>38907</c:v>
              </c:pt>
              <c:pt idx="171">
                <c:v>38908</c:v>
              </c:pt>
              <c:pt idx="172">
                <c:v>38909</c:v>
              </c:pt>
              <c:pt idx="173">
                <c:v>38910</c:v>
              </c:pt>
              <c:pt idx="174">
                <c:v>38911</c:v>
              </c:pt>
              <c:pt idx="175">
                <c:v>38912</c:v>
              </c:pt>
              <c:pt idx="176">
                <c:v>38913</c:v>
              </c:pt>
              <c:pt idx="177">
                <c:v>38914</c:v>
              </c:pt>
              <c:pt idx="178">
                <c:v>38915</c:v>
              </c:pt>
              <c:pt idx="179">
                <c:v>38916</c:v>
              </c:pt>
              <c:pt idx="180">
                <c:v>38917</c:v>
              </c:pt>
              <c:pt idx="181">
                <c:v>38918</c:v>
              </c:pt>
              <c:pt idx="182">
                <c:v>38919</c:v>
              </c:pt>
              <c:pt idx="183">
                <c:v>38920</c:v>
              </c:pt>
              <c:pt idx="184">
                <c:v>38921</c:v>
              </c:pt>
              <c:pt idx="185">
                <c:v>38922</c:v>
              </c:pt>
              <c:pt idx="186">
                <c:v>38923</c:v>
              </c:pt>
              <c:pt idx="187">
                <c:v>38924</c:v>
              </c:pt>
              <c:pt idx="188">
                <c:v>38925</c:v>
              </c:pt>
              <c:pt idx="189">
                <c:v>38926</c:v>
              </c:pt>
              <c:pt idx="190">
                <c:v>38927</c:v>
              </c:pt>
              <c:pt idx="191">
                <c:v>38928</c:v>
              </c:pt>
              <c:pt idx="192">
                <c:v>38929</c:v>
              </c:pt>
              <c:pt idx="193">
                <c:v>38930</c:v>
              </c:pt>
              <c:pt idx="194">
                <c:v>38931</c:v>
              </c:pt>
              <c:pt idx="195">
                <c:v>38932</c:v>
              </c:pt>
              <c:pt idx="196">
                <c:v>38933</c:v>
              </c:pt>
              <c:pt idx="197">
                <c:v>38934</c:v>
              </c:pt>
              <c:pt idx="198">
                <c:v>38935</c:v>
              </c:pt>
              <c:pt idx="199">
                <c:v>38936</c:v>
              </c:pt>
              <c:pt idx="200">
                <c:v>38937</c:v>
              </c:pt>
              <c:pt idx="201">
                <c:v>38938</c:v>
              </c:pt>
              <c:pt idx="202">
                <c:v>38939</c:v>
              </c:pt>
              <c:pt idx="203">
                <c:v>38940</c:v>
              </c:pt>
              <c:pt idx="204">
                <c:v>38941</c:v>
              </c:pt>
              <c:pt idx="205">
                <c:v>38942</c:v>
              </c:pt>
              <c:pt idx="206">
                <c:v>38943</c:v>
              </c:pt>
              <c:pt idx="207">
                <c:v>38944</c:v>
              </c:pt>
              <c:pt idx="208">
                <c:v>38945</c:v>
              </c:pt>
              <c:pt idx="209">
                <c:v>38946</c:v>
              </c:pt>
              <c:pt idx="210">
                <c:v>38947</c:v>
              </c:pt>
              <c:pt idx="211">
                <c:v>38948</c:v>
              </c:pt>
              <c:pt idx="212">
                <c:v>38949</c:v>
              </c:pt>
              <c:pt idx="213">
                <c:v>38950</c:v>
              </c:pt>
              <c:pt idx="214">
                <c:v>38951</c:v>
              </c:pt>
              <c:pt idx="215">
                <c:v>38952</c:v>
              </c:pt>
              <c:pt idx="216">
                <c:v>38953</c:v>
              </c:pt>
              <c:pt idx="217">
                <c:v>38954</c:v>
              </c:pt>
              <c:pt idx="218">
                <c:v>38955</c:v>
              </c:pt>
              <c:pt idx="219">
                <c:v>38956</c:v>
              </c:pt>
              <c:pt idx="220">
                <c:v>38957</c:v>
              </c:pt>
              <c:pt idx="221">
                <c:v>38958</c:v>
              </c:pt>
              <c:pt idx="222">
                <c:v>38959</c:v>
              </c:pt>
              <c:pt idx="223">
                <c:v>38960</c:v>
              </c:pt>
              <c:pt idx="224">
                <c:v>38961</c:v>
              </c:pt>
              <c:pt idx="225">
                <c:v>38962</c:v>
              </c:pt>
              <c:pt idx="226">
                <c:v>38963</c:v>
              </c:pt>
              <c:pt idx="227">
                <c:v>38964</c:v>
              </c:pt>
              <c:pt idx="228">
                <c:v>38965</c:v>
              </c:pt>
              <c:pt idx="229">
                <c:v>38966</c:v>
              </c:pt>
              <c:pt idx="230">
                <c:v>38967</c:v>
              </c:pt>
              <c:pt idx="231">
                <c:v>38968</c:v>
              </c:pt>
              <c:pt idx="232">
                <c:v>38969</c:v>
              </c:pt>
              <c:pt idx="233">
                <c:v>38970</c:v>
              </c:pt>
              <c:pt idx="234">
                <c:v>38971</c:v>
              </c:pt>
              <c:pt idx="235">
                <c:v>38972</c:v>
              </c:pt>
              <c:pt idx="236">
                <c:v>38973</c:v>
              </c:pt>
              <c:pt idx="237">
                <c:v>38974</c:v>
              </c:pt>
              <c:pt idx="238">
                <c:v>38975</c:v>
              </c:pt>
              <c:pt idx="239">
                <c:v>38976</c:v>
              </c:pt>
              <c:pt idx="240">
                <c:v>38977</c:v>
              </c:pt>
              <c:pt idx="241">
                <c:v>38978</c:v>
              </c:pt>
              <c:pt idx="242">
                <c:v>38979</c:v>
              </c:pt>
              <c:pt idx="243">
                <c:v>38980</c:v>
              </c:pt>
              <c:pt idx="244">
                <c:v>38981</c:v>
              </c:pt>
              <c:pt idx="245">
                <c:v>38982</c:v>
              </c:pt>
              <c:pt idx="246">
                <c:v>38983</c:v>
              </c:pt>
              <c:pt idx="247">
                <c:v>38984</c:v>
              </c:pt>
              <c:pt idx="248">
                <c:v>38985</c:v>
              </c:pt>
              <c:pt idx="249">
                <c:v>38986</c:v>
              </c:pt>
              <c:pt idx="250">
                <c:v>38987</c:v>
              </c:pt>
              <c:pt idx="251">
                <c:v>38988</c:v>
              </c:pt>
              <c:pt idx="252">
                <c:v>38989</c:v>
              </c:pt>
              <c:pt idx="253">
                <c:v>38990</c:v>
              </c:pt>
              <c:pt idx="254">
                <c:v>38991</c:v>
              </c:pt>
              <c:pt idx="255">
                <c:v>38992</c:v>
              </c:pt>
              <c:pt idx="256">
                <c:v>38993</c:v>
              </c:pt>
              <c:pt idx="257">
                <c:v>38994</c:v>
              </c:pt>
              <c:pt idx="258">
                <c:v>38995</c:v>
              </c:pt>
              <c:pt idx="259">
                <c:v>38996</c:v>
              </c:pt>
              <c:pt idx="260">
                <c:v>38997</c:v>
              </c:pt>
              <c:pt idx="261">
                <c:v>38998</c:v>
              </c:pt>
              <c:pt idx="262">
                <c:v>38999</c:v>
              </c:pt>
              <c:pt idx="263">
                <c:v>39000</c:v>
              </c:pt>
              <c:pt idx="264">
                <c:v>39001</c:v>
              </c:pt>
              <c:pt idx="265">
                <c:v>39002</c:v>
              </c:pt>
              <c:pt idx="266">
                <c:v>39003</c:v>
              </c:pt>
              <c:pt idx="267">
                <c:v>39004</c:v>
              </c:pt>
              <c:pt idx="268">
                <c:v>39005</c:v>
              </c:pt>
              <c:pt idx="269">
                <c:v>39006</c:v>
              </c:pt>
              <c:pt idx="270">
                <c:v>39007</c:v>
              </c:pt>
              <c:pt idx="271">
                <c:v>39008</c:v>
              </c:pt>
              <c:pt idx="272">
                <c:v>39009</c:v>
              </c:pt>
              <c:pt idx="273">
                <c:v>39010</c:v>
              </c:pt>
              <c:pt idx="274">
                <c:v>39011</c:v>
              </c:pt>
              <c:pt idx="275">
                <c:v>39012</c:v>
              </c:pt>
              <c:pt idx="276">
                <c:v>39013</c:v>
              </c:pt>
              <c:pt idx="277">
                <c:v>39014</c:v>
              </c:pt>
              <c:pt idx="278">
                <c:v>39015</c:v>
              </c:pt>
              <c:pt idx="279">
                <c:v>39016</c:v>
              </c:pt>
              <c:pt idx="280">
                <c:v>39017</c:v>
              </c:pt>
              <c:pt idx="281">
                <c:v>39018</c:v>
              </c:pt>
              <c:pt idx="282">
                <c:v>39019</c:v>
              </c:pt>
              <c:pt idx="283">
                <c:v>39020</c:v>
              </c:pt>
              <c:pt idx="284">
                <c:v>39021</c:v>
              </c:pt>
              <c:pt idx="285">
                <c:v>39022</c:v>
              </c:pt>
              <c:pt idx="286">
                <c:v>39023</c:v>
              </c:pt>
              <c:pt idx="287">
                <c:v>39024</c:v>
              </c:pt>
              <c:pt idx="288">
                <c:v>39025</c:v>
              </c:pt>
              <c:pt idx="289">
                <c:v>39026</c:v>
              </c:pt>
              <c:pt idx="290">
                <c:v>39027</c:v>
              </c:pt>
              <c:pt idx="291">
                <c:v>39028</c:v>
              </c:pt>
              <c:pt idx="292">
                <c:v>39029</c:v>
              </c:pt>
              <c:pt idx="293">
                <c:v>39030</c:v>
              </c:pt>
              <c:pt idx="294">
                <c:v>39031</c:v>
              </c:pt>
              <c:pt idx="295">
                <c:v>39032</c:v>
              </c:pt>
              <c:pt idx="296">
                <c:v>39033</c:v>
              </c:pt>
              <c:pt idx="297">
                <c:v>39034</c:v>
              </c:pt>
              <c:pt idx="298">
                <c:v>39035</c:v>
              </c:pt>
              <c:pt idx="299">
                <c:v>39036</c:v>
              </c:pt>
              <c:pt idx="300">
                <c:v>39037</c:v>
              </c:pt>
              <c:pt idx="301">
                <c:v>39038</c:v>
              </c:pt>
              <c:pt idx="302">
                <c:v>39039</c:v>
              </c:pt>
              <c:pt idx="303">
                <c:v>39040</c:v>
              </c:pt>
              <c:pt idx="304">
                <c:v>39041</c:v>
              </c:pt>
              <c:pt idx="305">
                <c:v>39042</c:v>
              </c:pt>
              <c:pt idx="306">
                <c:v>39043</c:v>
              </c:pt>
              <c:pt idx="307">
                <c:v>39044</c:v>
              </c:pt>
              <c:pt idx="308">
                <c:v>39045</c:v>
              </c:pt>
              <c:pt idx="309">
                <c:v>39046</c:v>
              </c:pt>
              <c:pt idx="310">
                <c:v>39047</c:v>
              </c:pt>
              <c:pt idx="311">
                <c:v>39048</c:v>
              </c:pt>
              <c:pt idx="312">
                <c:v>39049</c:v>
              </c:pt>
              <c:pt idx="313">
                <c:v>39050</c:v>
              </c:pt>
              <c:pt idx="314">
                <c:v>39051</c:v>
              </c:pt>
              <c:pt idx="315">
                <c:v>39052</c:v>
              </c:pt>
              <c:pt idx="316">
                <c:v>39053</c:v>
              </c:pt>
              <c:pt idx="317">
                <c:v>39054</c:v>
              </c:pt>
              <c:pt idx="318">
                <c:v>39055</c:v>
              </c:pt>
              <c:pt idx="319">
                <c:v>39056</c:v>
              </c:pt>
              <c:pt idx="320">
                <c:v>39057</c:v>
              </c:pt>
              <c:pt idx="321">
                <c:v>39058</c:v>
              </c:pt>
              <c:pt idx="322">
                <c:v>39059</c:v>
              </c:pt>
              <c:pt idx="323">
                <c:v>39060</c:v>
              </c:pt>
              <c:pt idx="324">
                <c:v>39061</c:v>
              </c:pt>
              <c:pt idx="325">
                <c:v>39062</c:v>
              </c:pt>
              <c:pt idx="326">
                <c:v>39063</c:v>
              </c:pt>
              <c:pt idx="327">
                <c:v>39064</c:v>
              </c:pt>
              <c:pt idx="328">
                <c:v>39065</c:v>
              </c:pt>
              <c:pt idx="329">
                <c:v>39066</c:v>
              </c:pt>
              <c:pt idx="330">
                <c:v>39067</c:v>
              </c:pt>
              <c:pt idx="331">
                <c:v>39068</c:v>
              </c:pt>
              <c:pt idx="332">
                <c:v>39069</c:v>
              </c:pt>
              <c:pt idx="333">
                <c:v>39070</c:v>
              </c:pt>
              <c:pt idx="334">
                <c:v>39071</c:v>
              </c:pt>
              <c:pt idx="335">
                <c:v>39072</c:v>
              </c:pt>
              <c:pt idx="336">
                <c:v>39073</c:v>
              </c:pt>
              <c:pt idx="337">
                <c:v>39074</c:v>
              </c:pt>
              <c:pt idx="338">
                <c:v>39075</c:v>
              </c:pt>
              <c:pt idx="339">
                <c:v>39076</c:v>
              </c:pt>
              <c:pt idx="340">
                <c:v>39077</c:v>
              </c:pt>
              <c:pt idx="341">
                <c:v>39078</c:v>
              </c:pt>
              <c:pt idx="342">
                <c:v>39079</c:v>
              </c:pt>
              <c:pt idx="343">
                <c:v>39080</c:v>
              </c:pt>
              <c:pt idx="344">
                <c:v>39081</c:v>
              </c:pt>
              <c:pt idx="345">
                <c:v>39082</c:v>
              </c:pt>
              <c:pt idx="346">
                <c:v>39083</c:v>
              </c:pt>
              <c:pt idx="347">
                <c:v>39084</c:v>
              </c:pt>
              <c:pt idx="348">
                <c:v>39085</c:v>
              </c:pt>
              <c:pt idx="349">
                <c:v>39086</c:v>
              </c:pt>
              <c:pt idx="350">
                <c:v>39087</c:v>
              </c:pt>
              <c:pt idx="351">
                <c:v>39088</c:v>
              </c:pt>
              <c:pt idx="352">
                <c:v>39089</c:v>
              </c:pt>
              <c:pt idx="353">
                <c:v>39090</c:v>
              </c:pt>
              <c:pt idx="354">
                <c:v>39091</c:v>
              </c:pt>
              <c:pt idx="355">
                <c:v>39092</c:v>
              </c:pt>
              <c:pt idx="356">
                <c:v>39093</c:v>
              </c:pt>
              <c:pt idx="357">
                <c:v>39094</c:v>
              </c:pt>
              <c:pt idx="358">
                <c:v>39095</c:v>
              </c:pt>
              <c:pt idx="359">
                <c:v>39096</c:v>
              </c:pt>
              <c:pt idx="360">
                <c:v>39097</c:v>
              </c:pt>
              <c:pt idx="361">
                <c:v>39098</c:v>
              </c:pt>
              <c:pt idx="362">
                <c:v>39099</c:v>
              </c:pt>
              <c:pt idx="363">
                <c:v>39100</c:v>
              </c:pt>
              <c:pt idx="364">
                <c:v>39101</c:v>
              </c:pt>
              <c:pt idx="365">
                <c:v>39102</c:v>
              </c:pt>
              <c:pt idx="366">
                <c:v>39103</c:v>
              </c:pt>
              <c:pt idx="367">
                <c:v>39104</c:v>
              </c:pt>
              <c:pt idx="368">
                <c:v>39105</c:v>
              </c:pt>
              <c:pt idx="369">
                <c:v>39106</c:v>
              </c:pt>
              <c:pt idx="370">
                <c:v>39107</c:v>
              </c:pt>
              <c:pt idx="371">
                <c:v>39108</c:v>
              </c:pt>
              <c:pt idx="372">
                <c:v>39109</c:v>
              </c:pt>
              <c:pt idx="373">
                <c:v>39110</c:v>
              </c:pt>
              <c:pt idx="374">
                <c:v>39111</c:v>
              </c:pt>
              <c:pt idx="375">
                <c:v>39112</c:v>
              </c:pt>
              <c:pt idx="376">
                <c:v>39113</c:v>
              </c:pt>
              <c:pt idx="377">
                <c:v>39114</c:v>
              </c:pt>
              <c:pt idx="378">
                <c:v>39115</c:v>
              </c:pt>
              <c:pt idx="379">
                <c:v>39116</c:v>
              </c:pt>
              <c:pt idx="380">
                <c:v>39117</c:v>
              </c:pt>
              <c:pt idx="381">
                <c:v>39118</c:v>
              </c:pt>
              <c:pt idx="382">
                <c:v>39119</c:v>
              </c:pt>
              <c:pt idx="383">
                <c:v>39120</c:v>
              </c:pt>
              <c:pt idx="384">
                <c:v>39121</c:v>
              </c:pt>
              <c:pt idx="385">
                <c:v>39122</c:v>
              </c:pt>
              <c:pt idx="386">
                <c:v>39123</c:v>
              </c:pt>
              <c:pt idx="387">
                <c:v>39124</c:v>
              </c:pt>
              <c:pt idx="388">
                <c:v>39125</c:v>
              </c:pt>
              <c:pt idx="389">
                <c:v>39126</c:v>
              </c:pt>
              <c:pt idx="390">
                <c:v>39127</c:v>
              </c:pt>
              <c:pt idx="391">
                <c:v>39128</c:v>
              </c:pt>
              <c:pt idx="392">
                <c:v>39129</c:v>
              </c:pt>
              <c:pt idx="393">
                <c:v>39130</c:v>
              </c:pt>
              <c:pt idx="394">
                <c:v>39131</c:v>
              </c:pt>
              <c:pt idx="395">
                <c:v>39132</c:v>
              </c:pt>
              <c:pt idx="396">
                <c:v>39133</c:v>
              </c:pt>
              <c:pt idx="397">
                <c:v>39134</c:v>
              </c:pt>
              <c:pt idx="398">
                <c:v>39135</c:v>
              </c:pt>
              <c:pt idx="399">
                <c:v>39136</c:v>
              </c:pt>
              <c:pt idx="400">
                <c:v>39137</c:v>
              </c:pt>
              <c:pt idx="401">
                <c:v>39138</c:v>
              </c:pt>
              <c:pt idx="402">
                <c:v>39139</c:v>
              </c:pt>
              <c:pt idx="403">
                <c:v>39140</c:v>
              </c:pt>
              <c:pt idx="404">
                <c:v>39141</c:v>
              </c:pt>
              <c:pt idx="405">
                <c:v>39142</c:v>
              </c:pt>
              <c:pt idx="406">
                <c:v>39143</c:v>
              </c:pt>
              <c:pt idx="407">
                <c:v>39144</c:v>
              </c:pt>
              <c:pt idx="408">
                <c:v>39145</c:v>
              </c:pt>
              <c:pt idx="409">
                <c:v>39146</c:v>
              </c:pt>
              <c:pt idx="410">
                <c:v>39147</c:v>
              </c:pt>
              <c:pt idx="411">
                <c:v>39148</c:v>
              </c:pt>
              <c:pt idx="412">
                <c:v>39149</c:v>
              </c:pt>
              <c:pt idx="413">
                <c:v>39150</c:v>
              </c:pt>
              <c:pt idx="414">
                <c:v>39151</c:v>
              </c:pt>
              <c:pt idx="415">
                <c:v>39152</c:v>
              </c:pt>
              <c:pt idx="416">
                <c:v>39153</c:v>
              </c:pt>
              <c:pt idx="417">
                <c:v>39154</c:v>
              </c:pt>
              <c:pt idx="418">
                <c:v>39155</c:v>
              </c:pt>
              <c:pt idx="419">
                <c:v>39156</c:v>
              </c:pt>
              <c:pt idx="420">
                <c:v>39157</c:v>
              </c:pt>
              <c:pt idx="421">
                <c:v>39158</c:v>
              </c:pt>
              <c:pt idx="422">
                <c:v>39159</c:v>
              </c:pt>
              <c:pt idx="423">
                <c:v>39160</c:v>
              </c:pt>
              <c:pt idx="424">
                <c:v>39161</c:v>
              </c:pt>
              <c:pt idx="425">
                <c:v>39162</c:v>
              </c:pt>
              <c:pt idx="426">
                <c:v>39163</c:v>
              </c:pt>
              <c:pt idx="427">
                <c:v>39164</c:v>
              </c:pt>
              <c:pt idx="428">
                <c:v>39165</c:v>
              </c:pt>
              <c:pt idx="429">
                <c:v>39166</c:v>
              </c:pt>
              <c:pt idx="430">
                <c:v>39167</c:v>
              </c:pt>
              <c:pt idx="431">
                <c:v>39168</c:v>
              </c:pt>
              <c:pt idx="432">
                <c:v>39169</c:v>
              </c:pt>
              <c:pt idx="433">
                <c:v>39170</c:v>
              </c:pt>
              <c:pt idx="434">
                <c:v>39171</c:v>
              </c:pt>
              <c:pt idx="435">
                <c:v>39172</c:v>
              </c:pt>
              <c:pt idx="436">
                <c:v>39173</c:v>
              </c:pt>
              <c:pt idx="437">
                <c:v>39174</c:v>
              </c:pt>
              <c:pt idx="438">
                <c:v>39175</c:v>
              </c:pt>
              <c:pt idx="439">
                <c:v>39176</c:v>
              </c:pt>
              <c:pt idx="440">
                <c:v>39177</c:v>
              </c:pt>
              <c:pt idx="441">
                <c:v>39178</c:v>
              </c:pt>
              <c:pt idx="442">
                <c:v>39179</c:v>
              </c:pt>
              <c:pt idx="443">
                <c:v>39180</c:v>
              </c:pt>
              <c:pt idx="444">
                <c:v>39181</c:v>
              </c:pt>
              <c:pt idx="445">
                <c:v>39182</c:v>
              </c:pt>
              <c:pt idx="446">
                <c:v>39183</c:v>
              </c:pt>
              <c:pt idx="447">
                <c:v>39184</c:v>
              </c:pt>
              <c:pt idx="448">
                <c:v>39185</c:v>
              </c:pt>
              <c:pt idx="449">
                <c:v>39186</c:v>
              </c:pt>
              <c:pt idx="450">
                <c:v>39187</c:v>
              </c:pt>
              <c:pt idx="451">
                <c:v>39188</c:v>
              </c:pt>
              <c:pt idx="452">
                <c:v>39189</c:v>
              </c:pt>
              <c:pt idx="453">
                <c:v>39190</c:v>
              </c:pt>
              <c:pt idx="454">
                <c:v>39191</c:v>
              </c:pt>
              <c:pt idx="455">
                <c:v>39192</c:v>
              </c:pt>
              <c:pt idx="456">
                <c:v>39193</c:v>
              </c:pt>
              <c:pt idx="457">
                <c:v>39194</c:v>
              </c:pt>
              <c:pt idx="458">
                <c:v>39195</c:v>
              </c:pt>
              <c:pt idx="459">
                <c:v>39196</c:v>
              </c:pt>
              <c:pt idx="460">
                <c:v>39197</c:v>
              </c:pt>
              <c:pt idx="461">
                <c:v>39198</c:v>
              </c:pt>
              <c:pt idx="462">
                <c:v>39199</c:v>
              </c:pt>
              <c:pt idx="463">
                <c:v>39200</c:v>
              </c:pt>
              <c:pt idx="464">
                <c:v>39201</c:v>
              </c:pt>
              <c:pt idx="465">
                <c:v>39202</c:v>
              </c:pt>
              <c:pt idx="466">
                <c:v>39203</c:v>
              </c:pt>
              <c:pt idx="467">
                <c:v>39204</c:v>
              </c:pt>
              <c:pt idx="468">
                <c:v>39205</c:v>
              </c:pt>
              <c:pt idx="469">
                <c:v>39206</c:v>
              </c:pt>
              <c:pt idx="470">
                <c:v>39207</c:v>
              </c:pt>
              <c:pt idx="471">
                <c:v>39208</c:v>
              </c:pt>
              <c:pt idx="472">
                <c:v>39209</c:v>
              </c:pt>
              <c:pt idx="473">
                <c:v>39210</c:v>
              </c:pt>
              <c:pt idx="474">
                <c:v>39211</c:v>
              </c:pt>
              <c:pt idx="475">
                <c:v>39212</c:v>
              </c:pt>
              <c:pt idx="476">
                <c:v>39213</c:v>
              </c:pt>
              <c:pt idx="477">
                <c:v>39214</c:v>
              </c:pt>
              <c:pt idx="478">
                <c:v>39215</c:v>
              </c:pt>
              <c:pt idx="479">
                <c:v>39216</c:v>
              </c:pt>
              <c:pt idx="480">
                <c:v>39217</c:v>
              </c:pt>
              <c:pt idx="481">
                <c:v>39218</c:v>
              </c:pt>
              <c:pt idx="482">
                <c:v>39219</c:v>
              </c:pt>
              <c:pt idx="483">
                <c:v>39220</c:v>
              </c:pt>
              <c:pt idx="484">
                <c:v>39221</c:v>
              </c:pt>
              <c:pt idx="485">
                <c:v>39222</c:v>
              </c:pt>
              <c:pt idx="486">
                <c:v>39223</c:v>
              </c:pt>
              <c:pt idx="487">
                <c:v>39224</c:v>
              </c:pt>
              <c:pt idx="488">
                <c:v>39225</c:v>
              </c:pt>
              <c:pt idx="489">
                <c:v>39226</c:v>
              </c:pt>
              <c:pt idx="490">
                <c:v>39227</c:v>
              </c:pt>
              <c:pt idx="491">
                <c:v>39228</c:v>
              </c:pt>
              <c:pt idx="492">
                <c:v>39229</c:v>
              </c:pt>
              <c:pt idx="493">
                <c:v>39230</c:v>
              </c:pt>
              <c:pt idx="494">
                <c:v>39231</c:v>
              </c:pt>
              <c:pt idx="495">
                <c:v>39232</c:v>
              </c:pt>
              <c:pt idx="496">
                <c:v>39233</c:v>
              </c:pt>
              <c:pt idx="497">
                <c:v>39234</c:v>
              </c:pt>
              <c:pt idx="498">
                <c:v>39235</c:v>
              </c:pt>
              <c:pt idx="499">
                <c:v>39236</c:v>
              </c:pt>
              <c:pt idx="500">
                <c:v>39237</c:v>
              </c:pt>
              <c:pt idx="501">
                <c:v>39238</c:v>
              </c:pt>
              <c:pt idx="502">
                <c:v>39239</c:v>
              </c:pt>
              <c:pt idx="503">
                <c:v>39240</c:v>
              </c:pt>
              <c:pt idx="504">
                <c:v>39241</c:v>
              </c:pt>
              <c:pt idx="505">
                <c:v>39242</c:v>
              </c:pt>
              <c:pt idx="506">
                <c:v>39243</c:v>
              </c:pt>
              <c:pt idx="507">
                <c:v>39244</c:v>
              </c:pt>
              <c:pt idx="508">
                <c:v>39245</c:v>
              </c:pt>
              <c:pt idx="509">
                <c:v>39246</c:v>
              </c:pt>
              <c:pt idx="510">
                <c:v>39247</c:v>
              </c:pt>
              <c:pt idx="511">
                <c:v>39248</c:v>
              </c:pt>
              <c:pt idx="512">
                <c:v>39249</c:v>
              </c:pt>
              <c:pt idx="513">
                <c:v>39250</c:v>
              </c:pt>
              <c:pt idx="514">
                <c:v>39251</c:v>
              </c:pt>
              <c:pt idx="515">
                <c:v>39252</c:v>
              </c:pt>
              <c:pt idx="516">
                <c:v>39253</c:v>
              </c:pt>
              <c:pt idx="517">
                <c:v>39254</c:v>
              </c:pt>
              <c:pt idx="518">
                <c:v>39255</c:v>
              </c:pt>
              <c:pt idx="519">
                <c:v>39256</c:v>
              </c:pt>
              <c:pt idx="520">
                <c:v>39257</c:v>
              </c:pt>
              <c:pt idx="521">
                <c:v>39258</c:v>
              </c:pt>
              <c:pt idx="522">
                <c:v>39259</c:v>
              </c:pt>
              <c:pt idx="523">
                <c:v>39260</c:v>
              </c:pt>
              <c:pt idx="524">
                <c:v>39261</c:v>
              </c:pt>
              <c:pt idx="525">
                <c:v>39262</c:v>
              </c:pt>
              <c:pt idx="526">
                <c:v>39263</c:v>
              </c:pt>
              <c:pt idx="527">
                <c:v>39264</c:v>
              </c:pt>
              <c:pt idx="528">
                <c:v>39265</c:v>
              </c:pt>
              <c:pt idx="529">
                <c:v>39266</c:v>
              </c:pt>
              <c:pt idx="530">
                <c:v>39267</c:v>
              </c:pt>
              <c:pt idx="531">
                <c:v>39268</c:v>
              </c:pt>
              <c:pt idx="532">
                <c:v>39269</c:v>
              </c:pt>
              <c:pt idx="533">
                <c:v>39270</c:v>
              </c:pt>
              <c:pt idx="534">
                <c:v>39271</c:v>
              </c:pt>
              <c:pt idx="535">
                <c:v>39272</c:v>
              </c:pt>
              <c:pt idx="536">
                <c:v>39273</c:v>
              </c:pt>
              <c:pt idx="537">
                <c:v>39274</c:v>
              </c:pt>
              <c:pt idx="538">
                <c:v>39275</c:v>
              </c:pt>
              <c:pt idx="539">
                <c:v>39276</c:v>
              </c:pt>
              <c:pt idx="540">
                <c:v>39277</c:v>
              </c:pt>
              <c:pt idx="541">
                <c:v>39278</c:v>
              </c:pt>
              <c:pt idx="542">
                <c:v>39279</c:v>
              </c:pt>
              <c:pt idx="543">
                <c:v>39280</c:v>
              </c:pt>
              <c:pt idx="544">
                <c:v>39281</c:v>
              </c:pt>
              <c:pt idx="545">
                <c:v>39282</c:v>
              </c:pt>
              <c:pt idx="546">
                <c:v>39283</c:v>
              </c:pt>
              <c:pt idx="547">
                <c:v>39284</c:v>
              </c:pt>
              <c:pt idx="548">
                <c:v>39285</c:v>
              </c:pt>
              <c:pt idx="549">
                <c:v>39286</c:v>
              </c:pt>
              <c:pt idx="550">
                <c:v>39287</c:v>
              </c:pt>
              <c:pt idx="551">
                <c:v>39288</c:v>
              </c:pt>
              <c:pt idx="552">
                <c:v>39289</c:v>
              </c:pt>
              <c:pt idx="553">
                <c:v>39290</c:v>
              </c:pt>
              <c:pt idx="554">
                <c:v>39291</c:v>
              </c:pt>
              <c:pt idx="555">
                <c:v>39292</c:v>
              </c:pt>
              <c:pt idx="556">
                <c:v>39293</c:v>
              </c:pt>
              <c:pt idx="557">
                <c:v>39294</c:v>
              </c:pt>
              <c:pt idx="558">
                <c:v>39295</c:v>
              </c:pt>
              <c:pt idx="559">
                <c:v>39296</c:v>
              </c:pt>
              <c:pt idx="560">
                <c:v>39297</c:v>
              </c:pt>
              <c:pt idx="561">
                <c:v>39298</c:v>
              </c:pt>
              <c:pt idx="562">
                <c:v>39299</c:v>
              </c:pt>
              <c:pt idx="563">
                <c:v>39300</c:v>
              </c:pt>
              <c:pt idx="564">
                <c:v>39301</c:v>
              </c:pt>
              <c:pt idx="565">
                <c:v>39302</c:v>
              </c:pt>
              <c:pt idx="566">
                <c:v>39303</c:v>
              </c:pt>
              <c:pt idx="567">
                <c:v>39304</c:v>
              </c:pt>
              <c:pt idx="568">
                <c:v>39305</c:v>
              </c:pt>
              <c:pt idx="569">
                <c:v>39306</c:v>
              </c:pt>
              <c:pt idx="570">
                <c:v>39307</c:v>
              </c:pt>
              <c:pt idx="571">
                <c:v>39308</c:v>
              </c:pt>
              <c:pt idx="572">
                <c:v>39309</c:v>
              </c:pt>
              <c:pt idx="573">
                <c:v>39310</c:v>
              </c:pt>
              <c:pt idx="574">
                <c:v>39311</c:v>
              </c:pt>
              <c:pt idx="575">
                <c:v>39312</c:v>
              </c:pt>
              <c:pt idx="576">
                <c:v>39313</c:v>
              </c:pt>
              <c:pt idx="577">
                <c:v>39314</c:v>
              </c:pt>
              <c:pt idx="578">
                <c:v>39315</c:v>
              </c:pt>
              <c:pt idx="579">
                <c:v>39316</c:v>
              </c:pt>
              <c:pt idx="580">
                <c:v>39317</c:v>
              </c:pt>
              <c:pt idx="581">
                <c:v>39318</c:v>
              </c:pt>
              <c:pt idx="582">
                <c:v>39319</c:v>
              </c:pt>
              <c:pt idx="583">
                <c:v>39320</c:v>
              </c:pt>
              <c:pt idx="584">
                <c:v>39321</c:v>
              </c:pt>
              <c:pt idx="585">
                <c:v>39322</c:v>
              </c:pt>
              <c:pt idx="586">
                <c:v>39323</c:v>
              </c:pt>
              <c:pt idx="587">
                <c:v>39324</c:v>
              </c:pt>
              <c:pt idx="588">
                <c:v>39325</c:v>
              </c:pt>
              <c:pt idx="589">
                <c:v>39326</c:v>
              </c:pt>
              <c:pt idx="590">
                <c:v>39327</c:v>
              </c:pt>
              <c:pt idx="591">
                <c:v>39328</c:v>
              </c:pt>
              <c:pt idx="592">
                <c:v>39329</c:v>
              </c:pt>
              <c:pt idx="593">
                <c:v>39330</c:v>
              </c:pt>
              <c:pt idx="594">
                <c:v>39331</c:v>
              </c:pt>
              <c:pt idx="595">
                <c:v>39332</c:v>
              </c:pt>
              <c:pt idx="596">
                <c:v>39333</c:v>
              </c:pt>
              <c:pt idx="597">
                <c:v>39334</c:v>
              </c:pt>
              <c:pt idx="598">
                <c:v>39335</c:v>
              </c:pt>
              <c:pt idx="599">
                <c:v>39336</c:v>
              </c:pt>
              <c:pt idx="600">
                <c:v>39337</c:v>
              </c:pt>
              <c:pt idx="601">
                <c:v>39338</c:v>
              </c:pt>
              <c:pt idx="602">
                <c:v>39339</c:v>
              </c:pt>
              <c:pt idx="603">
                <c:v>39340</c:v>
              </c:pt>
              <c:pt idx="604">
                <c:v>39341</c:v>
              </c:pt>
              <c:pt idx="605">
                <c:v>39342</c:v>
              </c:pt>
              <c:pt idx="606">
                <c:v>39343</c:v>
              </c:pt>
              <c:pt idx="607">
                <c:v>39344</c:v>
              </c:pt>
              <c:pt idx="608">
                <c:v>39345</c:v>
              </c:pt>
              <c:pt idx="609">
                <c:v>39346</c:v>
              </c:pt>
              <c:pt idx="610">
                <c:v>39347</c:v>
              </c:pt>
              <c:pt idx="611">
                <c:v>39348</c:v>
              </c:pt>
              <c:pt idx="612">
                <c:v>39349</c:v>
              </c:pt>
              <c:pt idx="613">
                <c:v>39350</c:v>
              </c:pt>
              <c:pt idx="614">
                <c:v>39351</c:v>
              </c:pt>
              <c:pt idx="615">
                <c:v>39352</c:v>
              </c:pt>
              <c:pt idx="616">
                <c:v>39353</c:v>
              </c:pt>
              <c:pt idx="617">
                <c:v>39354</c:v>
              </c:pt>
              <c:pt idx="618">
                <c:v>39355</c:v>
              </c:pt>
              <c:pt idx="619">
                <c:v>39356</c:v>
              </c:pt>
              <c:pt idx="620">
                <c:v>39357</c:v>
              </c:pt>
              <c:pt idx="621">
                <c:v>39358</c:v>
              </c:pt>
              <c:pt idx="622">
                <c:v>39359</c:v>
              </c:pt>
              <c:pt idx="623">
                <c:v>39360</c:v>
              </c:pt>
              <c:pt idx="624">
                <c:v>39361</c:v>
              </c:pt>
              <c:pt idx="625">
                <c:v>39362</c:v>
              </c:pt>
              <c:pt idx="626">
                <c:v>39363</c:v>
              </c:pt>
              <c:pt idx="627">
                <c:v>39364</c:v>
              </c:pt>
              <c:pt idx="628">
                <c:v>39365</c:v>
              </c:pt>
              <c:pt idx="629">
                <c:v>39366</c:v>
              </c:pt>
              <c:pt idx="630">
                <c:v>39367</c:v>
              </c:pt>
              <c:pt idx="631">
                <c:v>39368</c:v>
              </c:pt>
              <c:pt idx="632">
                <c:v>39369</c:v>
              </c:pt>
              <c:pt idx="633">
                <c:v>39370</c:v>
              </c:pt>
              <c:pt idx="634">
                <c:v>39371</c:v>
              </c:pt>
              <c:pt idx="635">
                <c:v>39372</c:v>
              </c:pt>
              <c:pt idx="636">
                <c:v>39373</c:v>
              </c:pt>
              <c:pt idx="637">
                <c:v>39374</c:v>
              </c:pt>
              <c:pt idx="638">
                <c:v>39375</c:v>
              </c:pt>
              <c:pt idx="639">
                <c:v>39376</c:v>
              </c:pt>
              <c:pt idx="640">
                <c:v>39377</c:v>
              </c:pt>
              <c:pt idx="641">
                <c:v>39378</c:v>
              </c:pt>
              <c:pt idx="642">
                <c:v>39379</c:v>
              </c:pt>
              <c:pt idx="643">
                <c:v>39380</c:v>
              </c:pt>
              <c:pt idx="644">
                <c:v>39381</c:v>
              </c:pt>
              <c:pt idx="645">
                <c:v>39382</c:v>
              </c:pt>
              <c:pt idx="646">
                <c:v>39383</c:v>
              </c:pt>
              <c:pt idx="647">
                <c:v>39384</c:v>
              </c:pt>
              <c:pt idx="648">
                <c:v>39385</c:v>
              </c:pt>
              <c:pt idx="649">
                <c:v>39386</c:v>
              </c:pt>
              <c:pt idx="650">
                <c:v>39387</c:v>
              </c:pt>
              <c:pt idx="651">
                <c:v>39388</c:v>
              </c:pt>
              <c:pt idx="652">
                <c:v>39389</c:v>
              </c:pt>
              <c:pt idx="653">
                <c:v>39390</c:v>
              </c:pt>
              <c:pt idx="654">
                <c:v>39391</c:v>
              </c:pt>
              <c:pt idx="655">
                <c:v>39392</c:v>
              </c:pt>
              <c:pt idx="656">
                <c:v>39393</c:v>
              </c:pt>
              <c:pt idx="657">
                <c:v>39394</c:v>
              </c:pt>
              <c:pt idx="658">
                <c:v>39395</c:v>
              </c:pt>
              <c:pt idx="659">
                <c:v>39396</c:v>
              </c:pt>
              <c:pt idx="660">
                <c:v>39397</c:v>
              </c:pt>
              <c:pt idx="661">
                <c:v>39398</c:v>
              </c:pt>
              <c:pt idx="662">
                <c:v>39399</c:v>
              </c:pt>
              <c:pt idx="663">
                <c:v>39400</c:v>
              </c:pt>
              <c:pt idx="664">
                <c:v>39401</c:v>
              </c:pt>
              <c:pt idx="665">
                <c:v>39402</c:v>
              </c:pt>
              <c:pt idx="666">
                <c:v>39403</c:v>
              </c:pt>
              <c:pt idx="667">
                <c:v>39404</c:v>
              </c:pt>
              <c:pt idx="668">
                <c:v>39405</c:v>
              </c:pt>
              <c:pt idx="669">
                <c:v>39406</c:v>
              </c:pt>
              <c:pt idx="670">
                <c:v>39407</c:v>
              </c:pt>
              <c:pt idx="671">
                <c:v>39408</c:v>
              </c:pt>
              <c:pt idx="672">
                <c:v>39409</c:v>
              </c:pt>
              <c:pt idx="673">
                <c:v>39410</c:v>
              </c:pt>
              <c:pt idx="674">
                <c:v>39411</c:v>
              </c:pt>
              <c:pt idx="675">
                <c:v>39412</c:v>
              </c:pt>
              <c:pt idx="676">
                <c:v>39413</c:v>
              </c:pt>
              <c:pt idx="677">
                <c:v>39414</c:v>
              </c:pt>
              <c:pt idx="678">
                <c:v>39415</c:v>
              </c:pt>
              <c:pt idx="679">
                <c:v>39416</c:v>
              </c:pt>
              <c:pt idx="680">
                <c:v>39417</c:v>
              </c:pt>
              <c:pt idx="681">
                <c:v>39418</c:v>
              </c:pt>
              <c:pt idx="682">
                <c:v>39419</c:v>
              </c:pt>
              <c:pt idx="683">
                <c:v>39420</c:v>
              </c:pt>
              <c:pt idx="684">
                <c:v>39421</c:v>
              </c:pt>
              <c:pt idx="685">
                <c:v>39422</c:v>
              </c:pt>
              <c:pt idx="686">
                <c:v>39423</c:v>
              </c:pt>
              <c:pt idx="687">
                <c:v>39424</c:v>
              </c:pt>
              <c:pt idx="688">
                <c:v>39425</c:v>
              </c:pt>
              <c:pt idx="689">
                <c:v>39426</c:v>
              </c:pt>
              <c:pt idx="690">
                <c:v>39427</c:v>
              </c:pt>
              <c:pt idx="691">
                <c:v>39428</c:v>
              </c:pt>
              <c:pt idx="692">
                <c:v>39429</c:v>
              </c:pt>
              <c:pt idx="693">
                <c:v>39430</c:v>
              </c:pt>
              <c:pt idx="694">
                <c:v>39431</c:v>
              </c:pt>
              <c:pt idx="695">
                <c:v>39432</c:v>
              </c:pt>
              <c:pt idx="696">
                <c:v>39433</c:v>
              </c:pt>
              <c:pt idx="697">
                <c:v>39434</c:v>
              </c:pt>
              <c:pt idx="698">
                <c:v>39435</c:v>
              </c:pt>
              <c:pt idx="699">
                <c:v>39436</c:v>
              </c:pt>
              <c:pt idx="700">
                <c:v>39437</c:v>
              </c:pt>
              <c:pt idx="701">
                <c:v>39438</c:v>
              </c:pt>
              <c:pt idx="702">
                <c:v>39439</c:v>
              </c:pt>
              <c:pt idx="703">
                <c:v>39440</c:v>
              </c:pt>
              <c:pt idx="704">
                <c:v>39441</c:v>
              </c:pt>
              <c:pt idx="705">
                <c:v>39442</c:v>
              </c:pt>
              <c:pt idx="706">
                <c:v>39443</c:v>
              </c:pt>
              <c:pt idx="707">
                <c:v>39444</c:v>
              </c:pt>
              <c:pt idx="708">
                <c:v>39445</c:v>
              </c:pt>
              <c:pt idx="709">
                <c:v>39446</c:v>
              </c:pt>
              <c:pt idx="710">
                <c:v>39447</c:v>
              </c:pt>
              <c:pt idx="711">
                <c:v>39448</c:v>
              </c:pt>
              <c:pt idx="712">
                <c:v>39449</c:v>
              </c:pt>
              <c:pt idx="713">
                <c:v>39450</c:v>
              </c:pt>
              <c:pt idx="714">
                <c:v>39451</c:v>
              </c:pt>
              <c:pt idx="715">
                <c:v>39452</c:v>
              </c:pt>
              <c:pt idx="716">
                <c:v>39453</c:v>
              </c:pt>
              <c:pt idx="717">
                <c:v>39454</c:v>
              </c:pt>
              <c:pt idx="718">
                <c:v>39455</c:v>
              </c:pt>
              <c:pt idx="719">
                <c:v>39456</c:v>
              </c:pt>
              <c:pt idx="720">
                <c:v>39457</c:v>
              </c:pt>
              <c:pt idx="721">
                <c:v>39458</c:v>
              </c:pt>
              <c:pt idx="722">
                <c:v>39459</c:v>
              </c:pt>
              <c:pt idx="723">
                <c:v>39460</c:v>
              </c:pt>
              <c:pt idx="724">
                <c:v>39461</c:v>
              </c:pt>
              <c:pt idx="725">
                <c:v>39462</c:v>
              </c:pt>
              <c:pt idx="726">
                <c:v>39463</c:v>
              </c:pt>
              <c:pt idx="727">
                <c:v>39464</c:v>
              </c:pt>
              <c:pt idx="728">
                <c:v>39465</c:v>
              </c:pt>
              <c:pt idx="729">
                <c:v>39466</c:v>
              </c:pt>
              <c:pt idx="730">
                <c:v>39467</c:v>
              </c:pt>
              <c:pt idx="731">
                <c:v>39468</c:v>
              </c:pt>
              <c:pt idx="732">
                <c:v>39469</c:v>
              </c:pt>
              <c:pt idx="733">
                <c:v>39470</c:v>
              </c:pt>
              <c:pt idx="734">
                <c:v>39471</c:v>
              </c:pt>
              <c:pt idx="735">
                <c:v>39472</c:v>
              </c:pt>
              <c:pt idx="736">
                <c:v>39473</c:v>
              </c:pt>
              <c:pt idx="737">
                <c:v>39474</c:v>
              </c:pt>
              <c:pt idx="738">
                <c:v>39475</c:v>
              </c:pt>
              <c:pt idx="739">
                <c:v>39476</c:v>
              </c:pt>
              <c:pt idx="740">
                <c:v>39477</c:v>
              </c:pt>
              <c:pt idx="741">
                <c:v>39478</c:v>
              </c:pt>
              <c:pt idx="742">
                <c:v>39479</c:v>
              </c:pt>
              <c:pt idx="743">
                <c:v>39480</c:v>
              </c:pt>
              <c:pt idx="744">
                <c:v>39481</c:v>
              </c:pt>
              <c:pt idx="745">
                <c:v>39482</c:v>
              </c:pt>
              <c:pt idx="746">
                <c:v>39483</c:v>
              </c:pt>
              <c:pt idx="747">
                <c:v>39484</c:v>
              </c:pt>
              <c:pt idx="748">
                <c:v>39485</c:v>
              </c:pt>
              <c:pt idx="749">
                <c:v>39486</c:v>
              </c:pt>
              <c:pt idx="750">
                <c:v>39487</c:v>
              </c:pt>
              <c:pt idx="751">
                <c:v>39488</c:v>
              </c:pt>
              <c:pt idx="752">
                <c:v>39489</c:v>
              </c:pt>
              <c:pt idx="753">
                <c:v>39490</c:v>
              </c:pt>
              <c:pt idx="754">
                <c:v>39491</c:v>
              </c:pt>
              <c:pt idx="755">
                <c:v>39492</c:v>
              </c:pt>
              <c:pt idx="756">
                <c:v>39493</c:v>
              </c:pt>
              <c:pt idx="757">
                <c:v>39494</c:v>
              </c:pt>
              <c:pt idx="758">
                <c:v>39495</c:v>
              </c:pt>
              <c:pt idx="759">
                <c:v>39496</c:v>
              </c:pt>
              <c:pt idx="760">
                <c:v>39497</c:v>
              </c:pt>
              <c:pt idx="761">
                <c:v>39498</c:v>
              </c:pt>
              <c:pt idx="762">
                <c:v>39499</c:v>
              </c:pt>
              <c:pt idx="763">
                <c:v>39500</c:v>
              </c:pt>
              <c:pt idx="764">
                <c:v>39501</c:v>
              </c:pt>
              <c:pt idx="765">
                <c:v>39502</c:v>
              </c:pt>
              <c:pt idx="766">
                <c:v>39503</c:v>
              </c:pt>
              <c:pt idx="767">
                <c:v>39504</c:v>
              </c:pt>
              <c:pt idx="768">
                <c:v>39505</c:v>
              </c:pt>
              <c:pt idx="769">
                <c:v>39506</c:v>
              </c:pt>
              <c:pt idx="770">
                <c:v>39507</c:v>
              </c:pt>
              <c:pt idx="771">
                <c:v>39508</c:v>
              </c:pt>
              <c:pt idx="772">
                <c:v>39509</c:v>
              </c:pt>
              <c:pt idx="773">
                <c:v>39510</c:v>
              </c:pt>
              <c:pt idx="774">
                <c:v>39511</c:v>
              </c:pt>
              <c:pt idx="775">
                <c:v>39512</c:v>
              </c:pt>
              <c:pt idx="776">
                <c:v>39513</c:v>
              </c:pt>
              <c:pt idx="777">
                <c:v>39514</c:v>
              </c:pt>
              <c:pt idx="778">
                <c:v>39515</c:v>
              </c:pt>
              <c:pt idx="779">
                <c:v>39516</c:v>
              </c:pt>
              <c:pt idx="780">
                <c:v>39517</c:v>
              </c:pt>
              <c:pt idx="781">
                <c:v>39518</c:v>
              </c:pt>
              <c:pt idx="782">
                <c:v>39519</c:v>
              </c:pt>
              <c:pt idx="783">
                <c:v>39520</c:v>
              </c:pt>
              <c:pt idx="784">
                <c:v>39521</c:v>
              </c:pt>
              <c:pt idx="785">
                <c:v>39522</c:v>
              </c:pt>
              <c:pt idx="786">
                <c:v>39523</c:v>
              </c:pt>
              <c:pt idx="787">
                <c:v>39524</c:v>
              </c:pt>
              <c:pt idx="788">
                <c:v>39525</c:v>
              </c:pt>
              <c:pt idx="789">
                <c:v>39526</c:v>
              </c:pt>
              <c:pt idx="790">
                <c:v>39527</c:v>
              </c:pt>
              <c:pt idx="791">
                <c:v>39528</c:v>
              </c:pt>
              <c:pt idx="792">
                <c:v>39529</c:v>
              </c:pt>
              <c:pt idx="793">
                <c:v>39530</c:v>
              </c:pt>
              <c:pt idx="794">
                <c:v>39531</c:v>
              </c:pt>
              <c:pt idx="795">
                <c:v>39532</c:v>
              </c:pt>
              <c:pt idx="796">
                <c:v>39533</c:v>
              </c:pt>
              <c:pt idx="797">
                <c:v>39534</c:v>
              </c:pt>
              <c:pt idx="798">
                <c:v>39535</c:v>
              </c:pt>
              <c:pt idx="799">
                <c:v>39536</c:v>
              </c:pt>
              <c:pt idx="800">
                <c:v>39537</c:v>
              </c:pt>
              <c:pt idx="801">
                <c:v>39538</c:v>
              </c:pt>
              <c:pt idx="802">
                <c:v>39539</c:v>
              </c:pt>
              <c:pt idx="803">
                <c:v>39540</c:v>
              </c:pt>
              <c:pt idx="804">
                <c:v>39541</c:v>
              </c:pt>
              <c:pt idx="805">
                <c:v>39542</c:v>
              </c:pt>
              <c:pt idx="806">
                <c:v>39543</c:v>
              </c:pt>
              <c:pt idx="807">
                <c:v>39544</c:v>
              </c:pt>
              <c:pt idx="808">
                <c:v>39545</c:v>
              </c:pt>
              <c:pt idx="809">
                <c:v>39546</c:v>
              </c:pt>
              <c:pt idx="810">
                <c:v>39547</c:v>
              </c:pt>
              <c:pt idx="811">
                <c:v>39548</c:v>
              </c:pt>
              <c:pt idx="812">
                <c:v>39549</c:v>
              </c:pt>
              <c:pt idx="813">
                <c:v>39550</c:v>
              </c:pt>
              <c:pt idx="814">
                <c:v>39551</c:v>
              </c:pt>
              <c:pt idx="815">
                <c:v>39552</c:v>
              </c:pt>
              <c:pt idx="816">
                <c:v>39553</c:v>
              </c:pt>
              <c:pt idx="817">
                <c:v>39554</c:v>
              </c:pt>
              <c:pt idx="818">
                <c:v>39555</c:v>
              </c:pt>
              <c:pt idx="819">
                <c:v>39556</c:v>
              </c:pt>
              <c:pt idx="820">
                <c:v>39557</c:v>
              </c:pt>
              <c:pt idx="821">
                <c:v>39558</c:v>
              </c:pt>
              <c:pt idx="822">
                <c:v>39559</c:v>
              </c:pt>
              <c:pt idx="823">
                <c:v>39560</c:v>
              </c:pt>
              <c:pt idx="824">
                <c:v>39561</c:v>
              </c:pt>
              <c:pt idx="825">
                <c:v>39562</c:v>
              </c:pt>
              <c:pt idx="826">
                <c:v>39563</c:v>
              </c:pt>
              <c:pt idx="827">
                <c:v>39564</c:v>
              </c:pt>
              <c:pt idx="828">
                <c:v>39565</c:v>
              </c:pt>
              <c:pt idx="829">
                <c:v>39566</c:v>
              </c:pt>
              <c:pt idx="830">
                <c:v>39567</c:v>
              </c:pt>
              <c:pt idx="831">
                <c:v>39568</c:v>
              </c:pt>
              <c:pt idx="832">
                <c:v>39569</c:v>
              </c:pt>
              <c:pt idx="833">
                <c:v>39570</c:v>
              </c:pt>
              <c:pt idx="834">
                <c:v>39571</c:v>
              </c:pt>
              <c:pt idx="835">
                <c:v>39572</c:v>
              </c:pt>
              <c:pt idx="836">
                <c:v>39573</c:v>
              </c:pt>
              <c:pt idx="837">
                <c:v>39574</c:v>
              </c:pt>
              <c:pt idx="838">
                <c:v>39575</c:v>
              </c:pt>
              <c:pt idx="839">
                <c:v>39576</c:v>
              </c:pt>
              <c:pt idx="840">
                <c:v>39577</c:v>
              </c:pt>
              <c:pt idx="841">
                <c:v>39578</c:v>
              </c:pt>
              <c:pt idx="842">
                <c:v>39579</c:v>
              </c:pt>
              <c:pt idx="843">
                <c:v>39580</c:v>
              </c:pt>
              <c:pt idx="844">
                <c:v>39581</c:v>
              </c:pt>
              <c:pt idx="845">
                <c:v>39582</c:v>
              </c:pt>
              <c:pt idx="846">
                <c:v>39583</c:v>
              </c:pt>
              <c:pt idx="847">
                <c:v>39584</c:v>
              </c:pt>
              <c:pt idx="848">
                <c:v>39585</c:v>
              </c:pt>
              <c:pt idx="849">
                <c:v>39586</c:v>
              </c:pt>
              <c:pt idx="850">
                <c:v>39587</c:v>
              </c:pt>
              <c:pt idx="851">
                <c:v>39588</c:v>
              </c:pt>
              <c:pt idx="852">
                <c:v>39589</c:v>
              </c:pt>
              <c:pt idx="853">
                <c:v>39590</c:v>
              </c:pt>
              <c:pt idx="854">
                <c:v>39591</c:v>
              </c:pt>
              <c:pt idx="855">
                <c:v>39592</c:v>
              </c:pt>
              <c:pt idx="856">
                <c:v>39593</c:v>
              </c:pt>
              <c:pt idx="857">
                <c:v>39594</c:v>
              </c:pt>
              <c:pt idx="858">
                <c:v>39595</c:v>
              </c:pt>
              <c:pt idx="859">
                <c:v>39596</c:v>
              </c:pt>
              <c:pt idx="860">
                <c:v>39597</c:v>
              </c:pt>
              <c:pt idx="861">
                <c:v>39598</c:v>
              </c:pt>
              <c:pt idx="862">
                <c:v>39599</c:v>
              </c:pt>
              <c:pt idx="863">
                <c:v>39600</c:v>
              </c:pt>
              <c:pt idx="864">
                <c:v>39601</c:v>
              </c:pt>
              <c:pt idx="865">
                <c:v>39602</c:v>
              </c:pt>
              <c:pt idx="866">
                <c:v>39603</c:v>
              </c:pt>
              <c:pt idx="867">
                <c:v>39604</c:v>
              </c:pt>
              <c:pt idx="868">
                <c:v>39605</c:v>
              </c:pt>
              <c:pt idx="869">
                <c:v>39606</c:v>
              </c:pt>
              <c:pt idx="870">
                <c:v>39607</c:v>
              </c:pt>
              <c:pt idx="871">
                <c:v>39608</c:v>
              </c:pt>
              <c:pt idx="872">
                <c:v>39609</c:v>
              </c:pt>
              <c:pt idx="873">
                <c:v>39610</c:v>
              </c:pt>
              <c:pt idx="874">
                <c:v>39611</c:v>
              </c:pt>
              <c:pt idx="875">
                <c:v>39612</c:v>
              </c:pt>
              <c:pt idx="876">
                <c:v>39613</c:v>
              </c:pt>
              <c:pt idx="877">
                <c:v>39614</c:v>
              </c:pt>
              <c:pt idx="878">
                <c:v>39615</c:v>
              </c:pt>
              <c:pt idx="879">
                <c:v>39616</c:v>
              </c:pt>
              <c:pt idx="880">
                <c:v>39617</c:v>
              </c:pt>
              <c:pt idx="881">
                <c:v>39618</c:v>
              </c:pt>
              <c:pt idx="882">
                <c:v>39619</c:v>
              </c:pt>
              <c:pt idx="883">
                <c:v>39620</c:v>
              </c:pt>
              <c:pt idx="884">
                <c:v>39621</c:v>
              </c:pt>
              <c:pt idx="885">
                <c:v>39622</c:v>
              </c:pt>
              <c:pt idx="886">
                <c:v>39623</c:v>
              </c:pt>
              <c:pt idx="887">
                <c:v>39624</c:v>
              </c:pt>
              <c:pt idx="888">
                <c:v>39625</c:v>
              </c:pt>
              <c:pt idx="889">
                <c:v>39626</c:v>
              </c:pt>
              <c:pt idx="890">
                <c:v>39627</c:v>
              </c:pt>
              <c:pt idx="891">
                <c:v>39628</c:v>
              </c:pt>
              <c:pt idx="892">
                <c:v>39629</c:v>
              </c:pt>
              <c:pt idx="893">
                <c:v>39630</c:v>
              </c:pt>
              <c:pt idx="894">
                <c:v>39631</c:v>
              </c:pt>
              <c:pt idx="895">
                <c:v>39632</c:v>
              </c:pt>
              <c:pt idx="896">
                <c:v>39633</c:v>
              </c:pt>
              <c:pt idx="897">
                <c:v>39634</c:v>
              </c:pt>
              <c:pt idx="898">
                <c:v>39635</c:v>
              </c:pt>
              <c:pt idx="899">
                <c:v>39636</c:v>
              </c:pt>
              <c:pt idx="900">
                <c:v>39637</c:v>
              </c:pt>
              <c:pt idx="901">
                <c:v>39638</c:v>
              </c:pt>
              <c:pt idx="902">
                <c:v>39639</c:v>
              </c:pt>
              <c:pt idx="903">
                <c:v>39640</c:v>
              </c:pt>
              <c:pt idx="904">
                <c:v>39641</c:v>
              </c:pt>
              <c:pt idx="905">
                <c:v>39642</c:v>
              </c:pt>
              <c:pt idx="906">
                <c:v>39643</c:v>
              </c:pt>
              <c:pt idx="907">
                <c:v>39644</c:v>
              </c:pt>
              <c:pt idx="908">
                <c:v>39645</c:v>
              </c:pt>
              <c:pt idx="909">
                <c:v>39646</c:v>
              </c:pt>
              <c:pt idx="910">
                <c:v>39647</c:v>
              </c:pt>
              <c:pt idx="911">
                <c:v>39648</c:v>
              </c:pt>
              <c:pt idx="912">
                <c:v>39649</c:v>
              </c:pt>
              <c:pt idx="913">
                <c:v>39650</c:v>
              </c:pt>
              <c:pt idx="914">
                <c:v>39651</c:v>
              </c:pt>
              <c:pt idx="915">
                <c:v>39652</c:v>
              </c:pt>
              <c:pt idx="916">
                <c:v>39653</c:v>
              </c:pt>
              <c:pt idx="917">
                <c:v>39654</c:v>
              </c:pt>
              <c:pt idx="918">
                <c:v>39655</c:v>
              </c:pt>
              <c:pt idx="919">
                <c:v>39656</c:v>
              </c:pt>
              <c:pt idx="920">
                <c:v>39657</c:v>
              </c:pt>
              <c:pt idx="921">
                <c:v>39658</c:v>
              </c:pt>
              <c:pt idx="922">
                <c:v>39659</c:v>
              </c:pt>
              <c:pt idx="923">
                <c:v>39660</c:v>
              </c:pt>
              <c:pt idx="924">
                <c:v>39661</c:v>
              </c:pt>
              <c:pt idx="925">
                <c:v>39662</c:v>
              </c:pt>
              <c:pt idx="926">
                <c:v>39663</c:v>
              </c:pt>
              <c:pt idx="927">
                <c:v>39664</c:v>
              </c:pt>
              <c:pt idx="928">
                <c:v>39665</c:v>
              </c:pt>
              <c:pt idx="929">
                <c:v>39666</c:v>
              </c:pt>
              <c:pt idx="930">
                <c:v>39667</c:v>
              </c:pt>
              <c:pt idx="931">
                <c:v>39668</c:v>
              </c:pt>
              <c:pt idx="932">
                <c:v>39669</c:v>
              </c:pt>
              <c:pt idx="933">
                <c:v>39670</c:v>
              </c:pt>
              <c:pt idx="934">
                <c:v>39671</c:v>
              </c:pt>
              <c:pt idx="935">
                <c:v>39672</c:v>
              </c:pt>
              <c:pt idx="936">
                <c:v>39673</c:v>
              </c:pt>
              <c:pt idx="937">
                <c:v>39674</c:v>
              </c:pt>
              <c:pt idx="938">
                <c:v>39675</c:v>
              </c:pt>
              <c:pt idx="939">
                <c:v>39676</c:v>
              </c:pt>
              <c:pt idx="940">
                <c:v>39677</c:v>
              </c:pt>
              <c:pt idx="941">
                <c:v>39678</c:v>
              </c:pt>
              <c:pt idx="942">
                <c:v>39679</c:v>
              </c:pt>
              <c:pt idx="943">
                <c:v>39680</c:v>
              </c:pt>
              <c:pt idx="944">
                <c:v>39681</c:v>
              </c:pt>
              <c:pt idx="945">
                <c:v>39682</c:v>
              </c:pt>
              <c:pt idx="946">
                <c:v>39683</c:v>
              </c:pt>
              <c:pt idx="947">
                <c:v>39684</c:v>
              </c:pt>
              <c:pt idx="948">
                <c:v>39685</c:v>
              </c:pt>
              <c:pt idx="949">
                <c:v>39686</c:v>
              </c:pt>
              <c:pt idx="950">
                <c:v>39687</c:v>
              </c:pt>
              <c:pt idx="951">
                <c:v>39688</c:v>
              </c:pt>
              <c:pt idx="952">
                <c:v>39689</c:v>
              </c:pt>
              <c:pt idx="953">
                <c:v>39690</c:v>
              </c:pt>
              <c:pt idx="954">
                <c:v>39691</c:v>
              </c:pt>
              <c:pt idx="955">
                <c:v>39692</c:v>
              </c:pt>
              <c:pt idx="956">
                <c:v>39693</c:v>
              </c:pt>
              <c:pt idx="957">
                <c:v>39694</c:v>
              </c:pt>
              <c:pt idx="958">
                <c:v>39695</c:v>
              </c:pt>
              <c:pt idx="959">
                <c:v>39696</c:v>
              </c:pt>
              <c:pt idx="960">
                <c:v>39697</c:v>
              </c:pt>
              <c:pt idx="961">
                <c:v>39698</c:v>
              </c:pt>
              <c:pt idx="962">
                <c:v>39699</c:v>
              </c:pt>
              <c:pt idx="963">
                <c:v>39700</c:v>
              </c:pt>
              <c:pt idx="964">
                <c:v>39701</c:v>
              </c:pt>
              <c:pt idx="965">
                <c:v>39702</c:v>
              </c:pt>
              <c:pt idx="966">
                <c:v>39703</c:v>
              </c:pt>
              <c:pt idx="967">
                <c:v>39704</c:v>
              </c:pt>
              <c:pt idx="968">
                <c:v>39705</c:v>
              </c:pt>
              <c:pt idx="969">
                <c:v>39706</c:v>
              </c:pt>
              <c:pt idx="970">
                <c:v>39707</c:v>
              </c:pt>
              <c:pt idx="971">
                <c:v>39708</c:v>
              </c:pt>
              <c:pt idx="972">
                <c:v>39709</c:v>
              </c:pt>
              <c:pt idx="973">
                <c:v>39710</c:v>
              </c:pt>
              <c:pt idx="974">
                <c:v>39711</c:v>
              </c:pt>
              <c:pt idx="975">
                <c:v>39712</c:v>
              </c:pt>
              <c:pt idx="976">
                <c:v>39713</c:v>
              </c:pt>
              <c:pt idx="977">
                <c:v>39714</c:v>
              </c:pt>
              <c:pt idx="978">
                <c:v>39715</c:v>
              </c:pt>
              <c:pt idx="979">
                <c:v>39716</c:v>
              </c:pt>
              <c:pt idx="980">
                <c:v>39717</c:v>
              </c:pt>
              <c:pt idx="981">
                <c:v>39718</c:v>
              </c:pt>
              <c:pt idx="982">
                <c:v>39719</c:v>
              </c:pt>
              <c:pt idx="983">
                <c:v>39720</c:v>
              </c:pt>
              <c:pt idx="984">
                <c:v>39721</c:v>
              </c:pt>
              <c:pt idx="985">
                <c:v>39722</c:v>
              </c:pt>
              <c:pt idx="986">
                <c:v>39723</c:v>
              </c:pt>
              <c:pt idx="987">
                <c:v>39724</c:v>
              </c:pt>
              <c:pt idx="988">
                <c:v>39725</c:v>
              </c:pt>
              <c:pt idx="989">
                <c:v>39726</c:v>
              </c:pt>
              <c:pt idx="990">
                <c:v>39727</c:v>
              </c:pt>
              <c:pt idx="991">
                <c:v>39728</c:v>
              </c:pt>
              <c:pt idx="992">
                <c:v>39729</c:v>
              </c:pt>
              <c:pt idx="993">
                <c:v>39730</c:v>
              </c:pt>
              <c:pt idx="994">
                <c:v>39731</c:v>
              </c:pt>
              <c:pt idx="995">
                <c:v>39732</c:v>
              </c:pt>
              <c:pt idx="996">
                <c:v>39733</c:v>
              </c:pt>
              <c:pt idx="997">
                <c:v>39734</c:v>
              </c:pt>
              <c:pt idx="998">
                <c:v>39735</c:v>
              </c:pt>
              <c:pt idx="999">
                <c:v>39736</c:v>
              </c:pt>
              <c:pt idx="1000">
                <c:v>39737</c:v>
              </c:pt>
              <c:pt idx="1001">
                <c:v>39738</c:v>
              </c:pt>
              <c:pt idx="1002">
                <c:v>39739</c:v>
              </c:pt>
              <c:pt idx="1003">
                <c:v>39740</c:v>
              </c:pt>
              <c:pt idx="1004">
                <c:v>39741</c:v>
              </c:pt>
              <c:pt idx="1005">
                <c:v>39742</c:v>
              </c:pt>
              <c:pt idx="1006">
                <c:v>39743</c:v>
              </c:pt>
              <c:pt idx="1007">
                <c:v>39744</c:v>
              </c:pt>
              <c:pt idx="1008">
                <c:v>39745</c:v>
              </c:pt>
              <c:pt idx="1009">
                <c:v>39746</c:v>
              </c:pt>
              <c:pt idx="1010">
                <c:v>39747</c:v>
              </c:pt>
              <c:pt idx="1011">
                <c:v>39748</c:v>
              </c:pt>
              <c:pt idx="1012">
                <c:v>39749</c:v>
              </c:pt>
              <c:pt idx="1013">
                <c:v>39750</c:v>
              </c:pt>
              <c:pt idx="1014">
                <c:v>39751</c:v>
              </c:pt>
              <c:pt idx="1015">
                <c:v>39752</c:v>
              </c:pt>
              <c:pt idx="1016">
                <c:v>39753</c:v>
              </c:pt>
              <c:pt idx="1017">
                <c:v>39754</c:v>
              </c:pt>
              <c:pt idx="1018">
                <c:v>39755</c:v>
              </c:pt>
              <c:pt idx="1019">
                <c:v>39756</c:v>
              </c:pt>
              <c:pt idx="1020">
                <c:v>39757</c:v>
              </c:pt>
              <c:pt idx="1021">
                <c:v>39758</c:v>
              </c:pt>
              <c:pt idx="1022">
                <c:v>39759</c:v>
              </c:pt>
              <c:pt idx="1023">
                <c:v>39760</c:v>
              </c:pt>
              <c:pt idx="1024">
                <c:v>39761</c:v>
              </c:pt>
              <c:pt idx="1025">
                <c:v>39762</c:v>
              </c:pt>
              <c:pt idx="1026">
                <c:v>39763</c:v>
              </c:pt>
              <c:pt idx="1027">
                <c:v>39764</c:v>
              </c:pt>
              <c:pt idx="1028">
                <c:v>39765</c:v>
              </c:pt>
              <c:pt idx="1029">
                <c:v>39766</c:v>
              </c:pt>
              <c:pt idx="1030">
                <c:v>39767</c:v>
              </c:pt>
              <c:pt idx="1031">
                <c:v>39768</c:v>
              </c:pt>
              <c:pt idx="1032">
                <c:v>39769</c:v>
              </c:pt>
              <c:pt idx="1033">
                <c:v>39770</c:v>
              </c:pt>
              <c:pt idx="1034">
                <c:v>39771</c:v>
              </c:pt>
              <c:pt idx="1035">
                <c:v>39772</c:v>
              </c:pt>
              <c:pt idx="1036">
                <c:v>39773</c:v>
              </c:pt>
              <c:pt idx="1037">
                <c:v>39774</c:v>
              </c:pt>
              <c:pt idx="1038">
                <c:v>39775</c:v>
              </c:pt>
              <c:pt idx="1039">
                <c:v>39776</c:v>
              </c:pt>
              <c:pt idx="1040">
                <c:v>39777</c:v>
              </c:pt>
              <c:pt idx="1041">
                <c:v>39778</c:v>
              </c:pt>
              <c:pt idx="1042">
                <c:v>39779</c:v>
              </c:pt>
              <c:pt idx="1043">
                <c:v>39780</c:v>
              </c:pt>
              <c:pt idx="1044">
                <c:v>39781</c:v>
              </c:pt>
              <c:pt idx="1045">
                <c:v>39782</c:v>
              </c:pt>
              <c:pt idx="1046">
                <c:v>39783</c:v>
              </c:pt>
              <c:pt idx="1047">
                <c:v>39784</c:v>
              </c:pt>
              <c:pt idx="1048">
                <c:v>39785</c:v>
              </c:pt>
              <c:pt idx="1049">
                <c:v>39786</c:v>
              </c:pt>
              <c:pt idx="1050">
                <c:v>39787</c:v>
              </c:pt>
              <c:pt idx="1051">
                <c:v>39788</c:v>
              </c:pt>
              <c:pt idx="1052">
                <c:v>39789</c:v>
              </c:pt>
              <c:pt idx="1053">
                <c:v>39790</c:v>
              </c:pt>
              <c:pt idx="1054">
                <c:v>39791</c:v>
              </c:pt>
              <c:pt idx="1055">
                <c:v>39792</c:v>
              </c:pt>
              <c:pt idx="1056">
                <c:v>39793</c:v>
              </c:pt>
              <c:pt idx="1057">
                <c:v>39794</c:v>
              </c:pt>
              <c:pt idx="1058">
                <c:v>39795</c:v>
              </c:pt>
              <c:pt idx="1059">
                <c:v>39796</c:v>
              </c:pt>
              <c:pt idx="1060">
                <c:v>39797</c:v>
              </c:pt>
              <c:pt idx="1061">
                <c:v>39798</c:v>
              </c:pt>
              <c:pt idx="1062">
                <c:v>39799</c:v>
              </c:pt>
              <c:pt idx="1063">
                <c:v>39800</c:v>
              </c:pt>
              <c:pt idx="1064">
                <c:v>39801</c:v>
              </c:pt>
              <c:pt idx="1065">
                <c:v>39802</c:v>
              </c:pt>
              <c:pt idx="1066">
                <c:v>39803</c:v>
              </c:pt>
              <c:pt idx="1067">
                <c:v>39804</c:v>
              </c:pt>
              <c:pt idx="1068">
                <c:v>39805</c:v>
              </c:pt>
              <c:pt idx="1069">
                <c:v>39806</c:v>
              </c:pt>
              <c:pt idx="1070">
                <c:v>39807</c:v>
              </c:pt>
              <c:pt idx="1071">
                <c:v>39808</c:v>
              </c:pt>
              <c:pt idx="1072">
                <c:v>39809</c:v>
              </c:pt>
              <c:pt idx="1073">
                <c:v>39810</c:v>
              </c:pt>
              <c:pt idx="1074">
                <c:v>39811</c:v>
              </c:pt>
              <c:pt idx="1075">
                <c:v>39812</c:v>
              </c:pt>
              <c:pt idx="1076">
                <c:v>39813</c:v>
              </c:pt>
              <c:pt idx="1077">
                <c:v>39814</c:v>
              </c:pt>
              <c:pt idx="1078">
                <c:v>39815</c:v>
              </c:pt>
              <c:pt idx="1079">
                <c:v>39816</c:v>
              </c:pt>
              <c:pt idx="1080">
                <c:v>39817</c:v>
              </c:pt>
              <c:pt idx="1081">
                <c:v>39818</c:v>
              </c:pt>
              <c:pt idx="1082">
                <c:v>39819</c:v>
              </c:pt>
              <c:pt idx="1083">
                <c:v>39820</c:v>
              </c:pt>
              <c:pt idx="1084">
                <c:v>39821</c:v>
              </c:pt>
              <c:pt idx="1085">
                <c:v>39822</c:v>
              </c:pt>
              <c:pt idx="1086">
                <c:v>39823</c:v>
              </c:pt>
              <c:pt idx="1087">
                <c:v>39824</c:v>
              </c:pt>
              <c:pt idx="1088">
                <c:v>39825</c:v>
              </c:pt>
              <c:pt idx="1089">
                <c:v>39826</c:v>
              </c:pt>
              <c:pt idx="1090">
                <c:v>39827</c:v>
              </c:pt>
              <c:pt idx="1091">
                <c:v>39828</c:v>
              </c:pt>
              <c:pt idx="1092">
                <c:v>39829</c:v>
              </c:pt>
              <c:pt idx="1093">
                <c:v>39830</c:v>
              </c:pt>
              <c:pt idx="1094">
                <c:v>39831</c:v>
              </c:pt>
              <c:pt idx="1095">
                <c:v>39832</c:v>
              </c:pt>
              <c:pt idx="1096">
                <c:v>39833</c:v>
              </c:pt>
              <c:pt idx="1097">
                <c:v>39834</c:v>
              </c:pt>
              <c:pt idx="1098">
                <c:v>39835</c:v>
              </c:pt>
              <c:pt idx="1099">
                <c:v>39836</c:v>
              </c:pt>
              <c:pt idx="1100">
                <c:v>39837</c:v>
              </c:pt>
              <c:pt idx="1101">
                <c:v>39838</c:v>
              </c:pt>
              <c:pt idx="1102">
                <c:v>39839</c:v>
              </c:pt>
              <c:pt idx="1103">
                <c:v>39840</c:v>
              </c:pt>
              <c:pt idx="1104">
                <c:v>39841</c:v>
              </c:pt>
              <c:pt idx="1105">
                <c:v>39842</c:v>
              </c:pt>
              <c:pt idx="1106">
                <c:v>39843</c:v>
              </c:pt>
              <c:pt idx="1107">
                <c:v>39844</c:v>
              </c:pt>
              <c:pt idx="1108">
                <c:v>39845</c:v>
              </c:pt>
              <c:pt idx="1109">
                <c:v>39846</c:v>
              </c:pt>
              <c:pt idx="1110">
                <c:v>39847</c:v>
              </c:pt>
              <c:pt idx="1111">
                <c:v>39848</c:v>
              </c:pt>
              <c:pt idx="1112">
                <c:v>39849</c:v>
              </c:pt>
              <c:pt idx="1113">
                <c:v>39850</c:v>
              </c:pt>
              <c:pt idx="1114">
                <c:v>39851</c:v>
              </c:pt>
              <c:pt idx="1115">
                <c:v>39852</c:v>
              </c:pt>
              <c:pt idx="1116">
                <c:v>39853</c:v>
              </c:pt>
              <c:pt idx="1117">
                <c:v>39854</c:v>
              </c:pt>
              <c:pt idx="1118">
                <c:v>39855</c:v>
              </c:pt>
              <c:pt idx="1119">
                <c:v>39856</c:v>
              </c:pt>
              <c:pt idx="1120">
                <c:v>39857</c:v>
              </c:pt>
              <c:pt idx="1121">
                <c:v>39858</c:v>
              </c:pt>
              <c:pt idx="1122">
                <c:v>39859</c:v>
              </c:pt>
              <c:pt idx="1123">
                <c:v>39860</c:v>
              </c:pt>
              <c:pt idx="1124">
                <c:v>39861</c:v>
              </c:pt>
              <c:pt idx="1125">
                <c:v>39862</c:v>
              </c:pt>
              <c:pt idx="1126">
                <c:v>39863</c:v>
              </c:pt>
              <c:pt idx="1127">
                <c:v>39864</c:v>
              </c:pt>
              <c:pt idx="1128">
                <c:v>39865</c:v>
              </c:pt>
              <c:pt idx="1129">
                <c:v>39866</c:v>
              </c:pt>
              <c:pt idx="1130">
                <c:v>39867</c:v>
              </c:pt>
              <c:pt idx="1131">
                <c:v>39868</c:v>
              </c:pt>
              <c:pt idx="1132">
                <c:v>39869</c:v>
              </c:pt>
              <c:pt idx="1133">
                <c:v>39870</c:v>
              </c:pt>
              <c:pt idx="1134">
                <c:v>39871</c:v>
              </c:pt>
              <c:pt idx="1135">
                <c:v>39872</c:v>
              </c:pt>
              <c:pt idx="1136">
                <c:v>39873</c:v>
              </c:pt>
              <c:pt idx="1137">
                <c:v>39874</c:v>
              </c:pt>
              <c:pt idx="1138">
                <c:v>39875</c:v>
              </c:pt>
              <c:pt idx="1139">
                <c:v>39876</c:v>
              </c:pt>
              <c:pt idx="1140">
                <c:v>39877</c:v>
              </c:pt>
              <c:pt idx="1141">
                <c:v>39878</c:v>
              </c:pt>
              <c:pt idx="1142">
                <c:v>39879</c:v>
              </c:pt>
              <c:pt idx="1143">
                <c:v>39880</c:v>
              </c:pt>
              <c:pt idx="1144">
                <c:v>39881</c:v>
              </c:pt>
              <c:pt idx="1145">
                <c:v>39882</c:v>
              </c:pt>
              <c:pt idx="1146">
                <c:v>39883</c:v>
              </c:pt>
              <c:pt idx="1147">
                <c:v>39884</c:v>
              </c:pt>
              <c:pt idx="1148">
                <c:v>39885</c:v>
              </c:pt>
              <c:pt idx="1149">
                <c:v>39886</c:v>
              </c:pt>
              <c:pt idx="1150">
                <c:v>39887</c:v>
              </c:pt>
              <c:pt idx="1151">
                <c:v>39888</c:v>
              </c:pt>
              <c:pt idx="1152">
                <c:v>39889</c:v>
              </c:pt>
              <c:pt idx="1153">
                <c:v>39890</c:v>
              </c:pt>
              <c:pt idx="1154">
                <c:v>39891</c:v>
              </c:pt>
              <c:pt idx="1155">
                <c:v>39892</c:v>
              </c:pt>
              <c:pt idx="1156">
                <c:v>39893</c:v>
              </c:pt>
              <c:pt idx="1157">
                <c:v>39894</c:v>
              </c:pt>
              <c:pt idx="1158">
                <c:v>39895</c:v>
              </c:pt>
              <c:pt idx="1159">
                <c:v>39896</c:v>
              </c:pt>
              <c:pt idx="1160">
                <c:v>39897</c:v>
              </c:pt>
              <c:pt idx="1161">
                <c:v>39898</c:v>
              </c:pt>
              <c:pt idx="1162">
                <c:v>39899</c:v>
              </c:pt>
              <c:pt idx="1163">
                <c:v>39900</c:v>
              </c:pt>
              <c:pt idx="1164">
                <c:v>39901</c:v>
              </c:pt>
              <c:pt idx="1165">
                <c:v>39902</c:v>
              </c:pt>
              <c:pt idx="1166">
                <c:v>39903</c:v>
              </c:pt>
              <c:pt idx="1167">
                <c:v>39904</c:v>
              </c:pt>
              <c:pt idx="1168">
                <c:v>39905</c:v>
              </c:pt>
              <c:pt idx="1169">
                <c:v>39906</c:v>
              </c:pt>
              <c:pt idx="1170">
                <c:v>39907</c:v>
              </c:pt>
              <c:pt idx="1171">
                <c:v>39908</c:v>
              </c:pt>
              <c:pt idx="1172">
                <c:v>39909</c:v>
              </c:pt>
              <c:pt idx="1173">
                <c:v>39910</c:v>
              </c:pt>
              <c:pt idx="1174">
                <c:v>39911</c:v>
              </c:pt>
              <c:pt idx="1175">
                <c:v>39912</c:v>
              </c:pt>
              <c:pt idx="1176">
                <c:v>39913</c:v>
              </c:pt>
              <c:pt idx="1177">
                <c:v>39914</c:v>
              </c:pt>
              <c:pt idx="1178">
                <c:v>39915</c:v>
              </c:pt>
              <c:pt idx="1179">
                <c:v>39916</c:v>
              </c:pt>
              <c:pt idx="1180">
                <c:v>39917</c:v>
              </c:pt>
              <c:pt idx="1181">
                <c:v>39918</c:v>
              </c:pt>
              <c:pt idx="1182">
                <c:v>39919</c:v>
              </c:pt>
              <c:pt idx="1183">
                <c:v>39920</c:v>
              </c:pt>
              <c:pt idx="1184">
                <c:v>39921</c:v>
              </c:pt>
              <c:pt idx="1185">
                <c:v>39922</c:v>
              </c:pt>
              <c:pt idx="1186">
                <c:v>39923</c:v>
              </c:pt>
              <c:pt idx="1187">
                <c:v>39924</c:v>
              </c:pt>
              <c:pt idx="1188">
                <c:v>39925</c:v>
              </c:pt>
              <c:pt idx="1189">
                <c:v>39926</c:v>
              </c:pt>
              <c:pt idx="1190">
                <c:v>39927</c:v>
              </c:pt>
              <c:pt idx="1191">
                <c:v>39928</c:v>
              </c:pt>
              <c:pt idx="1192">
                <c:v>39929</c:v>
              </c:pt>
              <c:pt idx="1193">
                <c:v>39930</c:v>
              </c:pt>
              <c:pt idx="1194">
                <c:v>39931</c:v>
              </c:pt>
              <c:pt idx="1195">
                <c:v>39932</c:v>
              </c:pt>
              <c:pt idx="1196">
                <c:v>39933</c:v>
              </c:pt>
              <c:pt idx="1197">
                <c:v>39934</c:v>
              </c:pt>
              <c:pt idx="1198">
                <c:v>39935</c:v>
              </c:pt>
              <c:pt idx="1199">
                <c:v>39936</c:v>
              </c:pt>
              <c:pt idx="1200">
                <c:v>39937</c:v>
              </c:pt>
              <c:pt idx="1201">
                <c:v>39938</c:v>
              </c:pt>
              <c:pt idx="1202">
                <c:v>39939</c:v>
              </c:pt>
              <c:pt idx="1203">
                <c:v>39940</c:v>
              </c:pt>
              <c:pt idx="1204">
                <c:v>39941</c:v>
              </c:pt>
              <c:pt idx="1205">
                <c:v>39942</c:v>
              </c:pt>
              <c:pt idx="1206">
                <c:v>39943</c:v>
              </c:pt>
              <c:pt idx="1207">
                <c:v>39944</c:v>
              </c:pt>
              <c:pt idx="1208">
                <c:v>39945</c:v>
              </c:pt>
              <c:pt idx="1209">
                <c:v>39946</c:v>
              </c:pt>
              <c:pt idx="1210">
                <c:v>39947</c:v>
              </c:pt>
              <c:pt idx="1211">
                <c:v>39948</c:v>
              </c:pt>
              <c:pt idx="1212">
                <c:v>39949</c:v>
              </c:pt>
              <c:pt idx="1213">
                <c:v>39950</c:v>
              </c:pt>
              <c:pt idx="1214">
                <c:v>39951</c:v>
              </c:pt>
              <c:pt idx="1215">
                <c:v>39952</c:v>
              </c:pt>
              <c:pt idx="1216">
                <c:v>39953</c:v>
              </c:pt>
              <c:pt idx="1217">
                <c:v>39954</c:v>
              </c:pt>
              <c:pt idx="1218">
                <c:v>39955</c:v>
              </c:pt>
              <c:pt idx="1219">
                <c:v>39956</c:v>
              </c:pt>
              <c:pt idx="1220">
                <c:v>39957</c:v>
              </c:pt>
              <c:pt idx="1221">
                <c:v>39958</c:v>
              </c:pt>
              <c:pt idx="1222">
                <c:v>39959</c:v>
              </c:pt>
              <c:pt idx="1223">
                <c:v>39960</c:v>
              </c:pt>
              <c:pt idx="1224">
                <c:v>39961</c:v>
              </c:pt>
              <c:pt idx="1225">
                <c:v>39962</c:v>
              </c:pt>
              <c:pt idx="1226">
                <c:v>39963</c:v>
              </c:pt>
              <c:pt idx="1227">
                <c:v>39964</c:v>
              </c:pt>
              <c:pt idx="1228">
                <c:v>39965</c:v>
              </c:pt>
              <c:pt idx="1229">
                <c:v>39966</c:v>
              </c:pt>
              <c:pt idx="1230">
                <c:v>39967</c:v>
              </c:pt>
              <c:pt idx="1231">
                <c:v>39968</c:v>
              </c:pt>
              <c:pt idx="1232">
                <c:v>39969</c:v>
              </c:pt>
              <c:pt idx="1233">
                <c:v>39970</c:v>
              </c:pt>
              <c:pt idx="1234">
                <c:v>39971</c:v>
              </c:pt>
              <c:pt idx="1235">
                <c:v>39972</c:v>
              </c:pt>
              <c:pt idx="1236">
                <c:v>39973</c:v>
              </c:pt>
              <c:pt idx="1237">
                <c:v>39974</c:v>
              </c:pt>
              <c:pt idx="1238">
                <c:v>39975</c:v>
              </c:pt>
              <c:pt idx="1239">
                <c:v>39976</c:v>
              </c:pt>
              <c:pt idx="1240">
                <c:v>39977</c:v>
              </c:pt>
              <c:pt idx="1241">
                <c:v>39978</c:v>
              </c:pt>
              <c:pt idx="1242">
                <c:v>39979</c:v>
              </c:pt>
              <c:pt idx="1243">
                <c:v>39980</c:v>
              </c:pt>
              <c:pt idx="1244">
                <c:v>39981</c:v>
              </c:pt>
              <c:pt idx="1245">
                <c:v>39982</c:v>
              </c:pt>
              <c:pt idx="1246">
                <c:v>39983</c:v>
              </c:pt>
              <c:pt idx="1247">
                <c:v>39984</c:v>
              </c:pt>
              <c:pt idx="1248">
                <c:v>39985</c:v>
              </c:pt>
              <c:pt idx="1249">
                <c:v>39986</c:v>
              </c:pt>
              <c:pt idx="1250">
                <c:v>39987</c:v>
              </c:pt>
              <c:pt idx="1251">
                <c:v>39988</c:v>
              </c:pt>
              <c:pt idx="1252">
                <c:v>39989</c:v>
              </c:pt>
              <c:pt idx="1253">
                <c:v>39990</c:v>
              </c:pt>
              <c:pt idx="1254">
                <c:v>39991</c:v>
              </c:pt>
              <c:pt idx="1255">
                <c:v>39992</c:v>
              </c:pt>
              <c:pt idx="1256">
                <c:v>39993</c:v>
              </c:pt>
              <c:pt idx="1257">
                <c:v>39994</c:v>
              </c:pt>
              <c:pt idx="1258">
                <c:v>39995</c:v>
              </c:pt>
              <c:pt idx="1259">
                <c:v>39996</c:v>
              </c:pt>
              <c:pt idx="1260">
                <c:v>39997</c:v>
              </c:pt>
              <c:pt idx="1261">
                <c:v>39998</c:v>
              </c:pt>
              <c:pt idx="1262">
                <c:v>39999</c:v>
              </c:pt>
              <c:pt idx="1263">
                <c:v>40000</c:v>
              </c:pt>
              <c:pt idx="1264">
                <c:v>40001</c:v>
              </c:pt>
              <c:pt idx="1265">
                <c:v>40002</c:v>
              </c:pt>
              <c:pt idx="1266">
                <c:v>40003</c:v>
              </c:pt>
              <c:pt idx="1267">
                <c:v>40004</c:v>
              </c:pt>
              <c:pt idx="1268">
                <c:v>40005</c:v>
              </c:pt>
              <c:pt idx="1269">
                <c:v>40006</c:v>
              </c:pt>
              <c:pt idx="1270">
                <c:v>40007</c:v>
              </c:pt>
              <c:pt idx="1271">
                <c:v>40008</c:v>
              </c:pt>
              <c:pt idx="1272">
                <c:v>40009</c:v>
              </c:pt>
              <c:pt idx="1273">
                <c:v>40010</c:v>
              </c:pt>
              <c:pt idx="1274">
                <c:v>40011</c:v>
              </c:pt>
              <c:pt idx="1275">
                <c:v>40012</c:v>
              </c:pt>
              <c:pt idx="1276">
                <c:v>40013</c:v>
              </c:pt>
              <c:pt idx="1277">
                <c:v>40014</c:v>
              </c:pt>
              <c:pt idx="1278">
                <c:v>40015</c:v>
              </c:pt>
              <c:pt idx="1279">
                <c:v>40016</c:v>
              </c:pt>
              <c:pt idx="1280">
                <c:v>40017</c:v>
              </c:pt>
              <c:pt idx="1281">
                <c:v>40018</c:v>
              </c:pt>
              <c:pt idx="1282">
                <c:v>40019</c:v>
              </c:pt>
              <c:pt idx="1283">
                <c:v>40020</c:v>
              </c:pt>
              <c:pt idx="1284">
                <c:v>40021</c:v>
              </c:pt>
              <c:pt idx="1285">
                <c:v>40022</c:v>
              </c:pt>
              <c:pt idx="1286">
                <c:v>40023</c:v>
              </c:pt>
              <c:pt idx="1287">
                <c:v>40024</c:v>
              </c:pt>
              <c:pt idx="1288">
                <c:v>40025</c:v>
              </c:pt>
              <c:pt idx="1289">
                <c:v>40026</c:v>
              </c:pt>
              <c:pt idx="1290">
                <c:v>40027</c:v>
              </c:pt>
              <c:pt idx="1291">
                <c:v>40028</c:v>
              </c:pt>
              <c:pt idx="1292">
                <c:v>40029</c:v>
              </c:pt>
              <c:pt idx="1293">
                <c:v>40030</c:v>
              </c:pt>
              <c:pt idx="1294">
                <c:v>40031</c:v>
              </c:pt>
              <c:pt idx="1295">
                <c:v>40032</c:v>
              </c:pt>
              <c:pt idx="1296">
                <c:v>40033</c:v>
              </c:pt>
              <c:pt idx="1297">
                <c:v>40034</c:v>
              </c:pt>
              <c:pt idx="1298">
                <c:v>40035</c:v>
              </c:pt>
              <c:pt idx="1299">
                <c:v>40036</c:v>
              </c:pt>
              <c:pt idx="1300">
                <c:v>40037</c:v>
              </c:pt>
              <c:pt idx="1301">
                <c:v>40038</c:v>
              </c:pt>
              <c:pt idx="1302">
                <c:v>40039</c:v>
              </c:pt>
              <c:pt idx="1303">
                <c:v>40040</c:v>
              </c:pt>
              <c:pt idx="1304">
                <c:v>40041</c:v>
              </c:pt>
              <c:pt idx="1305">
                <c:v>40042</c:v>
              </c:pt>
              <c:pt idx="1306">
                <c:v>40043</c:v>
              </c:pt>
              <c:pt idx="1307">
                <c:v>40044</c:v>
              </c:pt>
              <c:pt idx="1308">
                <c:v>40045</c:v>
              </c:pt>
              <c:pt idx="1309">
                <c:v>40046</c:v>
              </c:pt>
              <c:pt idx="1310">
                <c:v>40047</c:v>
              </c:pt>
              <c:pt idx="1311">
                <c:v>40048</c:v>
              </c:pt>
              <c:pt idx="1312">
                <c:v>40049</c:v>
              </c:pt>
              <c:pt idx="1313">
                <c:v>40050</c:v>
              </c:pt>
              <c:pt idx="1314">
                <c:v>40051</c:v>
              </c:pt>
              <c:pt idx="1315">
                <c:v>40052</c:v>
              </c:pt>
              <c:pt idx="1316">
                <c:v>40053</c:v>
              </c:pt>
              <c:pt idx="1317">
                <c:v>40054</c:v>
              </c:pt>
              <c:pt idx="1318">
                <c:v>40055</c:v>
              </c:pt>
              <c:pt idx="1319">
                <c:v>40056</c:v>
              </c:pt>
              <c:pt idx="1320">
                <c:v>40057</c:v>
              </c:pt>
              <c:pt idx="1321">
                <c:v>40058</c:v>
              </c:pt>
              <c:pt idx="1322">
                <c:v>40059</c:v>
              </c:pt>
              <c:pt idx="1323">
                <c:v>40060</c:v>
              </c:pt>
              <c:pt idx="1324">
                <c:v>40061</c:v>
              </c:pt>
              <c:pt idx="1325">
                <c:v>40062</c:v>
              </c:pt>
              <c:pt idx="1326">
                <c:v>40063</c:v>
              </c:pt>
              <c:pt idx="1327">
                <c:v>40064</c:v>
              </c:pt>
              <c:pt idx="1328">
                <c:v>40065</c:v>
              </c:pt>
              <c:pt idx="1329">
                <c:v>40066</c:v>
              </c:pt>
              <c:pt idx="1330">
                <c:v>40067</c:v>
              </c:pt>
              <c:pt idx="1331">
                <c:v>40068</c:v>
              </c:pt>
              <c:pt idx="1332">
                <c:v>40069</c:v>
              </c:pt>
              <c:pt idx="1333">
                <c:v>40070</c:v>
              </c:pt>
              <c:pt idx="1334">
                <c:v>40071</c:v>
              </c:pt>
              <c:pt idx="1335">
                <c:v>40072</c:v>
              </c:pt>
              <c:pt idx="1336">
                <c:v>40073</c:v>
              </c:pt>
              <c:pt idx="1337">
                <c:v>40074</c:v>
              </c:pt>
              <c:pt idx="1338">
                <c:v>40075</c:v>
              </c:pt>
              <c:pt idx="1339">
                <c:v>40076</c:v>
              </c:pt>
              <c:pt idx="1340">
                <c:v>40077</c:v>
              </c:pt>
              <c:pt idx="1341">
                <c:v>40078</c:v>
              </c:pt>
              <c:pt idx="1342">
                <c:v>40079</c:v>
              </c:pt>
              <c:pt idx="1343">
                <c:v>40080</c:v>
              </c:pt>
              <c:pt idx="1344">
                <c:v>40081</c:v>
              </c:pt>
              <c:pt idx="1345">
                <c:v>40082</c:v>
              </c:pt>
              <c:pt idx="1346">
                <c:v>40083</c:v>
              </c:pt>
              <c:pt idx="1347">
                <c:v>40084</c:v>
              </c:pt>
              <c:pt idx="1348">
                <c:v>40085</c:v>
              </c:pt>
              <c:pt idx="1349">
                <c:v>40086</c:v>
              </c:pt>
              <c:pt idx="1350">
                <c:v>40087</c:v>
              </c:pt>
              <c:pt idx="1351">
                <c:v>40088</c:v>
              </c:pt>
              <c:pt idx="1352">
                <c:v>40089</c:v>
              </c:pt>
              <c:pt idx="1353">
                <c:v>40090</c:v>
              </c:pt>
              <c:pt idx="1354">
                <c:v>40091</c:v>
              </c:pt>
              <c:pt idx="1355">
                <c:v>40092</c:v>
              </c:pt>
              <c:pt idx="1356">
                <c:v>40093</c:v>
              </c:pt>
              <c:pt idx="1357">
                <c:v>40094</c:v>
              </c:pt>
              <c:pt idx="1358">
                <c:v>40095</c:v>
              </c:pt>
              <c:pt idx="1359">
                <c:v>40096</c:v>
              </c:pt>
              <c:pt idx="1360">
                <c:v>40097</c:v>
              </c:pt>
              <c:pt idx="1361">
                <c:v>40098</c:v>
              </c:pt>
              <c:pt idx="1362">
                <c:v>40099</c:v>
              </c:pt>
              <c:pt idx="1363">
                <c:v>40100</c:v>
              </c:pt>
              <c:pt idx="1364">
                <c:v>40101</c:v>
              </c:pt>
              <c:pt idx="1365">
                <c:v>40102</c:v>
              </c:pt>
              <c:pt idx="1366">
                <c:v>40103</c:v>
              </c:pt>
              <c:pt idx="1367">
                <c:v>40104</c:v>
              </c:pt>
              <c:pt idx="1368">
                <c:v>40105</c:v>
              </c:pt>
              <c:pt idx="1369">
                <c:v>40106</c:v>
              </c:pt>
              <c:pt idx="1370">
                <c:v>40107</c:v>
              </c:pt>
              <c:pt idx="1371">
                <c:v>40108</c:v>
              </c:pt>
              <c:pt idx="1372">
                <c:v>40109</c:v>
              </c:pt>
              <c:pt idx="1373">
                <c:v>40110</c:v>
              </c:pt>
              <c:pt idx="1374">
                <c:v>40111</c:v>
              </c:pt>
              <c:pt idx="1375">
                <c:v>40112</c:v>
              </c:pt>
              <c:pt idx="1376">
                <c:v>40113</c:v>
              </c:pt>
              <c:pt idx="1377">
                <c:v>40114</c:v>
              </c:pt>
              <c:pt idx="1378">
                <c:v>40115</c:v>
              </c:pt>
              <c:pt idx="1379">
                <c:v>40116</c:v>
              </c:pt>
              <c:pt idx="1380">
                <c:v>40117</c:v>
              </c:pt>
              <c:pt idx="1381">
                <c:v>40118</c:v>
              </c:pt>
              <c:pt idx="1382">
                <c:v>40119</c:v>
              </c:pt>
              <c:pt idx="1383">
                <c:v>40120</c:v>
              </c:pt>
              <c:pt idx="1384">
                <c:v>40121</c:v>
              </c:pt>
              <c:pt idx="1385">
                <c:v>40122</c:v>
              </c:pt>
              <c:pt idx="1386">
                <c:v>40123</c:v>
              </c:pt>
              <c:pt idx="1387">
                <c:v>40124</c:v>
              </c:pt>
              <c:pt idx="1388">
                <c:v>40125</c:v>
              </c:pt>
              <c:pt idx="1389">
                <c:v>40126</c:v>
              </c:pt>
              <c:pt idx="1390">
                <c:v>40127</c:v>
              </c:pt>
              <c:pt idx="1391">
                <c:v>40128</c:v>
              </c:pt>
              <c:pt idx="1392">
                <c:v>40129</c:v>
              </c:pt>
              <c:pt idx="1393">
                <c:v>40130</c:v>
              </c:pt>
              <c:pt idx="1394">
                <c:v>40131</c:v>
              </c:pt>
              <c:pt idx="1395">
                <c:v>40132</c:v>
              </c:pt>
              <c:pt idx="1396">
                <c:v>40133</c:v>
              </c:pt>
              <c:pt idx="1397">
                <c:v>40134</c:v>
              </c:pt>
              <c:pt idx="1398">
                <c:v>40135</c:v>
              </c:pt>
              <c:pt idx="1399">
                <c:v>40136</c:v>
              </c:pt>
              <c:pt idx="1400">
                <c:v>40137</c:v>
              </c:pt>
              <c:pt idx="1401">
                <c:v>40138</c:v>
              </c:pt>
              <c:pt idx="1402">
                <c:v>40139</c:v>
              </c:pt>
              <c:pt idx="1403">
                <c:v>40140</c:v>
              </c:pt>
              <c:pt idx="1404">
                <c:v>40141</c:v>
              </c:pt>
              <c:pt idx="1405">
                <c:v>40142</c:v>
              </c:pt>
              <c:pt idx="1406">
                <c:v>40143</c:v>
              </c:pt>
              <c:pt idx="1407">
                <c:v>40144</c:v>
              </c:pt>
              <c:pt idx="1408">
                <c:v>40145</c:v>
              </c:pt>
              <c:pt idx="1409">
                <c:v>40146</c:v>
              </c:pt>
              <c:pt idx="1410">
                <c:v>40147</c:v>
              </c:pt>
              <c:pt idx="1411">
                <c:v>40148</c:v>
              </c:pt>
              <c:pt idx="1412">
                <c:v>40149</c:v>
              </c:pt>
              <c:pt idx="1413">
                <c:v>40150</c:v>
              </c:pt>
              <c:pt idx="1414">
                <c:v>40151</c:v>
              </c:pt>
              <c:pt idx="1415">
                <c:v>40152</c:v>
              </c:pt>
              <c:pt idx="1416">
                <c:v>40153</c:v>
              </c:pt>
              <c:pt idx="1417">
                <c:v>40154</c:v>
              </c:pt>
              <c:pt idx="1418">
                <c:v>40155</c:v>
              </c:pt>
              <c:pt idx="1419">
                <c:v>40156</c:v>
              </c:pt>
              <c:pt idx="1420">
                <c:v>40157</c:v>
              </c:pt>
              <c:pt idx="1421">
                <c:v>40158</c:v>
              </c:pt>
              <c:pt idx="1422">
                <c:v>40159</c:v>
              </c:pt>
              <c:pt idx="1423">
                <c:v>40160</c:v>
              </c:pt>
              <c:pt idx="1424">
                <c:v>40161</c:v>
              </c:pt>
              <c:pt idx="1425">
                <c:v>40162</c:v>
              </c:pt>
              <c:pt idx="1426">
                <c:v>40163</c:v>
              </c:pt>
              <c:pt idx="1427">
                <c:v>40164</c:v>
              </c:pt>
              <c:pt idx="1428">
                <c:v>40165</c:v>
              </c:pt>
              <c:pt idx="1429">
                <c:v>40166</c:v>
              </c:pt>
              <c:pt idx="1430">
                <c:v>40167</c:v>
              </c:pt>
              <c:pt idx="1431">
                <c:v>40168</c:v>
              </c:pt>
              <c:pt idx="1432">
                <c:v>40169</c:v>
              </c:pt>
              <c:pt idx="1433">
                <c:v>40170</c:v>
              </c:pt>
              <c:pt idx="1434">
                <c:v>40171</c:v>
              </c:pt>
              <c:pt idx="1435">
                <c:v>40172</c:v>
              </c:pt>
              <c:pt idx="1436">
                <c:v>40173</c:v>
              </c:pt>
              <c:pt idx="1437">
                <c:v>40174</c:v>
              </c:pt>
              <c:pt idx="1438">
                <c:v>40175</c:v>
              </c:pt>
              <c:pt idx="1439">
                <c:v>40176</c:v>
              </c:pt>
              <c:pt idx="1440">
                <c:v>40177</c:v>
              </c:pt>
              <c:pt idx="1441">
                <c:v>40178</c:v>
              </c:pt>
              <c:pt idx="1442">
                <c:v>40179</c:v>
              </c:pt>
              <c:pt idx="1443">
                <c:v>40180</c:v>
              </c:pt>
              <c:pt idx="1444">
                <c:v>40181</c:v>
              </c:pt>
              <c:pt idx="1445">
                <c:v>40182</c:v>
              </c:pt>
              <c:pt idx="1446">
                <c:v>40183</c:v>
              </c:pt>
              <c:pt idx="1447">
                <c:v>40184</c:v>
              </c:pt>
              <c:pt idx="1448">
                <c:v>40185</c:v>
              </c:pt>
              <c:pt idx="1449">
                <c:v>40186</c:v>
              </c:pt>
              <c:pt idx="1450">
                <c:v>40187</c:v>
              </c:pt>
              <c:pt idx="1451">
                <c:v>40188</c:v>
              </c:pt>
              <c:pt idx="1452">
                <c:v>40189</c:v>
              </c:pt>
              <c:pt idx="1453">
                <c:v>40190</c:v>
              </c:pt>
              <c:pt idx="1454">
                <c:v>40191</c:v>
              </c:pt>
              <c:pt idx="1455">
                <c:v>40192</c:v>
              </c:pt>
              <c:pt idx="1456">
                <c:v>40193</c:v>
              </c:pt>
              <c:pt idx="1457">
                <c:v>40194</c:v>
              </c:pt>
              <c:pt idx="1458">
                <c:v>40195</c:v>
              </c:pt>
              <c:pt idx="1459">
                <c:v>40196</c:v>
              </c:pt>
              <c:pt idx="1460">
                <c:v>40197</c:v>
              </c:pt>
              <c:pt idx="1461">
                <c:v>40198</c:v>
              </c:pt>
              <c:pt idx="1462">
                <c:v>40199</c:v>
              </c:pt>
              <c:pt idx="1463">
                <c:v>40200</c:v>
              </c:pt>
              <c:pt idx="1464">
                <c:v>40201</c:v>
              </c:pt>
              <c:pt idx="1465">
                <c:v>40202</c:v>
              </c:pt>
              <c:pt idx="1466">
                <c:v>40203</c:v>
              </c:pt>
              <c:pt idx="1467">
                <c:v>40204</c:v>
              </c:pt>
              <c:pt idx="1468">
                <c:v>40205</c:v>
              </c:pt>
              <c:pt idx="1469">
                <c:v>40206</c:v>
              </c:pt>
              <c:pt idx="1470">
                <c:v>40207</c:v>
              </c:pt>
              <c:pt idx="1471">
                <c:v>40208</c:v>
              </c:pt>
              <c:pt idx="1472">
                <c:v>40209</c:v>
              </c:pt>
              <c:pt idx="1473">
                <c:v>40210</c:v>
              </c:pt>
              <c:pt idx="1474">
                <c:v>40211</c:v>
              </c:pt>
              <c:pt idx="1475">
                <c:v>40212</c:v>
              </c:pt>
              <c:pt idx="1476">
                <c:v>40213</c:v>
              </c:pt>
              <c:pt idx="1477">
                <c:v>40214</c:v>
              </c:pt>
              <c:pt idx="1478">
                <c:v>40215</c:v>
              </c:pt>
              <c:pt idx="1479">
                <c:v>40216</c:v>
              </c:pt>
              <c:pt idx="1480">
                <c:v>40217</c:v>
              </c:pt>
              <c:pt idx="1481">
                <c:v>40218</c:v>
              </c:pt>
              <c:pt idx="1482">
                <c:v>40219</c:v>
              </c:pt>
              <c:pt idx="1483">
                <c:v>40220</c:v>
              </c:pt>
              <c:pt idx="1484">
                <c:v>40221</c:v>
              </c:pt>
              <c:pt idx="1485">
                <c:v>40222</c:v>
              </c:pt>
              <c:pt idx="1486">
                <c:v>40223</c:v>
              </c:pt>
              <c:pt idx="1487">
                <c:v>40224</c:v>
              </c:pt>
              <c:pt idx="1488">
                <c:v>40225</c:v>
              </c:pt>
              <c:pt idx="1489">
                <c:v>40226</c:v>
              </c:pt>
              <c:pt idx="1490">
                <c:v>40227</c:v>
              </c:pt>
              <c:pt idx="1491">
                <c:v>40228</c:v>
              </c:pt>
              <c:pt idx="1492">
                <c:v>40229</c:v>
              </c:pt>
              <c:pt idx="1493">
                <c:v>40230</c:v>
              </c:pt>
              <c:pt idx="1494">
                <c:v>40231</c:v>
              </c:pt>
              <c:pt idx="1495">
                <c:v>40232</c:v>
              </c:pt>
              <c:pt idx="1496">
                <c:v>40233</c:v>
              </c:pt>
              <c:pt idx="1497">
                <c:v>40234</c:v>
              </c:pt>
              <c:pt idx="1498">
                <c:v>40235</c:v>
              </c:pt>
              <c:pt idx="1499">
                <c:v>40236</c:v>
              </c:pt>
              <c:pt idx="1500">
                <c:v>40237</c:v>
              </c:pt>
              <c:pt idx="1501">
                <c:v>40238</c:v>
              </c:pt>
              <c:pt idx="1502">
                <c:v>40239</c:v>
              </c:pt>
              <c:pt idx="1503">
                <c:v>40240</c:v>
              </c:pt>
              <c:pt idx="1504">
                <c:v>40241</c:v>
              </c:pt>
              <c:pt idx="1505">
                <c:v>40242</c:v>
              </c:pt>
              <c:pt idx="1506">
                <c:v>40243</c:v>
              </c:pt>
              <c:pt idx="1507">
                <c:v>40244</c:v>
              </c:pt>
              <c:pt idx="1508">
                <c:v>40245</c:v>
              </c:pt>
              <c:pt idx="1509">
                <c:v>40246</c:v>
              </c:pt>
              <c:pt idx="1510">
                <c:v>40247</c:v>
              </c:pt>
              <c:pt idx="1511">
                <c:v>40248</c:v>
              </c:pt>
              <c:pt idx="1512">
                <c:v>40249</c:v>
              </c:pt>
              <c:pt idx="1513">
                <c:v>40250</c:v>
              </c:pt>
              <c:pt idx="1514">
                <c:v>40251</c:v>
              </c:pt>
              <c:pt idx="1515">
                <c:v>40252</c:v>
              </c:pt>
              <c:pt idx="1516">
                <c:v>40253</c:v>
              </c:pt>
              <c:pt idx="1517">
                <c:v>40254</c:v>
              </c:pt>
              <c:pt idx="1518">
                <c:v>40255</c:v>
              </c:pt>
              <c:pt idx="1519">
                <c:v>40256</c:v>
              </c:pt>
              <c:pt idx="1520">
                <c:v>40257</c:v>
              </c:pt>
              <c:pt idx="1521">
                <c:v>40258</c:v>
              </c:pt>
              <c:pt idx="1522">
                <c:v>40259</c:v>
              </c:pt>
              <c:pt idx="1523">
                <c:v>40260</c:v>
              </c:pt>
              <c:pt idx="1524">
                <c:v>40261</c:v>
              </c:pt>
              <c:pt idx="1525">
                <c:v>40262</c:v>
              </c:pt>
              <c:pt idx="1526">
                <c:v>40263</c:v>
              </c:pt>
              <c:pt idx="1527">
                <c:v>40264</c:v>
              </c:pt>
              <c:pt idx="1528">
                <c:v>40265</c:v>
              </c:pt>
              <c:pt idx="1529">
                <c:v>40266</c:v>
              </c:pt>
              <c:pt idx="1530">
                <c:v>40267</c:v>
              </c:pt>
              <c:pt idx="1531">
                <c:v>40268</c:v>
              </c:pt>
              <c:pt idx="1532">
                <c:v>40269</c:v>
              </c:pt>
              <c:pt idx="1533">
                <c:v>40270</c:v>
              </c:pt>
              <c:pt idx="1534">
                <c:v>40271</c:v>
              </c:pt>
              <c:pt idx="1535">
                <c:v>40272</c:v>
              </c:pt>
              <c:pt idx="1536">
                <c:v>40273</c:v>
              </c:pt>
              <c:pt idx="1537">
                <c:v>40274</c:v>
              </c:pt>
              <c:pt idx="1538">
                <c:v>40275</c:v>
              </c:pt>
              <c:pt idx="1539">
                <c:v>40276</c:v>
              </c:pt>
              <c:pt idx="1540">
                <c:v>40277</c:v>
              </c:pt>
              <c:pt idx="1541">
                <c:v>40278</c:v>
              </c:pt>
              <c:pt idx="1542">
                <c:v>40279</c:v>
              </c:pt>
              <c:pt idx="1543">
                <c:v>40280</c:v>
              </c:pt>
              <c:pt idx="1544">
                <c:v>40281</c:v>
              </c:pt>
              <c:pt idx="1545">
                <c:v>40282</c:v>
              </c:pt>
              <c:pt idx="1546">
                <c:v>40283</c:v>
              </c:pt>
              <c:pt idx="1547">
                <c:v>40284</c:v>
              </c:pt>
              <c:pt idx="1548">
                <c:v>40285</c:v>
              </c:pt>
              <c:pt idx="1549">
                <c:v>40286</c:v>
              </c:pt>
              <c:pt idx="1550">
                <c:v>40287</c:v>
              </c:pt>
              <c:pt idx="1551">
                <c:v>40288</c:v>
              </c:pt>
              <c:pt idx="1552">
                <c:v>40289</c:v>
              </c:pt>
              <c:pt idx="1553">
                <c:v>40290</c:v>
              </c:pt>
              <c:pt idx="1554">
                <c:v>40291</c:v>
              </c:pt>
              <c:pt idx="1555">
                <c:v>40292</c:v>
              </c:pt>
              <c:pt idx="1556">
                <c:v>40293</c:v>
              </c:pt>
              <c:pt idx="1557">
                <c:v>40294</c:v>
              </c:pt>
              <c:pt idx="1558">
                <c:v>40295</c:v>
              </c:pt>
              <c:pt idx="1559">
                <c:v>40296</c:v>
              </c:pt>
              <c:pt idx="1560">
                <c:v>40297</c:v>
              </c:pt>
              <c:pt idx="1561">
                <c:v>40298</c:v>
              </c:pt>
              <c:pt idx="1562">
                <c:v>40299</c:v>
              </c:pt>
              <c:pt idx="1563">
                <c:v>40300</c:v>
              </c:pt>
              <c:pt idx="1564">
                <c:v>40301</c:v>
              </c:pt>
              <c:pt idx="1565">
                <c:v>40302</c:v>
              </c:pt>
              <c:pt idx="1566">
                <c:v>40303</c:v>
              </c:pt>
              <c:pt idx="1567">
                <c:v>40304</c:v>
              </c:pt>
              <c:pt idx="1568">
                <c:v>40305</c:v>
              </c:pt>
              <c:pt idx="1569">
                <c:v>40306</c:v>
              </c:pt>
              <c:pt idx="1570">
                <c:v>40307</c:v>
              </c:pt>
              <c:pt idx="1571">
                <c:v>40308</c:v>
              </c:pt>
              <c:pt idx="1572">
                <c:v>40309</c:v>
              </c:pt>
              <c:pt idx="1573">
                <c:v>40310</c:v>
              </c:pt>
              <c:pt idx="1574">
                <c:v>40311</c:v>
              </c:pt>
              <c:pt idx="1575">
                <c:v>40312</c:v>
              </c:pt>
              <c:pt idx="1576">
                <c:v>40313</c:v>
              </c:pt>
              <c:pt idx="1577">
                <c:v>40314</c:v>
              </c:pt>
              <c:pt idx="1578">
                <c:v>40315</c:v>
              </c:pt>
              <c:pt idx="1579">
                <c:v>40316</c:v>
              </c:pt>
              <c:pt idx="1580">
                <c:v>40317</c:v>
              </c:pt>
              <c:pt idx="1581">
                <c:v>40318</c:v>
              </c:pt>
              <c:pt idx="1582">
                <c:v>40319</c:v>
              </c:pt>
              <c:pt idx="1583">
                <c:v>40320</c:v>
              </c:pt>
              <c:pt idx="1584">
                <c:v>40321</c:v>
              </c:pt>
              <c:pt idx="1585">
                <c:v>40322</c:v>
              </c:pt>
              <c:pt idx="1586">
                <c:v>40323</c:v>
              </c:pt>
              <c:pt idx="1587">
                <c:v>40324</c:v>
              </c:pt>
              <c:pt idx="1588">
                <c:v>40325</c:v>
              </c:pt>
              <c:pt idx="1589">
                <c:v>40326</c:v>
              </c:pt>
              <c:pt idx="1590">
                <c:v>40327</c:v>
              </c:pt>
              <c:pt idx="1591">
                <c:v>40328</c:v>
              </c:pt>
              <c:pt idx="1592">
                <c:v>40329</c:v>
              </c:pt>
              <c:pt idx="1593">
                <c:v>40330</c:v>
              </c:pt>
              <c:pt idx="1594">
                <c:v>40331</c:v>
              </c:pt>
              <c:pt idx="1595">
                <c:v>40332</c:v>
              </c:pt>
              <c:pt idx="1596">
                <c:v>40333</c:v>
              </c:pt>
              <c:pt idx="1597">
                <c:v>40334</c:v>
              </c:pt>
              <c:pt idx="1598">
                <c:v>40335</c:v>
              </c:pt>
              <c:pt idx="1599">
                <c:v>40336</c:v>
              </c:pt>
              <c:pt idx="1600">
                <c:v>40337</c:v>
              </c:pt>
              <c:pt idx="1601">
                <c:v>40338</c:v>
              </c:pt>
              <c:pt idx="1602">
                <c:v>40339</c:v>
              </c:pt>
              <c:pt idx="1603">
                <c:v>40340</c:v>
              </c:pt>
              <c:pt idx="1604">
                <c:v>40341</c:v>
              </c:pt>
              <c:pt idx="1605">
                <c:v>40342</c:v>
              </c:pt>
              <c:pt idx="1606">
                <c:v>40343</c:v>
              </c:pt>
              <c:pt idx="1607">
                <c:v>40344</c:v>
              </c:pt>
              <c:pt idx="1608">
                <c:v>40345</c:v>
              </c:pt>
              <c:pt idx="1609">
                <c:v>40346</c:v>
              </c:pt>
              <c:pt idx="1610">
                <c:v>40347</c:v>
              </c:pt>
              <c:pt idx="1611">
                <c:v>40348</c:v>
              </c:pt>
              <c:pt idx="1612">
                <c:v>40349</c:v>
              </c:pt>
              <c:pt idx="1613">
                <c:v>40350</c:v>
              </c:pt>
              <c:pt idx="1614">
                <c:v>40351</c:v>
              </c:pt>
              <c:pt idx="1615">
                <c:v>40352</c:v>
              </c:pt>
              <c:pt idx="1616">
                <c:v>40353</c:v>
              </c:pt>
              <c:pt idx="1617">
                <c:v>40354</c:v>
              </c:pt>
              <c:pt idx="1618">
                <c:v>40355</c:v>
              </c:pt>
              <c:pt idx="1619">
                <c:v>40356</c:v>
              </c:pt>
              <c:pt idx="1620">
                <c:v>40357</c:v>
              </c:pt>
              <c:pt idx="1621">
                <c:v>40358</c:v>
              </c:pt>
              <c:pt idx="1622">
                <c:v>40359</c:v>
              </c:pt>
              <c:pt idx="1623">
                <c:v>40360</c:v>
              </c:pt>
              <c:pt idx="1624">
                <c:v>40361</c:v>
              </c:pt>
              <c:pt idx="1625">
                <c:v>40362</c:v>
              </c:pt>
              <c:pt idx="1626">
                <c:v>40363</c:v>
              </c:pt>
              <c:pt idx="1627">
                <c:v>40364</c:v>
              </c:pt>
              <c:pt idx="1628">
                <c:v>40365</c:v>
              </c:pt>
              <c:pt idx="1629">
                <c:v>40366</c:v>
              </c:pt>
              <c:pt idx="1630">
                <c:v>40367</c:v>
              </c:pt>
              <c:pt idx="1631">
                <c:v>40368</c:v>
              </c:pt>
              <c:pt idx="1632">
                <c:v>40369</c:v>
              </c:pt>
              <c:pt idx="1633">
                <c:v>40370</c:v>
              </c:pt>
              <c:pt idx="1634">
                <c:v>40371</c:v>
              </c:pt>
              <c:pt idx="1635">
                <c:v>40372</c:v>
              </c:pt>
              <c:pt idx="1636">
                <c:v>40373</c:v>
              </c:pt>
              <c:pt idx="1637">
                <c:v>40374</c:v>
              </c:pt>
              <c:pt idx="1638">
                <c:v>40375</c:v>
              </c:pt>
              <c:pt idx="1639">
                <c:v>40376</c:v>
              </c:pt>
              <c:pt idx="1640">
                <c:v>40377</c:v>
              </c:pt>
              <c:pt idx="1641">
                <c:v>40378</c:v>
              </c:pt>
              <c:pt idx="1642">
                <c:v>40379</c:v>
              </c:pt>
              <c:pt idx="1643">
                <c:v>40380</c:v>
              </c:pt>
              <c:pt idx="1644">
                <c:v>40381</c:v>
              </c:pt>
              <c:pt idx="1645">
                <c:v>40382</c:v>
              </c:pt>
              <c:pt idx="1646">
                <c:v>40383</c:v>
              </c:pt>
              <c:pt idx="1647">
                <c:v>40384</c:v>
              </c:pt>
              <c:pt idx="1648">
                <c:v>40385</c:v>
              </c:pt>
              <c:pt idx="1649">
                <c:v>40386</c:v>
              </c:pt>
              <c:pt idx="1650">
                <c:v>40387</c:v>
              </c:pt>
              <c:pt idx="1651">
                <c:v>40388</c:v>
              </c:pt>
              <c:pt idx="1652">
                <c:v>40389</c:v>
              </c:pt>
              <c:pt idx="1653">
                <c:v>40390</c:v>
              </c:pt>
              <c:pt idx="1654">
                <c:v>40391</c:v>
              </c:pt>
              <c:pt idx="1655">
                <c:v>40392</c:v>
              </c:pt>
              <c:pt idx="1656">
                <c:v>40393</c:v>
              </c:pt>
              <c:pt idx="1657">
                <c:v>40394</c:v>
              </c:pt>
              <c:pt idx="1658">
                <c:v>40395</c:v>
              </c:pt>
              <c:pt idx="1659">
                <c:v>40396</c:v>
              </c:pt>
              <c:pt idx="1660">
                <c:v>40397</c:v>
              </c:pt>
              <c:pt idx="1661">
                <c:v>40398</c:v>
              </c:pt>
              <c:pt idx="1662">
                <c:v>40399</c:v>
              </c:pt>
              <c:pt idx="1663">
                <c:v>40400</c:v>
              </c:pt>
              <c:pt idx="1664">
                <c:v>40401</c:v>
              </c:pt>
              <c:pt idx="1665">
                <c:v>40402</c:v>
              </c:pt>
              <c:pt idx="1666">
                <c:v>40403</c:v>
              </c:pt>
              <c:pt idx="1667">
                <c:v>40404</c:v>
              </c:pt>
              <c:pt idx="1668">
                <c:v>40405</c:v>
              </c:pt>
              <c:pt idx="1669">
                <c:v>40406</c:v>
              </c:pt>
              <c:pt idx="1670">
                <c:v>40407</c:v>
              </c:pt>
              <c:pt idx="1671">
                <c:v>40408</c:v>
              </c:pt>
              <c:pt idx="1672">
                <c:v>40409</c:v>
              </c:pt>
              <c:pt idx="1673">
                <c:v>40410</c:v>
              </c:pt>
              <c:pt idx="1674">
                <c:v>40411</c:v>
              </c:pt>
              <c:pt idx="1675">
                <c:v>40412</c:v>
              </c:pt>
              <c:pt idx="1676">
                <c:v>40413</c:v>
              </c:pt>
              <c:pt idx="1677">
                <c:v>40414</c:v>
              </c:pt>
              <c:pt idx="1678">
                <c:v>40415</c:v>
              </c:pt>
              <c:pt idx="1679">
                <c:v>40416</c:v>
              </c:pt>
              <c:pt idx="1680">
                <c:v>40417</c:v>
              </c:pt>
              <c:pt idx="1681">
                <c:v>40418</c:v>
              </c:pt>
              <c:pt idx="1682">
                <c:v>40419</c:v>
              </c:pt>
              <c:pt idx="1683">
                <c:v>40420</c:v>
              </c:pt>
              <c:pt idx="1684">
                <c:v>40421</c:v>
              </c:pt>
              <c:pt idx="1685">
                <c:v>40422</c:v>
              </c:pt>
              <c:pt idx="1686">
                <c:v>40423</c:v>
              </c:pt>
              <c:pt idx="1687">
                <c:v>40424</c:v>
              </c:pt>
              <c:pt idx="1688">
                <c:v>40425</c:v>
              </c:pt>
              <c:pt idx="1689">
                <c:v>40426</c:v>
              </c:pt>
              <c:pt idx="1690">
                <c:v>40427</c:v>
              </c:pt>
              <c:pt idx="1691">
                <c:v>40428</c:v>
              </c:pt>
              <c:pt idx="1692">
                <c:v>40429</c:v>
              </c:pt>
              <c:pt idx="1693">
                <c:v>40430</c:v>
              </c:pt>
              <c:pt idx="1694">
                <c:v>40431</c:v>
              </c:pt>
              <c:pt idx="1695">
                <c:v>40432</c:v>
              </c:pt>
              <c:pt idx="1696">
                <c:v>40433</c:v>
              </c:pt>
              <c:pt idx="1697">
                <c:v>40434</c:v>
              </c:pt>
              <c:pt idx="1698">
                <c:v>40435</c:v>
              </c:pt>
              <c:pt idx="1699">
                <c:v>40436</c:v>
              </c:pt>
              <c:pt idx="1700">
                <c:v>40437</c:v>
              </c:pt>
              <c:pt idx="1701">
                <c:v>40438</c:v>
              </c:pt>
              <c:pt idx="1702">
                <c:v>40439</c:v>
              </c:pt>
              <c:pt idx="1703">
                <c:v>40440</c:v>
              </c:pt>
              <c:pt idx="1704">
                <c:v>40441</c:v>
              </c:pt>
              <c:pt idx="1705">
                <c:v>40442</c:v>
              </c:pt>
              <c:pt idx="1706">
                <c:v>40443</c:v>
              </c:pt>
              <c:pt idx="1707">
                <c:v>40444</c:v>
              </c:pt>
              <c:pt idx="1708">
                <c:v>40445</c:v>
              </c:pt>
              <c:pt idx="1709">
                <c:v>40446</c:v>
              </c:pt>
              <c:pt idx="1710">
                <c:v>40447</c:v>
              </c:pt>
              <c:pt idx="1711">
                <c:v>40448</c:v>
              </c:pt>
              <c:pt idx="1712">
                <c:v>40449</c:v>
              </c:pt>
              <c:pt idx="1713">
                <c:v>40450</c:v>
              </c:pt>
              <c:pt idx="1714">
                <c:v>40451</c:v>
              </c:pt>
              <c:pt idx="1715">
                <c:v>40452</c:v>
              </c:pt>
              <c:pt idx="1716">
                <c:v>40453</c:v>
              </c:pt>
              <c:pt idx="1717">
                <c:v>40454</c:v>
              </c:pt>
              <c:pt idx="1718">
                <c:v>40455</c:v>
              </c:pt>
              <c:pt idx="1719">
                <c:v>40456</c:v>
              </c:pt>
              <c:pt idx="1720">
                <c:v>40457</c:v>
              </c:pt>
              <c:pt idx="1721">
                <c:v>40458</c:v>
              </c:pt>
              <c:pt idx="1722">
                <c:v>40459</c:v>
              </c:pt>
              <c:pt idx="1723">
                <c:v>40460</c:v>
              </c:pt>
              <c:pt idx="1724">
                <c:v>40461</c:v>
              </c:pt>
              <c:pt idx="1725">
                <c:v>40462</c:v>
              </c:pt>
              <c:pt idx="1726">
                <c:v>40463</c:v>
              </c:pt>
              <c:pt idx="1727">
                <c:v>40464</c:v>
              </c:pt>
              <c:pt idx="1728">
                <c:v>40465</c:v>
              </c:pt>
              <c:pt idx="1729">
                <c:v>40466</c:v>
              </c:pt>
              <c:pt idx="1730">
                <c:v>40467</c:v>
              </c:pt>
              <c:pt idx="1731">
                <c:v>40468</c:v>
              </c:pt>
              <c:pt idx="1732">
                <c:v>40469</c:v>
              </c:pt>
              <c:pt idx="1733">
                <c:v>40470</c:v>
              </c:pt>
              <c:pt idx="1734">
                <c:v>40471</c:v>
              </c:pt>
              <c:pt idx="1735">
                <c:v>40472</c:v>
              </c:pt>
              <c:pt idx="1736">
                <c:v>40473</c:v>
              </c:pt>
              <c:pt idx="1737">
                <c:v>40474</c:v>
              </c:pt>
              <c:pt idx="1738">
                <c:v>40475</c:v>
              </c:pt>
              <c:pt idx="1739">
                <c:v>40476</c:v>
              </c:pt>
              <c:pt idx="1740">
                <c:v>40477</c:v>
              </c:pt>
              <c:pt idx="1741">
                <c:v>40478</c:v>
              </c:pt>
              <c:pt idx="1742">
                <c:v>40479</c:v>
              </c:pt>
              <c:pt idx="1743">
                <c:v>40480</c:v>
              </c:pt>
              <c:pt idx="1744">
                <c:v>40481</c:v>
              </c:pt>
              <c:pt idx="1745">
                <c:v>40482</c:v>
              </c:pt>
              <c:pt idx="1746">
                <c:v>40483</c:v>
              </c:pt>
              <c:pt idx="1747">
                <c:v>40484</c:v>
              </c:pt>
              <c:pt idx="1748">
                <c:v>40485</c:v>
              </c:pt>
              <c:pt idx="1749">
                <c:v>40486</c:v>
              </c:pt>
              <c:pt idx="1750">
                <c:v>40487</c:v>
              </c:pt>
              <c:pt idx="1751">
                <c:v>40488</c:v>
              </c:pt>
              <c:pt idx="1752">
                <c:v>40489</c:v>
              </c:pt>
              <c:pt idx="1753">
                <c:v>40490</c:v>
              </c:pt>
              <c:pt idx="1754">
                <c:v>40491</c:v>
              </c:pt>
              <c:pt idx="1755">
                <c:v>40492</c:v>
              </c:pt>
              <c:pt idx="1756">
                <c:v>40493</c:v>
              </c:pt>
              <c:pt idx="1757">
                <c:v>40494</c:v>
              </c:pt>
              <c:pt idx="1758">
                <c:v>40495</c:v>
              </c:pt>
              <c:pt idx="1759">
                <c:v>40496</c:v>
              </c:pt>
              <c:pt idx="1760">
                <c:v>40497</c:v>
              </c:pt>
              <c:pt idx="1761">
                <c:v>40498</c:v>
              </c:pt>
              <c:pt idx="1762">
                <c:v>40499</c:v>
              </c:pt>
              <c:pt idx="1763">
                <c:v>40500</c:v>
              </c:pt>
              <c:pt idx="1764">
                <c:v>40501</c:v>
              </c:pt>
              <c:pt idx="1765">
                <c:v>40502</c:v>
              </c:pt>
              <c:pt idx="1766">
                <c:v>40503</c:v>
              </c:pt>
              <c:pt idx="1767">
                <c:v>40504</c:v>
              </c:pt>
              <c:pt idx="1768">
                <c:v>40505</c:v>
              </c:pt>
              <c:pt idx="1769">
                <c:v>40506</c:v>
              </c:pt>
              <c:pt idx="1770">
                <c:v>40507</c:v>
              </c:pt>
              <c:pt idx="1771">
                <c:v>40508</c:v>
              </c:pt>
              <c:pt idx="1772">
                <c:v>40509</c:v>
              </c:pt>
              <c:pt idx="1773">
                <c:v>40510</c:v>
              </c:pt>
              <c:pt idx="1774">
                <c:v>40511</c:v>
              </c:pt>
              <c:pt idx="1775">
                <c:v>40512</c:v>
              </c:pt>
              <c:pt idx="1776">
                <c:v>40513</c:v>
              </c:pt>
              <c:pt idx="1777">
                <c:v>40514</c:v>
              </c:pt>
              <c:pt idx="1778">
                <c:v>40515</c:v>
              </c:pt>
              <c:pt idx="1779">
                <c:v>40516</c:v>
              </c:pt>
              <c:pt idx="1780">
                <c:v>40517</c:v>
              </c:pt>
              <c:pt idx="1781">
                <c:v>40518</c:v>
              </c:pt>
              <c:pt idx="1782">
                <c:v>40519</c:v>
              </c:pt>
              <c:pt idx="1783">
                <c:v>40520</c:v>
              </c:pt>
              <c:pt idx="1784">
                <c:v>40521</c:v>
              </c:pt>
              <c:pt idx="1785">
                <c:v>40522</c:v>
              </c:pt>
              <c:pt idx="1786">
                <c:v>40523</c:v>
              </c:pt>
              <c:pt idx="1787">
                <c:v>40524</c:v>
              </c:pt>
              <c:pt idx="1788">
                <c:v>40525</c:v>
              </c:pt>
              <c:pt idx="1789">
                <c:v>40526</c:v>
              </c:pt>
              <c:pt idx="1790">
                <c:v>40527</c:v>
              </c:pt>
              <c:pt idx="1791">
                <c:v>40528</c:v>
              </c:pt>
              <c:pt idx="1792">
                <c:v>40529</c:v>
              </c:pt>
              <c:pt idx="1793">
                <c:v>40530</c:v>
              </c:pt>
              <c:pt idx="1794">
                <c:v>40531</c:v>
              </c:pt>
              <c:pt idx="1795">
                <c:v>40532</c:v>
              </c:pt>
              <c:pt idx="1796">
                <c:v>40533</c:v>
              </c:pt>
              <c:pt idx="1797">
                <c:v>40534</c:v>
              </c:pt>
              <c:pt idx="1798">
                <c:v>40535</c:v>
              </c:pt>
              <c:pt idx="1799">
                <c:v>40536</c:v>
              </c:pt>
              <c:pt idx="1800">
                <c:v>40537</c:v>
              </c:pt>
              <c:pt idx="1801">
                <c:v>40538</c:v>
              </c:pt>
              <c:pt idx="1802">
                <c:v>40539</c:v>
              </c:pt>
              <c:pt idx="1803">
                <c:v>40540</c:v>
              </c:pt>
              <c:pt idx="1804">
                <c:v>40541</c:v>
              </c:pt>
              <c:pt idx="1805">
                <c:v>40542</c:v>
              </c:pt>
              <c:pt idx="1806">
                <c:v>40543</c:v>
              </c:pt>
              <c:pt idx="1807">
                <c:v>40544</c:v>
              </c:pt>
              <c:pt idx="1808">
                <c:v>40545</c:v>
              </c:pt>
              <c:pt idx="1809">
                <c:v>40546</c:v>
              </c:pt>
              <c:pt idx="1810">
                <c:v>40547</c:v>
              </c:pt>
              <c:pt idx="1811">
                <c:v>40548</c:v>
              </c:pt>
              <c:pt idx="1812">
                <c:v>40549</c:v>
              </c:pt>
              <c:pt idx="1813">
                <c:v>40550</c:v>
              </c:pt>
              <c:pt idx="1814">
                <c:v>40551</c:v>
              </c:pt>
              <c:pt idx="1815">
                <c:v>40552</c:v>
              </c:pt>
              <c:pt idx="1816">
                <c:v>40553</c:v>
              </c:pt>
              <c:pt idx="1817">
                <c:v>40554</c:v>
              </c:pt>
              <c:pt idx="1818">
                <c:v>40555</c:v>
              </c:pt>
              <c:pt idx="1819">
                <c:v>40556</c:v>
              </c:pt>
              <c:pt idx="1820">
                <c:v>40557</c:v>
              </c:pt>
              <c:pt idx="1821">
                <c:v>40558</c:v>
              </c:pt>
              <c:pt idx="1822">
                <c:v>40559</c:v>
              </c:pt>
              <c:pt idx="1823">
                <c:v>40560</c:v>
              </c:pt>
              <c:pt idx="1824">
                <c:v>40561</c:v>
              </c:pt>
              <c:pt idx="1825">
                <c:v>40562</c:v>
              </c:pt>
              <c:pt idx="1826">
                <c:v>40563</c:v>
              </c:pt>
              <c:pt idx="1827">
                <c:v>40564</c:v>
              </c:pt>
              <c:pt idx="1828">
                <c:v>40565</c:v>
              </c:pt>
              <c:pt idx="1829">
                <c:v>40566</c:v>
              </c:pt>
              <c:pt idx="1830">
                <c:v>40567</c:v>
              </c:pt>
              <c:pt idx="1831">
                <c:v>40568</c:v>
              </c:pt>
              <c:pt idx="1832">
                <c:v>40569</c:v>
              </c:pt>
              <c:pt idx="1833">
                <c:v>40570</c:v>
              </c:pt>
              <c:pt idx="1834">
                <c:v>40571</c:v>
              </c:pt>
              <c:pt idx="1835">
                <c:v>40572</c:v>
              </c:pt>
              <c:pt idx="1836">
                <c:v>40573</c:v>
              </c:pt>
              <c:pt idx="1837">
                <c:v>40574</c:v>
              </c:pt>
              <c:pt idx="1838">
                <c:v>40575</c:v>
              </c:pt>
              <c:pt idx="1839">
                <c:v>40576</c:v>
              </c:pt>
              <c:pt idx="1840">
                <c:v>40577</c:v>
              </c:pt>
              <c:pt idx="1841">
                <c:v>40578</c:v>
              </c:pt>
              <c:pt idx="1842">
                <c:v>40579</c:v>
              </c:pt>
              <c:pt idx="1843">
                <c:v>40580</c:v>
              </c:pt>
              <c:pt idx="1844">
                <c:v>40581</c:v>
              </c:pt>
              <c:pt idx="1845">
                <c:v>40582</c:v>
              </c:pt>
              <c:pt idx="1846">
                <c:v>40583</c:v>
              </c:pt>
              <c:pt idx="1847">
                <c:v>40584</c:v>
              </c:pt>
              <c:pt idx="1848">
                <c:v>40585</c:v>
              </c:pt>
              <c:pt idx="1849">
                <c:v>40586</c:v>
              </c:pt>
              <c:pt idx="1850">
                <c:v>40587</c:v>
              </c:pt>
              <c:pt idx="1851">
                <c:v>40588</c:v>
              </c:pt>
              <c:pt idx="1852">
                <c:v>40589</c:v>
              </c:pt>
              <c:pt idx="1853">
                <c:v>40590</c:v>
              </c:pt>
              <c:pt idx="1854">
                <c:v>40591</c:v>
              </c:pt>
              <c:pt idx="1855">
                <c:v>40592</c:v>
              </c:pt>
              <c:pt idx="1856">
                <c:v>40593</c:v>
              </c:pt>
              <c:pt idx="1857">
                <c:v>40594</c:v>
              </c:pt>
              <c:pt idx="1858">
                <c:v>40595</c:v>
              </c:pt>
              <c:pt idx="1859">
                <c:v>40596</c:v>
              </c:pt>
              <c:pt idx="1860">
                <c:v>40597</c:v>
              </c:pt>
              <c:pt idx="1861">
                <c:v>40598</c:v>
              </c:pt>
              <c:pt idx="1862">
                <c:v>40599</c:v>
              </c:pt>
              <c:pt idx="1863">
                <c:v>40600</c:v>
              </c:pt>
              <c:pt idx="1864">
                <c:v>40601</c:v>
              </c:pt>
              <c:pt idx="1865">
                <c:v>40602</c:v>
              </c:pt>
              <c:pt idx="1866">
                <c:v>40603</c:v>
              </c:pt>
              <c:pt idx="1867">
                <c:v>40604</c:v>
              </c:pt>
              <c:pt idx="1868">
                <c:v>40605</c:v>
              </c:pt>
              <c:pt idx="1869">
                <c:v>40606</c:v>
              </c:pt>
              <c:pt idx="1870">
                <c:v>40607</c:v>
              </c:pt>
              <c:pt idx="1871">
                <c:v>40608</c:v>
              </c:pt>
              <c:pt idx="1872">
                <c:v>40609</c:v>
              </c:pt>
              <c:pt idx="1873">
                <c:v>40610</c:v>
              </c:pt>
              <c:pt idx="1874">
                <c:v>40611</c:v>
              </c:pt>
              <c:pt idx="1875">
                <c:v>40612</c:v>
              </c:pt>
              <c:pt idx="1876">
                <c:v>40613</c:v>
              </c:pt>
              <c:pt idx="1877">
                <c:v>40614</c:v>
              </c:pt>
              <c:pt idx="1878">
                <c:v>40615</c:v>
              </c:pt>
              <c:pt idx="1879">
                <c:v>40616</c:v>
              </c:pt>
              <c:pt idx="1880">
                <c:v>40617</c:v>
              </c:pt>
              <c:pt idx="1881">
                <c:v>40618</c:v>
              </c:pt>
              <c:pt idx="1882">
                <c:v>40619</c:v>
              </c:pt>
              <c:pt idx="1883">
                <c:v>40620</c:v>
              </c:pt>
              <c:pt idx="1884">
                <c:v>40621</c:v>
              </c:pt>
              <c:pt idx="1885">
                <c:v>40622</c:v>
              </c:pt>
              <c:pt idx="1886">
                <c:v>40623</c:v>
              </c:pt>
              <c:pt idx="1887">
                <c:v>40624</c:v>
              </c:pt>
              <c:pt idx="1888">
                <c:v>40625</c:v>
              </c:pt>
              <c:pt idx="1889">
                <c:v>40626</c:v>
              </c:pt>
              <c:pt idx="1890">
                <c:v>40627</c:v>
              </c:pt>
              <c:pt idx="1891">
                <c:v>40628</c:v>
              </c:pt>
              <c:pt idx="1892">
                <c:v>40629</c:v>
              </c:pt>
              <c:pt idx="1893">
                <c:v>40630</c:v>
              </c:pt>
              <c:pt idx="1894">
                <c:v>40631</c:v>
              </c:pt>
              <c:pt idx="1895">
                <c:v>40632</c:v>
              </c:pt>
              <c:pt idx="1896">
                <c:v>40633</c:v>
              </c:pt>
              <c:pt idx="1897">
                <c:v>40634</c:v>
              </c:pt>
              <c:pt idx="1898">
                <c:v>40635</c:v>
              </c:pt>
              <c:pt idx="1899">
                <c:v>40636</c:v>
              </c:pt>
              <c:pt idx="1900">
                <c:v>40637</c:v>
              </c:pt>
              <c:pt idx="1901">
                <c:v>40638</c:v>
              </c:pt>
              <c:pt idx="1902">
                <c:v>40639</c:v>
              </c:pt>
              <c:pt idx="1903">
                <c:v>40640</c:v>
              </c:pt>
              <c:pt idx="1904">
                <c:v>40641</c:v>
              </c:pt>
              <c:pt idx="1905">
                <c:v>40642</c:v>
              </c:pt>
              <c:pt idx="1906">
                <c:v>40643</c:v>
              </c:pt>
              <c:pt idx="1907">
                <c:v>40644</c:v>
              </c:pt>
              <c:pt idx="1908">
                <c:v>40645</c:v>
              </c:pt>
              <c:pt idx="1909">
                <c:v>40646</c:v>
              </c:pt>
              <c:pt idx="1910">
                <c:v>40647</c:v>
              </c:pt>
              <c:pt idx="1911">
                <c:v>40648</c:v>
              </c:pt>
              <c:pt idx="1912">
                <c:v>40649</c:v>
              </c:pt>
              <c:pt idx="1913">
                <c:v>40650</c:v>
              </c:pt>
              <c:pt idx="1914">
                <c:v>40651</c:v>
              </c:pt>
              <c:pt idx="1915">
                <c:v>40652</c:v>
              </c:pt>
              <c:pt idx="1916">
                <c:v>40653</c:v>
              </c:pt>
              <c:pt idx="1917">
                <c:v>40654</c:v>
              </c:pt>
              <c:pt idx="1918">
                <c:v>40655</c:v>
              </c:pt>
              <c:pt idx="1919">
                <c:v>40656</c:v>
              </c:pt>
              <c:pt idx="1920">
                <c:v>40657</c:v>
              </c:pt>
              <c:pt idx="1921">
                <c:v>40658</c:v>
              </c:pt>
              <c:pt idx="1922">
                <c:v>40659</c:v>
              </c:pt>
              <c:pt idx="1923">
                <c:v>40660</c:v>
              </c:pt>
              <c:pt idx="1924">
                <c:v>40661</c:v>
              </c:pt>
              <c:pt idx="1925">
                <c:v>40662</c:v>
              </c:pt>
              <c:pt idx="1926">
                <c:v>40663</c:v>
              </c:pt>
              <c:pt idx="1927">
                <c:v>40664</c:v>
              </c:pt>
              <c:pt idx="1928">
                <c:v>40665</c:v>
              </c:pt>
              <c:pt idx="1929">
                <c:v>40666</c:v>
              </c:pt>
              <c:pt idx="1930">
                <c:v>40667</c:v>
              </c:pt>
              <c:pt idx="1931">
                <c:v>40668</c:v>
              </c:pt>
              <c:pt idx="1932">
                <c:v>40669</c:v>
              </c:pt>
              <c:pt idx="1933">
                <c:v>40670</c:v>
              </c:pt>
              <c:pt idx="1934">
                <c:v>40671</c:v>
              </c:pt>
              <c:pt idx="1935">
                <c:v>40672</c:v>
              </c:pt>
              <c:pt idx="1936">
                <c:v>40673</c:v>
              </c:pt>
              <c:pt idx="1937">
                <c:v>40674</c:v>
              </c:pt>
              <c:pt idx="1938">
                <c:v>40675</c:v>
              </c:pt>
              <c:pt idx="1939">
                <c:v>40676</c:v>
              </c:pt>
              <c:pt idx="1940">
                <c:v>40677</c:v>
              </c:pt>
              <c:pt idx="1941">
                <c:v>40678</c:v>
              </c:pt>
              <c:pt idx="1942">
                <c:v>40679</c:v>
              </c:pt>
              <c:pt idx="1943">
                <c:v>40680</c:v>
              </c:pt>
              <c:pt idx="1944">
                <c:v>40681</c:v>
              </c:pt>
              <c:pt idx="1945">
                <c:v>40682</c:v>
              </c:pt>
              <c:pt idx="1946">
                <c:v>40683</c:v>
              </c:pt>
              <c:pt idx="1947">
                <c:v>40684</c:v>
              </c:pt>
              <c:pt idx="1948">
                <c:v>40685</c:v>
              </c:pt>
              <c:pt idx="1949">
                <c:v>40686</c:v>
              </c:pt>
              <c:pt idx="1950">
                <c:v>40687</c:v>
              </c:pt>
              <c:pt idx="1951">
                <c:v>40688</c:v>
              </c:pt>
              <c:pt idx="1952">
                <c:v>40689</c:v>
              </c:pt>
              <c:pt idx="1953">
                <c:v>40690</c:v>
              </c:pt>
              <c:pt idx="1954">
                <c:v>40691</c:v>
              </c:pt>
              <c:pt idx="1955">
                <c:v>40692</c:v>
              </c:pt>
              <c:pt idx="1956">
                <c:v>40693</c:v>
              </c:pt>
              <c:pt idx="1957">
                <c:v>40694</c:v>
              </c:pt>
              <c:pt idx="1958">
                <c:v>40695</c:v>
              </c:pt>
              <c:pt idx="1959">
                <c:v>40696</c:v>
              </c:pt>
              <c:pt idx="1960">
                <c:v>40697</c:v>
              </c:pt>
              <c:pt idx="1961">
                <c:v>40698</c:v>
              </c:pt>
              <c:pt idx="1962">
                <c:v>40699</c:v>
              </c:pt>
              <c:pt idx="1963">
                <c:v>40700</c:v>
              </c:pt>
              <c:pt idx="1964">
                <c:v>40701</c:v>
              </c:pt>
              <c:pt idx="1965">
                <c:v>40702</c:v>
              </c:pt>
              <c:pt idx="1966">
                <c:v>40703</c:v>
              </c:pt>
              <c:pt idx="1967">
                <c:v>40704</c:v>
              </c:pt>
              <c:pt idx="1968">
                <c:v>40705</c:v>
              </c:pt>
              <c:pt idx="1969">
                <c:v>40706</c:v>
              </c:pt>
              <c:pt idx="1970">
                <c:v>40707</c:v>
              </c:pt>
              <c:pt idx="1971">
                <c:v>40708</c:v>
              </c:pt>
              <c:pt idx="1972">
                <c:v>40709</c:v>
              </c:pt>
              <c:pt idx="1973">
                <c:v>40710</c:v>
              </c:pt>
              <c:pt idx="1974">
                <c:v>40711</c:v>
              </c:pt>
              <c:pt idx="1975">
                <c:v>40712</c:v>
              </c:pt>
              <c:pt idx="1976">
                <c:v>40713</c:v>
              </c:pt>
              <c:pt idx="1977">
                <c:v>40714</c:v>
              </c:pt>
              <c:pt idx="1978">
                <c:v>40715</c:v>
              </c:pt>
              <c:pt idx="1979">
                <c:v>40716</c:v>
              </c:pt>
              <c:pt idx="1980">
                <c:v>40717</c:v>
              </c:pt>
              <c:pt idx="1981">
                <c:v>40718</c:v>
              </c:pt>
              <c:pt idx="1982">
                <c:v>40719</c:v>
              </c:pt>
              <c:pt idx="1983">
                <c:v>40720</c:v>
              </c:pt>
              <c:pt idx="1984">
                <c:v>40721</c:v>
              </c:pt>
              <c:pt idx="1985">
                <c:v>40722</c:v>
              </c:pt>
              <c:pt idx="1986">
                <c:v>40723</c:v>
              </c:pt>
              <c:pt idx="1987">
                <c:v>40724</c:v>
              </c:pt>
              <c:pt idx="1988">
                <c:v>40725</c:v>
              </c:pt>
              <c:pt idx="1989">
                <c:v>40726</c:v>
              </c:pt>
              <c:pt idx="1990">
                <c:v>40727</c:v>
              </c:pt>
              <c:pt idx="1991">
                <c:v>40728</c:v>
              </c:pt>
              <c:pt idx="1992">
                <c:v>40729</c:v>
              </c:pt>
              <c:pt idx="1993">
                <c:v>40730</c:v>
              </c:pt>
              <c:pt idx="1994">
                <c:v>40731</c:v>
              </c:pt>
              <c:pt idx="1995">
                <c:v>40732</c:v>
              </c:pt>
              <c:pt idx="1996">
                <c:v>40733</c:v>
              </c:pt>
              <c:pt idx="1997">
                <c:v>40734</c:v>
              </c:pt>
              <c:pt idx="1998">
                <c:v>40735</c:v>
              </c:pt>
              <c:pt idx="1999">
                <c:v>40736</c:v>
              </c:pt>
              <c:pt idx="2000">
                <c:v>40737</c:v>
              </c:pt>
              <c:pt idx="2001">
                <c:v>40738</c:v>
              </c:pt>
              <c:pt idx="2002">
                <c:v>40739</c:v>
              </c:pt>
              <c:pt idx="2003">
                <c:v>40740</c:v>
              </c:pt>
              <c:pt idx="2004">
                <c:v>40741</c:v>
              </c:pt>
              <c:pt idx="2005">
                <c:v>40742</c:v>
              </c:pt>
              <c:pt idx="2006">
                <c:v>40743</c:v>
              </c:pt>
              <c:pt idx="2007">
                <c:v>40744</c:v>
              </c:pt>
              <c:pt idx="2008">
                <c:v>40745</c:v>
              </c:pt>
              <c:pt idx="2009">
                <c:v>40746</c:v>
              </c:pt>
              <c:pt idx="2010">
                <c:v>40747</c:v>
              </c:pt>
              <c:pt idx="2011">
                <c:v>40748</c:v>
              </c:pt>
              <c:pt idx="2012">
                <c:v>40749</c:v>
              </c:pt>
              <c:pt idx="2013">
                <c:v>40750</c:v>
              </c:pt>
              <c:pt idx="2014">
                <c:v>40751</c:v>
              </c:pt>
              <c:pt idx="2015">
                <c:v>40752</c:v>
              </c:pt>
              <c:pt idx="2016">
                <c:v>40753</c:v>
              </c:pt>
              <c:pt idx="2017">
                <c:v>40754</c:v>
              </c:pt>
              <c:pt idx="2018">
                <c:v>40755</c:v>
              </c:pt>
              <c:pt idx="2019">
                <c:v>40756</c:v>
              </c:pt>
              <c:pt idx="2020">
                <c:v>40757</c:v>
              </c:pt>
              <c:pt idx="2021">
                <c:v>40758</c:v>
              </c:pt>
              <c:pt idx="2022">
                <c:v>40759</c:v>
              </c:pt>
              <c:pt idx="2023">
                <c:v>40760</c:v>
              </c:pt>
              <c:pt idx="2024">
                <c:v>40761</c:v>
              </c:pt>
              <c:pt idx="2025">
                <c:v>40762</c:v>
              </c:pt>
              <c:pt idx="2026">
                <c:v>40763</c:v>
              </c:pt>
              <c:pt idx="2027">
                <c:v>40764</c:v>
              </c:pt>
              <c:pt idx="2028">
                <c:v>40765</c:v>
              </c:pt>
              <c:pt idx="2029">
                <c:v>40766</c:v>
              </c:pt>
              <c:pt idx="2030">
                <c:v>40767</c:v>
              </c:pt>
              <c:pt idx="2031">
                <c:v>40768</c:v>
              </c:pt>
              <c:pt idx="2032">
                <c:v>40769</c:v>
              </c:pt>
              <c:pt idx="2033">
                <c:v>40770</c:v>
              </c:pt>
              <c:pt idx="2034">
                <c:v>40771</c:v>
              </c:pt>
              <c:pt idx="2035">
                <c:v>40772</c:v>
              </c:pt>
              <c:pt idx="2036">
                <c:v>40773</c:v>
              </c:pt>
              <c:pt idx="2037">
                <c:v>40774</c:v>
              </c:pt>
              <c:pt idx="2038">
                <c:v>40775</c:v>
              </c:pt>
              <c:pt idx="2039">
                <c:v>40776</c:v>
              </c:pt>
              <c:pt idx="2040">
                <c:v>40777</c:v>
              </c:pt>
              <c:pt idx="2041">
                <c:v>40778</c:v>
              </c:pt>
              <c:pt idx="2042">
                <c:v>40779</c:v>
              </c:pt>
              <c:pt idx="2043">
                <c:v>40780</c:v>
              </c:pt>
              <c:pt idx="2044">
                <c:v>40781</c:v>
              </c:pt>
              <c:pt idx="2045">
                <c:v>40782</c:v>
              </c:pt>
              <c:pt idx="2046">
                <c:v>40783</c:v>
              </c:pt>
              <c:pt idx="2047">
                <c:v>40784</c:v>
              </c:pt>
              <c:pt idx="2048">
                <c:v>40785</c:v>
              </c:pt>
              <c:pt idx="2049">
                <c:v>40786</c:v>
              </c:pt>
              <c:pt idx="2050">
                <c:v>40787</c:v>
              </c:pt>
              <c:pt idx="2051">
                <c:v>40788</c:v>
              </c:pt>
              <c:pt idx="2052">
                <c:v>40789</c:v>
              </c:pt>
              <c:pt idx="2053">
                <c:v>40790</c:v>
              </c:pt>
              <c:pt idx="2054">
                <c:v>40791</c:v>
              </c:pt>
              <c:pt idx="2055">
                <c:v>40792</c:v>
              </c:pt>
              <c:pt idx="2056">
                <c:v>40793</c:v>
              </c:pt>
              <c:pt idx="2057">
                <c:v>40794</c:v>
              </c:pt>
              <c:pt idx="2058">
                <c:v>40795</c:v>
              </c:pt>
              <c:pt idx="2059">
                <c:v>40796</c:v>
              </c:pt>
              <c:pt idx="2060">
                <c:v>40797</c:v>
              </c:pt>
              <c:pt idx="2061">
                <c:v>40798</c:v>
              </c:pt>
              <c:pt idx="2062">
                <c:v>40799</c:v>
              </c:pt>
              <c:pt idx="2063">
                <c:v>40800</c:v>
              </c:pt>
              <c:pt idx="2064">
                <c:v>40801</c:v>
              </c:pt>
              <c:pt idx="2065">
                <c:v>40802</c:v>
              </c:pt>
              <c:pt idx="2066">
                <c:v>40803</c:v>
              </c:pt>
              <c:pt idx="2067">
                <c:v>40804</c:v>
              </c:pt>
              <c:pt idx="2068">
                <c:v>40805</c:v>
              </c:pt>
              <c:pt idx="2069">
                <c:v>40806</c:v>
              </c:pt>
              <c:pt idx="2070">
                <c:v>40807</c:v>
              </c:pt>
              <c:pt idx="2071">
                <c:v>40808</c:v>
              </c:pt>
              <c:pt idx="2072">
                <c:v>40809</c:v>
              </c:pt>
              <c:pt idx="2073">
                <c:v>40810</c:v>
              </c:pt>
              <c:pt idx="2074">
                <c:v>40811</c:v>
              </c:pt>
              <c:pt idx="2075">
                <c:v>40812</c:v>
              </c:pt>
              <c:pt idx="2076">
                <c:v>40813</c:v>
              </c:pt>
              <c:pt idx="2077">
                <c:v>40814</c:v>
              </c:pt>
              <c:pt idx="2078">
                <c:v>40815</c:v>
              </c:pt>
              <c:pt idx="2079">
                <c:v>40816</c:v>
              </c:pt>
              <c:pt idx="2080">
                <c:v>40817</c:v>
              </c:pt>
              <c:pt idx="2081">
                <c:v>40818</c:v>
              </c:pt>
              <c:pt idx="2082">
                <c:v>40819</c:v>
              </c:pt>
              <c:pt idx="2083">
                <c:v>40820</c:v>
              </c:pt>
              <c:pt idx="2084">
                <c:v>40821</c:v>
              </c:pt>
              <c:pt idx="2085">
                <c:v>40822</c:v>
              </c:pt>
              <c:pt idx="2086">
                <c:v>40823</c:v>
              </c:pt>
              <c:pt idx="2087">
                <c:v>40824</c:v>
              </c:pt>
              <c:pt idx="2088">
                <c:v>40825</c:v>
              </c:pt>
              <c:pt idx="2089">
                <c:v>40826</c:v>
              </c:pt>
              <c:pt idx="2090">
                <c:v>40827</c:v>
              </c:pt>
              <c:pt idx="2091">
                <c:v>40828</c:v>
              </c:pt>
              <c:pt idx="2092">
                <c:v>40829</c:v>
              </c:pt>
              <c:pt idx="2093">
                <c:v>40830</c:v>
              </c:pt>
              <c:pt idx="2094">
                <c:v>40831</c:v>
              </c:pt>
              <c:pt idx="2095">
                <c:v>40832</c:v>
              </c:pt>
              <c:pt idx="2096">
                <c:v>40833</c:v>
              </c:pt>
              <c:pt idx="2097">
                <c:v>40834</c:v>
              </c:pt>
              <c:pt idx="2098">
                <c:v>40835</c:v>
              </c:pt>
              <c:pt idx="2099">
                <c:v>40836</c:v>
              </c:pt>
              <c:pt idx="2100">
                <c:v>40837</c:v>
              </c:pt>
              <c:pt idx="2101">
                <c:v>40838</c:v>
              </c:pt>
              <c:pt idx="2102">
                <c:v>40839</c:v>
              </c:pt>
              <c:pt idx="2103">
                <c:v>40840</c:v>
              </c:pt>
              <c:pt idx="2104">
                <c:v>40841</c:v>
              </c:pt>
              <c:pt idx="2105">
                <c:v>40842</c:v>
              </c:pt>
              <c:pt idx="2106">
                <c:v>40843</c:v>
              </c:pt>
              <c:pt idx="2107">
                <c:v>40844</c:v>
              </c:pt>
              <c:pt idx="2108">
                <c:v>40845</c:v>
              </c:pt>
              <c:pt idx="2109">
                <c:v>40846</c:v>
              </c:pt>
              <c:pt idx="2110">
                <c:v>40847</c:v>
              </c:pt>
              <c:pt idx="2111">
                <c:v>40848</c:v>
              </c:pt>
              <c:pt idx="2112">
                <c:v>40849</c:v>
              </c:pt>
              <c:pt idx="2113">
                <c:v>40850</c:v>
              </c:pt>
              <c:pt idx="2114">
                <c:v>40851</c:v>
              </c:pt>
              <c:pt idx="2115">
                <c:v>40852</c:v>
              </c:pt>
              <c:pt idx="2116">
                <c:v>40853</c:v>
              </c:pt>
              <c:pt idx="2117">
                <c:v>40854</c:v>
              </c:pt>
              <c:pt idx="2118">
                <c:v>40855</c:v>
              </c:pt>
              <c:pt idx="2119">
                <c:v>40856</c:v>
              </c:pt>
              <c:pt idx="2120">
                <c:v>40857</c:v>
              </c:pt>
              <c:pt idx="2121">
                <c:v>40858</c:v>
              </c:pt>
              <c:pt idx="2122">
                <c:v>40859</c:v>
              </c:pt>
              <c:pt idx="2123">
                <c:v>40860</c:v>
              </c:pt>
              <c:pt idx="2124">
                <c:v>40861</c:v>
              </c:pt>
              <c:pt idx="2125">
                <c:v>40862</c:v>
              </c:pt>
              <c:pt idx="2126">
                <c:v>40863</c:v>
              </c:pt>
              <c:pt idx="2127">
                <c:v>40864</c:v>
              </c:pt>
              <c:pt idx="2128">
                <c:v>40865</c:v>
              </c:pt>
              <c:pt idx="2129">
                <c:v>40866</c:v>
              </c:pt>
              <c:pt idx="2130">
                <c:v>40867</c:v>
              </c:pt>
              <c:pt idx="2131">
                <c:v>40868</c:v>
              </c:pt>
              <c:pt idx="2132">
                <c:v>40869</c:v>
              </c:pt>
              <c:pt idx="2133">
                <c:v>40870</c:v>
              </c:pt>
              <c:pt idx="2134">
                <c:v>40871</c:v>
              </c:pt>
              <c:pt idx="2135">
                <c:v>40872</c:v>
              </c:pt>
              <c:pt idx="2136">
                <c:v>40873</c:v>
              </c:pt>
              <c:pt idx="2137">
                <c:v>40874</c:v>
              </c:pt>
              <c:pt idx="2138">
                <c:v>40875</c:v>
              </c:pt>
              <c:pt idx="2139">
                <c:v>40876</c:v>
              </c:pt>
              <c:pt idx="2140">
                <c:v>40877</c:v>
              </c:pt>
              <c:pt idx="2141">
                <c:v>40878</c:v>
              </c:pt>
              <c:pt idx="2142">
                <c:v>40879</c:v>
              </c:pt>
              <c:pt idx="2143">
                <c:v>40880</c:v>
              </c:pt>
              <c:pt idx="2144">
                <c:v>40881</c:v>
              </c:pt>
              <c:pt idx="2145">
                <c:v>40882</c:v>
              </c:pt>
              <c:pt idx="2146">
                <c:v>40883</c:v>
              </c:pt>
              <c:pt idx="2147">
                <c:v>40884</c:v>
              </c:pt>
              <c:pt idx="2148">
                <c:v>40885</c:v>
              </c:pt>
              <c:pt idx="2149">
                <c:v>40886</c:v>
              </c:pt>
              <c:pt idx="2150">
                <c:v>40887</c:v>
              </c:pt>
              <c:pt idx="2151">
                <c:v>40888</c:v>
              </c:pt>
              <c:pt idx="2152">
                <c:v>40889</c:v>
              </c:pt>
              <c:pt idx="2153">
                <c:v>40890</c:v>
              </c:pt>
              <c:pt idx="2154">
                <c:v>40891</c:v>
              </c:pt>
              <c:pt idx="2155">
                <c:v>40892</c:v>
              </c:pt>
              <c:pt idx="2156">
                <c:v>40893</c:v>
              </c:pt>
              <c:pt idx="2157">
                <c:v>40894</c:v>
              </c:pt>
              <c:pt idx="2158">
                <c:v>40895</c:v>
              </c:pt>
              <c:pt idx="2159">
                <c:v>40896</c:v>
              </c:pt>
              <c:pt idx="2160">
                <c:v>40897</c:v>
              </c:pt>
              <c:pt idx="2161">
                <c:v>40898</c:v>
              </c:pt>
              <c:pt idx="2162">
                <c:v>40899</c:v>
              </c:pt>
              <c:pt idx="2163">
                <c:v>40900</c:v>
              </c:pt>
              <c:pt idx="2164">
                <c:v>40901</c:v>
              </c:pt>
              <c:pt idx="2165">
                <c:v>40902</c:v>
              </c:pt>
              <c:pt idx="2166">
                <c:v>40903</c:v>
              </c:pt>
              <c:pt idx="2167">
                <c:v>40904</c:v>
              </c:pt>
              <c:pt idx="2168">
                <c:v>40905</c:v>
              </c:pt>
              <c:pt idx="2169">
                <c:v>40906</c:v>
              </c:pt>
              <c:pt idx="2170">
                <c:v>40907</c:v>
              </c:pt>
              <c:pt idx="2171">
                <c:v>40908</c:v>
              </c:pt>
              <c:pt idx="2172">
                <c:v>40909</c:v>
              </c:pt>
              <c:pt idx="2173">
                <c:v>40910</c:v>
              </c:pt>
              <c:pt idx="2174">
                <c:v>40911</c:v>
              </c:pt>
              <c:pt idx="2175">
                <c:v>40912</c:v>
              </c:pt>
              <c:pt idx="2176">
                <c:v>40913</c:v>
              </c:pt>
              <c:pt idx="2177">
                <c:v>40914</c:v>
              </c:pt>
              <c:pt idx="2178">
                <c:v>40915</c:v>
              </c:pt>
              <c:pt idx="2179">
                <c:v>40916</c:v>
              </c:pt>
              <c:pt idx="2180">
                <c:v>40917</c:v>
              </c:pt>
              <c:pt idx="2181">
                <c:v>40918</c:v>
              </c:pt>
              <c:pt idx="2182">
                <c:v>40919</c:v>
              </c:pt>
              <c:pt idx="2183">
                <c:v>40920</c:v>
              </c:pt>
              <c:pt idx="2184">
                <c:v>40921</c:v>
              </c:pt>
              <c:pt idx="2185">
                <c:v>40922</c:v>
              </c:pt>
              <c:pt idx="2186">
                <c:v>40923</c:v>
              </c:pt>
              <c:pt idx="2187">
                <c:v>40924</c:v>
              </c:pt>
              <c:pt idx="2188">
                <c:v>40925</c:v>
              </c:pt>
              <c:pt idx="2189">
                <c:v>40926</c:v>
              </c:pt>
              <c:pt idx="2190">
                <c:v>40927</c:v>
              </c:pt>
              <c:pt idx="2191">
                <c:v>40928</c:v>
              </c:pt>
              <c:pt idx="2192">
                <c:v>40929</c:v>
              </c:pt>
              <c:pt idx="2193">
                <c:v>40930</c:v>
              </c:pt>
              <c:pt idx="2194">
                <c:v>40931</c:v>
              </c:pt>
              <c:pt idx="2195">
                <c:v>40932</c:v>
              </c:pt>
              <c:pt idx="2196">
                <c:v>40933</c:v>
              </c:pt>
              <c:pt idx="2197">
                <c:v>40934</c:v>
              </c:pt>
              <c:pt idx="2198">
                <c:v>40935</c:v>
              </c:pt>
              <c:pt idx="2199">
                <c:v>40936</c:v>
              </c:pt>
              <c:pt idx="2200">
                <c:v>40937</c:v>
              </c:pt>
              <c:pt idx="2201">
                <c:v>40938</c:v>
              </c:pt>
              <c:pt idx="2202">
                <c:v>40939</c:v>
              </c:pt>
              <c:pt idx="2203">
                <c:v>40940</c:v>
              </c:pt>
              <c:pt idx="2204">
                <c:v>40941</c:v>
              </c:pt>
              <c:pt idx="2205">
                <c:v>40942</c:v>
              </c:pt>
              <c:pt idx="2206">
                <c:v>40943</c:v>
              </c:pt>
              <c:pt idx="2207">
                <c:v>40944</c:v>
              </c:pt>
              <c:pt idx="2208">
                <c:v>40945</c:v>
              </c:pt>
              <c:pt idx="2209">
                <c:v>40946</c:v>
              </c:pt>
              <c:pt idx="2210">
                <c:v>40947</c:v>
              </c:pt>
              <c:pt idx="2211">
                <c:v>40948</c:v>
              </c:pt>
              <c:pt idx="2212">
                <c:v>40949</c:v>
              </c:pt>
              <c:pt idx="2213">
                <c:v>40950</c:v>
              </c:pt>
              <c:pt idx="2214">
                <c:v>40951</c:v>
              </c:pt>
              <c:pt idx="2215">
                <c:v>40952</c:v>
              </c:pt>
              <c:pt idx="2216">
                <c:v>40953</c:v>
              </c:pt>
              <c:pt idx="2217">
                <c:v>40954</c:v>
              </c:pt>
              <c:pt idx="2218">
                <c:v>40955</c:v>
              </c:pt>
              <c:pt idx="2219">
                <c:v>40956</c:v>
              </c:pt>
              <c:pt idx="2220">
                <c:v>40957</c:v>
              </c:pt>
              <c:pt idx="2221">
                <c:v>40958</c:v>
              </c:pt>
              <c:pt idx="2222">
                <c:v>40959</c:v>
              </c:pt>
              <c:pt idx="2223">
                <c:v>40960</c:v>
              </c:pt>
              <c:pt idx="2224">
                <c:v>40961</c:v>
              </c:pt>
              <c:pt idx="2225">
                <c:v>40962</c:v>
              </c:pt>
              <c:pt idx="2226">
                <c:v>40963</c:v>
              </c:pt>
              <c:pt idx="2227">
                <c:v>40964</c:v>
              </c:pt>
              <c:pt idx="2228">
                <c:v>40965</c:v>
              </c:pt>
              <c:pt idx="2229">
                <c:v>40966</c:v>
              </c:pt>
              <c:pt idx="2230">
                <c:v>40967</c:v>
              </c:pt>
              <c:pt idx="2231">
                <c:v>40968</c:v>
              </c:pt>
              <c:pt idx="2232">
                <c:v>40969</c:v>
              </c:pt>
              <c:pt idx="2233">
                <c:v>40970</c:v>
              </c:pt>
              <c:pt idx="2234">
                <c:v>40971</c:v>
              </c:pt>
              <c:pt idx="2235">
                <c:v>40972</c:v>
              </c:pt>
              <c:pt idx="2236">
                <c:v>40973</c:v>
              </c:pt>
              <c:pt idx="2237">
                <c:v>40974</c:v>
              </c:pt>
              <c:pt idx="2238">
                <c:v>40975</c:v>
              </c:pt>
              <c:pt idx="2239">
                <c:v>40976</c:v>
              </c:pt>
              <c:pt idx="2240">
                <c:v>40977</c:v>
              </c:pt>
              <c:pt idx="2241">
                <c:v>40978</c:v>
              </c:pt>
              <c:pt idx="2242">
                <c:v>40979</c:v>
              </c:pt>
              <c:pt idx="2243">
                <c:v>40980</c:v>
              </c:pt>
              <c:pt idx="2244">
                <c:v>40981</c:v>
              </c:pt>
              <c:pt idx="2245">
                <c:v>40982</c:v>
              </c:pt>
              <c:pt idx="2246">
                <c:v>40983</c:v>
              </c:pt>
              <c:pt idx="2247">
                <c:v>40984</c:v>
              </c:pt>
              <c:pt idx="2248">
                <c:v>40985</c:v>
              </c:pt>
              <c:pt idx="2249">
                <c:v>40986</c:v>
              </c:pt>
              <c:pt idx="2250">
                <c:v>40987</c:v>
              </c:pt>
              <c:pt idx="2251">
                <c:v>40988</c:v>
              </c:pt>
              <c:pt idx="2252">
                <c:v>40989</c:v>
              </c:pt>
              <c:pt idx="2253">
                <c:v>40990</c:v>
              </c:pt>
              <c:pt idx="2254">
                <c:v>40991</c:v>
              </c:pt>
              <c:pt idx="2255">
                <c:v>40992</c:v>
              </c:pt>
              <c:pt idx="2256">
                <c:v>40993</c:v>
              </c:pt>
              <c:pt idx="2257">
                <c:v>40994</c:v>
              </c:pt>
              <c:pt idx="2258">
                <c:v>40995</c:v>
              </c:pt>
              <c:pt idx="2259">
                <c:v>40996</c:v>
              </c:pt>
              <c:pt idx="2260">
                <c:v>40997</c:v>
              </c:pt>
              <c:pt idx="2261">
                <c:v>40998</c:v>
              </c:pt>
              <c:pt idx="2262">
                <c:v>40999</c:v>
              </c:pt>
              <c:pt idx="2263">
                <c:v>41000</c:v>
              </c:pt>
              <c:pt idx="2264">
                <c:v>41001</c:v>
              </c:pt>
              <c:pt idx="2265">
                <c:v>41002</c:v>
              </c:pt>
              <c:pt idx="2266">
                <c:v>41003</c:v>
              </c:pt>
              <c:pt idx="2267">
                <c:v>41004</c:v>
              </c:pt>
              <c:pt idx="2268">
                <c:v>41005</c:v>
              </c:pt>
              <c:pt idx="2269">
                <c:v>41006</c:v>
              </c:pt>
              <c:pt idx="2270">
                <c:v>41007</c:v>
              </c:pt>
              <c:pt idx="2271">
                <c:v>41008</c:v>
              </c:pt>
              <c:pt idx="2272">
                <c:v>41009</c:v>
              </c:pt>
              <c:pt idx="2273">
                <c:v>41010</c:v>
              </c:pt>
              <c:pt idx="2274">
                <c:v>41011</c:v>
              </c:pt>
              <c:pt idx="2275">
                <c:v>41012</c:v>
              </c:pt>
              <c:pt idx="2276">
                <c:v>41013</c:v>
              </c:pt>
              <c:pt idx="2277">
                <c:v>41014</c:v>
              </c:pt>
              <c:pt idx="2278">
                <c:v>41015</c:v>
              </c:pt>
              <c:pt idx="2279">
                <c:v>41016</c:v>
              </c:pt>
              <c:pt idx="2280">
                <c:v>41017</c:v>
              </c:pt>
              <c:pt idx="2281">
                <c:v>41018</c:v>
              </c:pt>
              <c:pt idx="2282">
                <c:v>41019</c:v>
              </c:pt>
              <c:pt idx="2283">
                <c:v>41020</c:v>
              </c:pt>
              <c:pt idx="2284">
                <c:v>41021</c:v>
              </c:pt>
              <c:pt idx="2285">
                <c:v>41022</c:v>
              </c:pt>
              <c:pt idx="2286">
                <c:v>41023</c:v>
              </c:pt>
              <c:pt idx="2287">
                <c:v>41024</c:v>
              </c:pt>
              <c:pt idx="2288">
                <c:v>41025</c:v>
              </c:pt>
              <c:pt idx="2289">
                <c:v>41026</c:v>
              </c:pt>
              <c:pt idx="2290">
                <c:v>41027</c:v>
              </c:pt>
              <c:pt idx="2291">
                <c:v>41028</c:v>
              </c:pt>
              <c:pt idx="2292">
                <c:v>41029</c:v>
              </c:pt>
              <c:pt idx="2293">
                <c:v>41030</c:v>
              </c:pt>
              <c:pt idx="2294">
                <c:v>41031</c:v>
              </c:pt>
              <c:pt idx="2295">
                <c:v>41032</c:v>
              </c:pt>
              <c:pt idx="2296">
                <c:v>41033</c:v>
              </c:pt>
              <c:pt idx="2297">
                <c:v>41034</c:v>
              </c:pt>
              <c:pt idx="2298">
                <c:v>41035</c:v>
              </c:pt>
              <c:pt idx="2299">
                <c:v>41036</c:v>
              </c:pt>
              <c:pt idx="2300">
                <c:v>41037</c:v>
              </c:pt>
              <c:pt idx="2301">
                <c:v>41038</c:v>
              </c:pt>
              <c:pt idx="2302">
                <c:v>41039</c:v>
              </c:pt>
              <c:pt idx="2303">
                <c:v>41040</c:v>
              </c:pt>
              <c:pt idx="2304">
                <c:v>41041</c:v>
              </c:pt>
              <c:pt idx="2305">
                <c:v>41042</c:v>
              </c:pt>
              <c:pt idx="2306">
                <c:v>41043</c:v>
              </c:pt>
              <c:pt idx="2307">
                <c:v>41044</c:v>
              </c:pt>
              <c:pt idx="2308">
                <c:v>41045</c:v>
              </c:pt>
              <c:pt idx="2309">
                <c:v>41046</c:v>
              </c:pt>
              <c:pt idx="2310">
                <c:v>41047</c:v>
              </c:pt>
              <c:pt idx="2311">
                <c:v>41048</c:v>
              </c:pt>
              <c:pt idx="2312">
                <c:v>41049</c:v>
              </c:pt>
              <c:pt idx="2313">
                <c:v>41050</c:v>
              </c:pt>
              <c:pt idx="2314">
                <c:v>41051</c:v>
              </c:pt>
              <c:pt idx="2315">
                <c:v>41052</c:v>
              </c:pt>
              <c:pt idx="2316">
                <c:v>41053</c:v>
              </c:pt>
              <c:pt idx="2317">
                <c:v>41054</c:v>
              </c:pt>
              <c:pt idx="2318">
                <c:v>41055</c:v>
              </c:pt>
              <c:pt idx="2319">
                <c:v>41056</c:v>
              </c:pt>
              <c:pt idx="2320">
                <c:v>41057</c:v>
              </c:pt>
              <c:pt idx="2321">
                <c:v>41058</c:v>
              </c:pt>
              <c:pt idx="2322">
                <c:v>41059</c:v>
              </c:pt>
              <c:pt idx="2323">
                <c:v>41060</c:v>
              </c:pt>
              <c:pt idx="2324">
                <c:v>41061</c:v>
              </c:pt>
              <c:pt idx="2325">
                <c:v>41062</c:v>
              </c:pt>
              <c:pt idx="2326">
                <c:v>41063</c:v>
              </c:pt>
              <c:pt idx="2327">
                <c:v>41064</c:v>
              </c:pt>
              <c:pt idx="2328">
                <c:v>41065</c:v>
              </c:pt>
              <c:pt idx="2329">
                <c:v>41066</c:v>
              </c:pt>
              <c:pt idx="2330">
                <c:v>41067</c:v>
              </c:pt>
              <c:pt idx="2331">
                <c:v>41068</c:v>
              </c:pt>
              <c:pt idx="2332">
                <c:v>41069</c:v>
              </c:pt>
              <c:pt idx="2333">
                <c:v>41070</c:v>
              </c:pt>
              <c:pt idx="2334">
                <c:v>41071</c:v>
              </c:pt>
              <c:pt idx="2335">
                <c:v>41072</c:v>
              </c:pt>
              <c:pt idx="2336">
                <c:v>41073</c:v>
              </c:pt>
              <c:pt idx="2337">
                <c:v>41074</c:v>
              </c:pt>
              <c:pt idx="2338">
                <c:v>41075</c:v>
              </c:pt>
              <c:pt idx="2339">
                <c:v>41076</c:v>
              </c:pt>
              <c:pt idx="2340">
                <c:v>41077</c:v>
              </c:pt>
              <c:pt idx="2341">
                <c:v>41078</c:v>
              </c:pt>
              <c:pt idx="2342">
                <c:v>41079</c:v>
              </c:pt>
              <c:pt idx="2343">
                <c:v>41080</c:v>
              </c:pt>
              <c:pt idx="2344">
                <c:v>41081</c:v>
              </c:pt>
              <c:pt idx="2345">
                <c:v>41082</c:v>
              </c:pt>
              <c:pt idx="2346">
                <c:v>41083</c:v>
              </c:pt>
              <c:pt idx="2347">
                <c:v>41084</c:v>
              </c:pt>
              <c:pt idx="2348">
                <c:v>41085</c:v>
              </c:pt>
              <c:pt idx="2349">
                <c:v>41086</c:v>
              </c:pt>
              <c:pt idx="2350">
                <c:v>41087</c:v>
              </c:pt>
              <c:pt idx="2351">
                <c:v>41088</c:v>
              </c:pt>
              <c:pt idx="2352">
                <c:v>41089</c:v>
              </c:pt>
              <c:pt idx="2353">
                <c:v>41090</c:v>
              </c:pt>
              <c:pt idx="2354">
                <c:v>41091</c:v>
              </c:pt>
              <c:pt idx="2355">
                <c:v>41092</c:v>
              </c:pt>
              <c:pt idx="2356">
                <c:v>41093</c:v>
              </c:pt>
              <c:pt idx="2357">
                <c:v>41094</c:v>
              </c:pt>
              <c:pt idx="2358">
                <c:v>41095</c:v>
              </c:pt>
              <c:pt idx="2359">
                <c:v>41096</c:v>
              </c:pt>
              <c:pt idx="2360">
                <c:v>41097</c:v>
              </c:pt>
              <c:pt idx="2361">
                <c:v>41098</c:v>
              </c:pt>
              <c:pt idx="2362">
                <c:v>41099</c:v>
              </c:pt>
              <c:pt idx="2363">
                <c:v>41100</c:v>
              </c:pt>
              <c:pt idx="2364">
                <c:v>41101</c:v>
              </c:pt>
              <c:pt idx="2365">
                <c:v>41102</c:v>
              </c:pt>
              <c:pt idx="2366">
                <c:v>41103</c:v>
              </c:pt>
              <c:pt idx="2367">
                <c:v>41104</c:v>
              </c:pt>
              <c:pt idx="2368">
                <c:v>41105</c:v>
              </c:pt>
              <c:pt idx="2369">
                <c:v>41106</c:v>
              </c:pt>
              <c:pt idx="2370">
                <c:v>41107</c:v>
              </c:pt>
              <c:pt idx="2371">
                <c:v>41108</c:v>
              </c:pt>
              <c:pt idx="2372">
                <c:v>41109</c:v>
              </c:pt>
              <c:pt idx="2373">
                <c:v>41110</c:v>
              </c:pt>
              <c:pt idx="2374">
                <c:v>41111</c:v>
              </c:pt>
              <c:pt idx="2375">
                <c:v>41112</c:v>
              </c:pt>
              <c:pt idx="2376">
                <c:v>41113</c:v>
              </c:pt>
              <c:pt idx="2377">
                <c:v>41114</c:v>
              </c:pt>
              <c:pt idx="2378">
                <c:v>41115</c:v>
              </c:pt>
              <c:pt idx="2379">
                <c:v>41116</c:v>
              </c:pt>
              <c:pt idx="2380">
                <c:v>41117</c:v>
              </c:pt>
              <c:pt idx="2381">
                <c:v>41118</c:v>
              </c:pt>
              <c:pt idx="2382">
                <c:v>41119</c:v>
              </c:pt>
              <c:pt idx="2383">
                <c:v>41120</c:v>
              </c:pt>
              <c:pt idx="2384">
                <c:v>41121</c:v>
              </c:pt>
              <c:pt idx="2385">
                <c:v>41122</c:v>
              </c:pt>
              <c:pt idx="2386">
                <c:v>41123</c:v>
              </c:pt>
              <c:pt idx="2387">
                <c:v>41124</c:v>
              </c:pt>
              <c:pt idx="2388">
                <c:v>41125</c:v>
              </c:pt>
              <c:pt idx="2389">
                <c:v>41126</c:v>
              </c:pt>
              <c:pt idx="2390">
                <c:v>41127</c:v>
              </c:pt>
              <c:pt idx="2391">
                <c:v>41128</c:v>
              </c:pt>
              <c:pt idx="2392">
                <c:v>41129</c:v>
              </c:pt>
              <c:pt idx="2393">
                <c:v>41130</c:v>
              </c:pt>
              <c:pt idx="2394">
                <c:v>41131</c:v>
              </c:pt>
              <c:pt idx="2395">
                <c:v>41132</c:v>
              </c:pt>
              <c:pt idx="2396">
                <c:v>41133</c:v>
              </c:pt>
              <c:pt idx="2397">
                <c:v>41134</c:v>
              </c:pt>
              <c:pt idx="2398">
                <c:v>41135</c:v>
              </c:pt>
              <c:pt idx="2399">
                <c:v>41136</c:v>
              </c:pt>
              <c:pt idx="2400">
                <c:v>41137</c:v>
              </c:pt>
              <c:pt idx="2401">
                <c:v>41138</c:v>
              </c:pt>
              <c:pt idx="2402">
                <c:v>41139</c:v>
              </c:pt>
              <c:pt idx="2403">
                <c:v>41140</c:v>
              </c:pt>
              <c:pt idx="2404">
                <c:v>41141</c:v>
              </c:pt>
              <c:pt idx="2405">
                <c:v>41142</c:v>
              </c:pt>
              <c:pt idx="2406">
                <c:v>41143</c:v>
              </c:pt>
              <c:pt idx="2407">
                <c:v>41144</c:v>
              </c:pt>
              <c:pt idx="2408">
                <c:v>41145</c:v>
              </c:pt>
              <c:pt idx="2409">
                <c:v>41146</c:v>
              </c:pt>
              <c:pt idx="2410">
                <c:v>41147</c:v>
              </c:pt>
              <c:pt idx="2411">
                <c:v>41148</c:v>
              </c:pt>
              <c:pt idx="2412">
                <c:v>41149</c:v>
              </c:pt>
              <c:pt idx="2413">
                <c:v>41150</c:v>
              </c:pt>
              <c:pt idx="2414">
                <c:v>41151</c:v>
              </c:pt>
              <c:pt idx="2415">
                <c:v>41152</c:v>
              </c:pt>
              <c:pt idx="2416">
                <c:v>41153</c:v>
              </c:pt>
              <c:pt idx="2417">
                <c:v>41154</c:v>
              </c:pt>
              <c:pt idx="2418">
                <c:v>41155</c:v>
              </c:pt>
              <c:pt idx="2419">
                <c:v>41156</c:v>
              </c:pt>
              <c:pt idx="2420">
                <c:v>41157</c:v>
              </c:pt>
              <c:pt idx="2421">
                <c:v>41158</c:v>
              </c:pt>
              <c:pt idx="2422">
                <c:v>41159</c:v>
              </c:pt>
              <c:pt idx="2423">
                <c:v>41160</c:v>
              </c:pt>
              <c:pt idx="2424">
                <c:v>41161</c:v>
              </c:pt>
              <c:pt idx="2425">
                <c:v>41162</c:v>
              </c:pt>
              <c:pt idx="2426">
                <c:v>41163</c:v>
              </c:pt>
              <c:pt idx="2427">
                <c:v>41164</c:v>
              </c:pt>
              <c:pt idx="2428">
                <c:v>41165</c:v>
              </c:pt>
              <c:pt idx="2429">
                <c:v>41166</c:v>
              </c:pt>
              <c:pt idx="2430">
                <c:v>41167</c:v>
              </c:pt>
              <c:pt idx="2431">
                <c:v>41168</c:v>
              </c:pt>
              <c:pt idx="2432">
                <c:v>41169</c:v>
              </c:pt>
              <c:pt idx="2433">
                <c:v>41170</c:v>
              </c:pt>
              <c:pt idx="2434">
                <c:v>41171</c:v>
              </c:pt>
              <c:pt idx="2435">
                <c:v>41172</c:v>
              </c:pt>
              <c:pt idx="2436">
                <c:v>41173</c:v>
              </c:pt>
              <c:pt idx="2437">
                <c:v>41174</c:v>
              </c:pt>
              <c:pt idx="2438">
                <c:v>41175</c:v>
              </c:pt>
              <c:pt idx="2439">
                <c:v>41176</c:v>
              </c:pt>
              <c:pt idx="2440">
                <c:v>41177</c:v>
              </c:pt>
              <c:pt idx="2441">
                <c:v>41178</c:v>
              </c:pt>
              <c:pt idx="2442">
                <c:v>41179</c:v>
              </c:pt>
              <c:pt idx="2443">
                <c:v>41180</c:v>
              </c:pt>
              <c:pt idx="2444">
                <c:v>41181</c:v>
              </c:pt>
              <c:pt idx="2445">
                <c:v>41182</c:v>
              </c:pt>
              <c:pt idx="2446">
                <c:v>41183</c:v>
              </c:pt>
              <c:pt idx="2447">
                <c:v>41184</c:v>
              </c:pt>
              <c:pt idx="2448">
                <c:v>41185</c:v>
              </c:pt>
              <c:pt idx="2449">
                <c:v>41186</c:v>
              </c:pt>
              <c:pt idx="2450">
                <c:v>41187</c:v>
              </c:pt>
              <c:pt idx="2451">
                <c:v>41188</c:v>
              </c:pt>
              <c:pt idx="2452">
                <c:v>41189</c:v>
              </c:pt>
              <c:pt idx="2453">
                <c:v>41190</c:v>
              </c:pt>
              <c:pt idx="2454">
                <c:v>41191</c:v>
              </c:pt>
              <c:pt idx="2455">
                <c:v>41192</c:v>
              </c:pt>
              <c:pt idx="2456">
                <c:v>41193</c:v>
              </c:pt>
              <c:pt idx="2457">
                <c:v>41194</c:v>
              </c:pt>
              <c:pt idx="2458">
                <c:v>41195</c:v>
              </c:pt>
              <c:pt idx="2459">
                <c:v>41196</c:v>
              </c:pt>
              <c:pt idx="2460">
                <c:v>41197</c:v>
              </c:pt>
              <c:pt idx="2461">
                <c:v>41198</c:v>
              </c:pt>
              <c:pt idx="2462">
                <c:v>41199</c:v>
              </c:pt>
              <c:pt idx="2463">
                <c:v>41200</c:v>
              </c:pt>
              <c:pt idx="2464">
                <c:v>41201</c:v>
              </c:pt>
              <c:pt idx="2465">
                <c:v>41202</c:v>
              </c:pt>
              <c:pt idx="2466">
                <c:v>41203</c:v>
              </c:pt>
              <c:pt idx="2467">
                <c:v>41204</c:v>
              </c:pt>
              <c:pt idx="2468">
                <c:v>41205</c:v>
              </c:pt>
              <c:pt idx="2469">
                <c:v>41206</c:v>
              </c:pt>
              <c:pt idx="2470">
                <c:v>41207</c:v>
              </c:pt>
              <c:pt idx="2471">
                <c:v>41208</c:v>
              </c:pt>
              <c:pt idx="2472">
                <c:v>41209</c:v>
              </c:pt>
              <c:pt idx="2473">
                <c:v>41210</c:v>
              </c:pt>
              <c:pt idx="2474">
                <c:v>41211</c:v>
              </c:pt>
              <c:pt idx="2475">
                <c:v>41212</c:v>
              </c:pt>
              <c:pt idx="2476">
                <c:v>41213</c:v>
              </c:pt>
              <c:pt idx="2477">
                <c:v>41214</c:v>
              </c:pt>
              <c:pt idx="2478">
                <c:v>41215</c:v>
              </c:pt>
              <c:pt idx="2479">
                <c:v>41216</c:v>
              </c:pt>
              <c:pt idx="2480">
                <c:v>41217</c:v>
              </c:pt>
              <c:pt idx="2481">
                <c:v>41218</c:v>
              </c:pt>
              <c:pt idx="2482">
                <c:v>41219</c:v>
              </c:pt>
              <c:pt idx="2483">
                <c:v>41220</c:v>
              </c:pt>
              <c:pt idx="2484">
                <c:v>41221</c:v>
              </c:pt>
              <c:pt idx="2485">
                <c:v>41222</c:v>
              </c:pt>
              <c:pt idx="2486">
                <c:v>41223</c:v>
              </c:pt>
              <c:pt idx="2487">
                <c:v>41224</c:v>
              </c:pt>
              <c:pt idx="2488">
                <c:v>41225</c:v>
              </c:pt>
              <c:pt idx="2489">
                <c:v>41226</c:v>
              </c:pt>
              <c:pt idx="2490">
                <c:v>41227</c:v>
              </c:pt>
              <c:pt idx="2491">
                <c:v>41228</c:v>
              </c:pt>
              <c:pt idx="2492">
                <c:v>41229</c:v>
              </c:pt>
              <c:pt idx="2493">
                <c:v>41230</c:v>
              </c:pt>
              <c:pt idx="2494">
                <c:v>41231</c:v>
              </c:pt>
              <c:pt idx="2495">
                <c:v>41232</c:v>
              </c:pt>
              <c:pt idx="2496">
                <c:v>41233</c:v>
              </c:pt>
              <c:pt idx="2497">
                <c:v>41234</c:v>
              </c:pt>
              <c:pt idx="2498">
                <c:v>41235</c:v>
              </c:pt>
              <c:pt idx="2499">
                <c:v>41236</c:v>
              </c:pt>
              <c:pt idx="2500">
                <c:v>41237</c:v>
              </c:pt>
              <c:pt idx="2501">
                <c:v>41238</c:v>
              </c:pt>
              <c:pt idx="2502">
                <c:v>41239</c:v>
              </c:pt>
              <c:pt idx="2503">
                <c:v>41240</c:v>
              </c:pt>
              <c:pt idx="2504">
                <c:v>41241</c:v>
              </c:pt>
              <c:pt idx="2505">
                <c:v>41242</c:v>
              </c:pt>
              <c:pt idx="2506">
                <c:v>41243</c:v>
              </c:pt>
              <c:pt idx="2507">
                <c:v>41244</c:v>
              </c:pt>
              <c:pt idx="2508">
                <c:v>41245</c:v>
              </c:pt>
              <c:pt idx="2509">
                <c:v>41246</c:v>
              </c:pt>
              <c:pt idx="2510">
                <c:v>41247</c:v>
              </c:pt>
              <c:pt idx="2511">
                <c:v>41248</c:v>
              </c:pt>
              <c:pt idx="2512">
                <c:v>41249</c:v>
              </c:pt>
              <c:pt idx="2513">
                <c:v>41250</c:v>
              </c:pt>
              <c:pt idx="2514">
                <c:v>41251</c:v>
              </c:pt>
              <c:pt idx="2515">
                <c:v>41252</c:v>
              </c:pt>
              <c:pt idx="2516">
                <c:v>41253</c:v>
              </c:pt>
              <c:pt idx="2517">
                <c:v>41254</c:v>
              </c:pt>
              <c:pt idx="2518">
                <c:v>41255</c:v>
              </c:pt>
              <c:pt idx="2519">
                <c:v>41256</c:v>
              </c:pt>
              <c:pt idx="2520">
                <c:v>41257</c:v>
              </c:pt>
              <c:pt idx="2521">
                <c:v>41258</c:v>
              </c:pt>
              <c:pt idx="2522">
                <c:v>41259</c:v>
              </c:pt>
              <c:pt idx="2523">
                <c:v>41260</c:v>
              </c:pt>
              <c:pt idx="2524">
                <c:v>41261</c:v>
              </c:pt>
              <c:pt idx="2525">
                <c:v>41262</c:v>
              </c:pt>
              <c:pt idx="2526">
                <c:v>41263</c:v>
              </c:pt>
              <c:pt idx="2527">
                <c:v>41264</c:v>
              </c:pt>
              <c:pt idx="2528">
                <c:v>41265</c:v>
              </c:pt>
              <c:pt idx="2529">
                <c:v>41266</c:v>
              </c:pt>
              <c:pt idx="2530">
                <c:v>41267</c:v>
              </c:pt>
              <c:pt idx="2531">
                <c:v>41268</c:v>
              </c:pt>
              <c:pt idx="2532">
                <c:v>41269</c:v>
              </c:pt>
              <c:pt idx="2533">
                <c:v>41270</c:v>
              </c:pt>
              <c:pt idx="2534">
                <c:v>41271</c:v>
              </c:pt>
              <c:pt idx="2535">
                <c:v>41272</c:v>
              </c:pt>
              <c:pt idx="2536">
                <c:v>41273</c:v>
              </c:pt>
              <c:pt idx="2537">
                <c:v>41274</c:v>
              </c:pt>
              <c:pt idx="2538">
                <c:v>41275</c:v>
              </c:pt>
              <c:pt idx="2539">
                <c:v>41276</c:v>
              </c:pt>
              <c:pt idx="2540">
                <c:v>41277</c:v>
              </c:pt>
              <c:pt idx="2541">
                <c:v>41278</c:v>
              </c:pt>
              <c:pt idx="2542">
                <c:v>41279</c:v>
              </c:pt>
              <c:pt idx="2543">
                <c:v>41280</c:v>
              </c:pt>
              <c:pt idx="2544">
                <c:v>41281</c:v>
              </c:pt>
              <c:pt idx="2545">
                <c:v>41282</c:v>
              </c:pt>
              <c:pt idx="2546">
                <c:v>41283</c:v>
              </c:pt>
              <c:pt idx="2547">
                <c:v>41284</c:v>
              </c:pt>
              <c:pt idx="2548">
                <c:v>41285</c:v>
              </c:pt>
              <c:pt idx="2549">
                <c:v>41286</c:v>
              </c:pt>
              <c:pt idx="2550">
                <c:v>41287</c:v>
              </c:pt>
              <c:pt idx="2551">
                <c:v>41288</c:v>
              </c:pt>
              <c:pt idx="2552">
                <c:v>41289</c:v>
              </c:pt>
              <c:pt idx="2553">
                <c:v>41290</c:v>
              </c:pt>
              <c:pt idx="2554">
                <c:v>41291</c:v>
              </c:pt>
              <c:pt idx="2555">
                <c:v>41292</c:v>
              </c:pt>
              <c:pt idx="2556">
                <c:v>41293</c:v>
              </c:pt>
              <c:pt idx="2557">
                <c:v>41294</c:v>
              </c:pt>
              <c:pt idx="2558">
                <c:v>41295</c:v>
              </c:pt>
              <c:pt idx="2559">
                <c:v>41296</c:v>
              </c:pt>
              <c:pt idx="2560">
                <c:v>41297</c:v>
              </c:pt>
              <c:pt idx="2561">
                <c:v>41298</c:v>
              </c:pt>
              <c:pt idx="2562">
                <c:v>41299</c:v>
              </c:pt>
              <c:pt idx="2563">
                <c:v>41300</c:v>
              </c:pt>
              <c:pt idx="2564">
                <c:v>41301</c:v>
              </c:pt>
              <c:pt idx="2565">
                <c:v>41302</c:v>
              </c:pt>
              <c:pt idx="2566">
                <c:v>41303</c:v>
              </c:pt>
              <c:pt idx="2567">
                <c:v>41304</c:v>
              </c:pt>
              <c:pt idx="2568">
                <c:v>41305</c:v>
              </c:pt>
              <c:pt idx="2569">
                <c:v>41306</c:v>
              </c:pt>
              <c:pt idx="2570">
                <c:v>41307</c:v>
              </c:pt>
              <c:pt idx="2571">
                <c:v>41308</c:v>
              </c:pt>
              <c:pt idx="2572">
                <c:v>41309</c:v>
              </c:pt>
              <c:pt idx="2573">
                <c:v>41310</c:v>
              </c:pt>
              <c:pt idx="2574">
                <c:v>41311</c:v>
              </c:pt>
              <c:pt idx="2575">
                <c:v>41312</c:v>
              </c:pt>
              <c:pt idx="2576">
                <c:v>41313</c:v>
              </c:pt>
              <c:pt idx="2577">
                <c:v>41314</c:v>
              </c:pt>
              <c:pt idx="2578">
                <c:v>41315</c:v>
              </c:pt>
              <c:pt idx="2579">
                <c:v>41316</c:v>
              </c:pt>
              <c:pt idx="2580">
                <c:v>41317</c:v>
              </c:pt>
              <c:pt idx="2581">
                <c:v>41318</c:v>
              </c:pt>
              <c:pt idx="2582">
                <c:v>41319</c:v>
              </c:pt>
              <c:pt idx="2583">
                <c:v>41320</c:v>
              </c:pt>
              <c:pt idx="2584">
                <c:v>41321</c:v>
              </c:pt>
              <c:pt idx="2585">
                <c:v>41322</c:v>
              </c:pt>
              <c:pt idx="2586">
                <c:v>41323</c:v>
              </c:pt>
              <c:pt idx="2587">
                <c:v>41324</c:v>
              </c:pt>
              <c:pt idx="2588">
                <c:v>41325</c:v>
              </c:pt>
              <c:pt idx="2589">
                <c:v>41326</c:v>
              </c:pt>
              <c:pt idx="2590">
                <c:v>41327</c:v>
              </c:pt>
              <c:pt idx="2591">
                <c:v>41328</c:v>
              </c:pt>
              <c:pt idx="2592">
                <c:v>41329</c:v>
              </c:pt>
              <c:pt idx="2593">
                <c:v>41330</c:v>
              </c:pt>
              <c:pt idx="2594">
                <c:v>41331</c:v>
              </c:pt>
              <c:pt idx="2595">
                <c:v>41332</c:v>
              </c:pt>
              <c:pt idx="2596">
                <c:v>41333</c:v>
              </c:pt>
              <c:pt idx="2597">
                <c:v>41334</c:v>
              </c:pt>
              <c:pt idx="2598">
                <c:v>41335</c:v>
              </c:pt>
              <c:pt idx="2599">
                <c:v>41336</c:v>
              </c:pt>
              <c:pt idx="2600">
                <c:v>41337</c:v>
              </c:pt>
              <c:pt idx="2601">
                <c:v>41338</c:v>
              </c:pt>
              <c:pt idx="2602">
                <c:v>41339</c:v>
              </c:pt>
              <c:pt idx="2603">
                <c:v>41340</c:v>
              </c:pt>
              <c:pt idx="2604">
                <c:v>41341</c:v>
              </c:pt>
              <c:pt idx="2605">
                <c:v>41342</c:v>
              </c:pt>
              <c:pt idx="2606">
                <c:v>41343</c:v>
              </c:pt>
              <c:pt idx="2607">
                <c:v>41344</c:v>
              </c:pt>
              <c:pt idx="2608">
                <c:v>41345</c:v>
              </c:pt>
              <c:pt idx="2609">
                <c:v>41346</c:v>
              </c:pt>
              <c:pt idx="2610">
                <c:v>41347</c:v>
              </c:pt>
              <c:pt idx="2611">
                <c:v>41348</c:v>
              </c:pt>
              <c:pt idx="2612">
                <c:v>41349</c:v>
              </c:pt>
              <c:pt idx="2613">
                <c:v>41350</c:v>
              </c:pt>
              <c:pt idx="2614">
                <c:v>41351</c:v>
              </c:pt>
              <c:pt idx="2615">
                <c:v>41352</c:v>
              </c:pt>
              <c:pt idx="2616">
                <c:v>41353</c:v>
              </c:pt>
              <c:pt idx="2617">
                <c:v>41354</c:v>
              </c:pt>
              <c:pt idx="2618">
                <c:v>41355</c:v>
              </c:pt>
              <c:pt idx="2619">
                <c:v>41356</c:v>
              </c:pt>
              <c:pt idx="2620">
                <c:v>41357</c:v>
              </c:pt>
              <c:pt idx="2621">
                <c:v>41358</c:v>
              </c:pt>
              <c:pt idx="2622">
                <c:v>41359</c:v>
              </c:pt>
              <c:pt idx="2623">
                <c:v>41360</c:v>
              </c:pt>
              <c:pt idx="2624">
                <c:v>41361</c:v>
              </c:pt>
              <c:pt idx="2625">
                <c:v>41362</c:v>
              </c:pt>
              <c:pt idx="2626">
                <c:v>41363</c:v>
              </c:pt>
              <c:pt idx="2627">
                <c:v>41364</c:v>
              </c:pt>
              <c:pt idx="2628">
                <c:v>41365</c:v>
              </c:pt>
              <c:pt idx="2629">
                <c:v>41366</c:v>
              </c:pt>
              <c:pt idx="2630">
                <c:v>41367</c:v>
              </c:pt>
              <c:pt idx="2631">
                <c:v>41368</c:v>
              </c:pt>
              <c:pt idx="2632">
                <c:v>41369</c:v>
              </c:pt>
              <c:pt idx="2633">
                <c:v>41370</c:v>
              </c:pt>
              <c:pt idx="2634">
                <c:v>41371</c:v>
              </c:pt>
              <c:pt idx="2635">
                <c:v>41372</c:v>
              </c:pt>
              <c:pt idx="2636">
                <c:v>41373</c:v>
              </c:pt>
              <c:pt idx="2637">
                <c:v>41374</c:v>
              </c:pt>
              <c:pt idx="2638">
                <c:v>41375</c:v>
              </c:pt>
              <c:pt idx="2639">
                <c:v>41376</c:v>
              </c:pt>
              <c:pt idx="2640">
                <c:v>41377</c:v>
              </c:pt>
              <c:pt idx="2641">
                <c:v>41378</c:v>
              </c:pt>
              <c:pt idx="2642">
                <c:v>41379</c:v>
              </c:pt>
              <c:pt idx="2643">
                <c:v>41380</c:v>
              </c:pt>
              <c:pt idx="2644">
                <c:v>41381</c:v>
              </c:pt>
              <c:pt idx="2645">
                <c:v>41382</c:v>
              </c:pt>
              <c:pt idx="2646">
                <c:v>41383</c:v>
              </c:pt>
              <c:pt idx="2647">
                <c:v>41384</c:v>
              </c:pt>
              <c:pt idx="2648">
                <c:v>41385</c:v>
              </c:pt>
              <c:pt idx="2649">
                <c:v>41386</c:v>
              </c:pt>
              <c:pt idx="2650">
                <c:v>41387</c:v>
              </c:pt>
              <c:pt idx="2651">
                <c:v>41388</c:v>
              </c:pt>
              <c:pt idx="2652">
                <c:v>41389</c:v>
              </c:pt>
              <c:pt idx="2653">
                <c:v>41390</c:v>
              </c:pt>
              <c:pt idx="2654">
                <c:v>41391</c:v>
              </c:pt>
              <c:pt idx="2655">
                <c:v>41392</c:v>
              </c:pt>
              <c:pt idx="2656">
                <c:v>41393</c:v>
              </c:pt>
              <c:pt idx="2657">
                <c:v>41394</c:v>
              </c:pt>
              <c:pt idx="2658">
                <c:v>41395</c:v>
              </c:pt>
              <c:pt idx="2659">
                <c:v>41396</c:v>
              </c:pt>
              <c:pt idx="2660">
                <c:v>41397</c:v>
              </c:pt>
              <c:pt idx="2661">
                <c:v>41398</c:v>
              </c:pt>
              <c:pt idx="2662">
                <c:v>41399</c:v>
              </c:pt>
              <c:pt idx="2663">
                <c:v>41400</c:v>
              </c:pt>
              <c:pt idx="2664">
                <c:v>41401</c:v>
              </c:pt>
              <c:pt idx="2665">
                <c:v>41402</c:v>
              </c:pt>
              <c:pt idx="2666">
                <c:v>41403</c:v>
              </c:pt>
              <c:pt idx="2667">
                <c:v>41404</c:v>
              </c:pt>
              <c:pt idx="2668">
                <c:v>41405</c:v>
              </c:pt>
              <c:pt idx="2669">
                <c:v>41406</c:v>
              </c:pt>
              <c:pt idx="2670">
                <c:v>41407</c:v>
              </c:pt>
              <c:pt idx="2671">
                <c:v>41408</c:v>
              </c:pt>
              <c:pt idx="2672">
                <c:v>41409</c:v>
              </c:pt>
              <c:pt idx="2673">
                <c:v>41410</c:v>
              </c:pt>
              <c:pt idx="2674">
                <c:v>41411</c:v>
              </c:pt>
              <c:pt idx="2675">
                <c:v>41412</c:v>
              </c:pt>
              <c:pt idx="2676">
                <c:v>41413</c:v>
              </c:pt>
              <c:pt idx="2677">
                <c:v>41414</c:v>
              </c:pt>
              <c:pt idx="2678">
                <c:v>41415</c:v>
              </c:pt>
              <c:pt idx="2679">
                <c:v>41416</c:v>
              </c:pt>
              <c:pt idx="2680">
                <c:v>41417</c:v>
              </c:pt>
              <c:pt idx="2681">
                <c:v>41418</c:v>
              </c:pt>
              <c:pt idx="2682">
                <c:v>41419</c:v>
              </c:pt>
              <c:pt idx="2683">
                <c:v>41420</c:v>
              </c:pt>
              <c:pt idx="2684">
                <c:v>41421</c:v>
              </c:pt>
              <c:pt idx="2685">
                <c:v>41422</c:v>
              </c:pt>
              <c:pt idx="2686">
                <c:v>41423</c:v>
              </c:pt>
              <c:pt idx="2687">
                <c:v>41424</c:v>
              </c:pt>
              <c:pt idx="2688">
                <c:v>41425</c:v>
              </c:pt>
              <c:pt idx="2689">
                <c:v>41426</c:v>
              </c:pt>
              <c:pt idx="2690">
                <c:v>41427</c:v>
              </c:pt>
              <c:pt idx="2691">
                <c:v>41428</c:v>
              </c:pt>
              <c:pt idx="2692">
                <c:v>41429</c:v>
              </c:pt>
              <c:pt idx="2693">
                <c:v>41430</c:v>
              </c:pt>
              <c:pt idx="2694">
                <c:v>41431</c:v>
              </c:pt>
              <c:pt idx="2695">
                <c:v>41432</c:v>
              </c:pt>
              <c:pt idx="2696">
                <c:v>41433</c:v>
              </c:pt>
              <c:pt idx="2697">
                <c:v>41434</c:v>
              </c:pt>
              <c:pt idx="2698">
                <c:v>41435</c:v>
              </c:pt>
              <c:pt idx="2699">
                <c:v>41436</c:v>
              </c:pt>
              <c:pt idx="2700">
                <c:v>41437</c:v>
              </c:pt>
              <c:pt idx="2701">
                <c:v>41438</c:v>
              </c:pt>
              <c:pt idx="2702">
                <c:v>41439</c:v>
              </c:pt>
              <c:pt idx="2703">
                <c:v>41440</c:v>
              </c:pt>
              <c:pt idx="2704">
                <c:v>41441</c:v>
              </c:pt>
              <c:pt idx="2705">
                <c:v>41442</c:v>
              </c:pt>
              <c:pt idx="2706">
                <c:v>41443</c:v>
              </c:pt>
              <c:pt idx="2707">
                <c:v>41444</c:v>
              </c:pt>
              <c:pt idx="2708">
                <c:v>41445</c:v>
              </c:pt>
              <c:pt idx="2709">
                <c:v>41446</c:v>
              </c:pt>
              <c:pt idx="2710">
                <c:v>41447</c:v>
              </c:pt>
              <c:pt idx="2711">
                <c:v>41448</c:v>
              </c:pt>
              <c:pt idx="2712">
                <c:v>41449</c:v>
              </c:pt>
              <c:pt idx="2713">
                <c:v>41450</c:v>
              </c:pt>
              <c:pt idx="2714">
                <c:v>41451</c:v>
              </c:pt>
              <c:pt idx="2715">
                <c:v>41452</c:v>
              </c:pt>
              <c:pt idx="2716">
                <c:v>41453</c:v>
              </c:pt>
              <c:pt idx="2717">
                <c:v>41454</c:v>
              </c:pt>
              <c:pt idx="2718">
                <c:v>41455</c:v>
              </c:pt>
              <c:pt idx="2719">
                <c:v>41456</c:v>
              </c:pt>
              <c:pt idx="2720">
                <c:v>41457</c:v>
              </c:pt>
              <c:pt idx="2721">
                <c:v>41458</c:v>
              </c:pt>
              <c:pt idx="2722">
                <c:v>41459</c:v>
              </c:pt>
              <c:pt idx="2723">
                <c:v>41460</c:v>
              </c:pt>
              <c:pt idx="2724">
                <c:v>41461</c:v>
              </c:pt>
              <c:pt idx="2725">
                <c:v>41462</c:v>
              </c:pt>
              <c:pt idx="2726">
                <c:v>41463</c:v>
              </c:pt>
              <c:pt idx="2727">
                <c:v>41464</c:v>
              </c:pt>
              <c:pt idx="2728">
                <c:v>41465</c:v>
              </c:pt>
              <c:pt idx="2729">
                <c:v>41466</c:v>
              </c:pt>
              <c:pt idx="2730">
                <c:v>41467</c:v>
              </c:pt>
              <c:pt idx="2731">
                <c:v>41468</c:v>
              </c:pt>
              <c:pt idx="2732">
                <c:v>41469</c:v>
              </c:pt>
              <c:pt idx="2733">
                <c:v>41470</c:v>
              </c:pt>
              <c:pt idx="2734">
                <c:v>41471</c:v>
              </c:pt>
              <c:pt idx="2735">
                <c:v>41472</c:v>
              </c:pt>
              <c:pt idx="2736">
                <c:v>41473</c:v>
              </c:pt>
              <c:pt idx="2737">
                <c:v>41474</c:v>
              </c:pt>
              <c:pt idx="2738">
                <c:v>41475</c:v>
              </c:pt>
              <c:pt idx="2739">
                <c:v>41476</c:v>
              </c:pt>
              <c:pt idx="2740">
                <c:v>41477</c:v>
              </c:pt>
              <c:pt idx="2741">
                <c:v>41478</c:v>
              </c:pt>
              <c:pt idx="2742">
                <c:v>41479</c:v>
              </c:pt>
              <c:pt idx="2743">
                <c:v>41480</c:v>
              </c:pt>
              <c:pt idx="2744">
                <c:v>41481</c:v>
              </c:pt>
              <c:pt idx="2745">
                <c:v>41482</c:v>
              </c:pt>
              <c:pt idx="2746">
                <c:v>41483</c:v>
              </c:pt>
              <c:pt idx="2747">
                <c:v>41484</c:v>
              </c:pt>
              <c:pt idx="2748">
                <c:v>41485</c:v>
              </c:pt>
              <c:pt idx="2749">
                <c:v>41486</c:v>
              </c:pt>
              <c:pt idx="2750">
                <c:v>41487</c:v>
              </c:pt>
              <c:pt idx="2751">
                <c:v>41488</c:v>
              </c:pt>
              <c:pt idx="2752">
                <c:v>41489</c:v>
              </c:pt>
              <c:pt idx="2753">
                <c:v>41490</c:v>
              </c:pt>
              <c:pt idx="2754">
                <c:v>41491</c:v>
              </c:pt>
              <c:pt idx="2755">
                <c:v>41492</c:v>
              </c:pt>
              <c:pt idx="2756">
                <c:v>41493</c:v>
              </c:pt>
              <c:pt idx="2757">
                <c:v>41494</c:v>
              </c:pt>
              <c:pt idx="2758">
                <c:v>41495</c:v>
              </c:pt>
              <c:pt idx="2759">
                <c:v>41496</c:v>
              </c:pt>
              <c:pt idx="2760">
                <c:v>41497</c:v>
              </c:pt>
              <c:pt idx="2761">
                <c:v>41498</c:v>
              </c:pt>
              <c:pt idx="2762">
                <c:v>41499</c:v>
              </c:pt>
              <c:pt idx="2763">
                <c:v>41500</c:v>
              </c:pt>
              <c:pt idx="2764">
                <c:v>41501</c:v>
              </c:pt>
              <c:pt idx="2765">
                <c:v>41502</c:v>
              </c:pt>
              <c:pt idx="2766">
                <c:v>41503</c:v>
              </c:pt>
              <c:pt idx="2767">
                <c:v>41504</c:v>
              </c:pt>
              <c:pt idx="2768">
                <c:v>41505</c:v>
              </c:pt>
              <c:pt idx="2769">
                <c:v>41506</c:v>
              </c:pt>
              <c:pt idx="2770">
                <c:v>41507</c:v>
              </c:pt>
              <c:pt idx="2771">
                <c:v>41508</c:v>
              </c:pt>
              <c:pt idx="2772">
                <c:v>41509</c:v>
              </c:pt>
              <c:pt idx="2773">
                <c:v>41510</c:v>
              </c:pt>
              <c:pt idx="2774">
                <c:v>41511</c:v>
              </c:pt>
              <c:pt idx="2775">
                <c:v>41512</c:v>
              </c:pt>
              <c:pt idx="2776">
                <c:v>41513</c:v>
              </c:pt>
              <c:pt idx="2777">
                <c:v>41514</c:v>
              </c:pt>
              <c:pt idx="2778">
                <c:v>41515</c:v>
              </c:pt>
              <c:pt idx="2779">
                <c:v>41516</c:v>
              </c:pt>
              <c:pt idx="2780">
                <c:v>41517</c:v>
              </c:pt>
              <c:pt idx="2781">
                <c:v>41518</c:v>
              </c:pt>
              <c:pt idx="2782">
                <c:v>41519</c:v>
              </c:pt>
              <c:pt idx="2783">
                <c:v>41520</c:v>
              </c:pt>
              <c:pt idx="2784">
                <c:v>41521</c:v>
              </c:pt>
              <c:pt idx="2785">
                <c:v>41522</c:v>
              </c:pt>
              <c:pt idx="2786">
                <c:v>41523</c:v>
              </c:pt>
              <c:pt idx="2787">
                <c:v>41524</c:v>
              </c:pt>
              <c:pt idx="2788">
                <c:v>41525</c:v>
              </c:pt>
              <c:pt idx="2789">
                <c:v>41526</c:v>
              </c:pt>
              <c:pt idx="2790">
                <c:v>41527</c:v>
              </c:pt>
              <c:pt idx="2791">
                <c:v>41528</c:v>
              </c:pt>
              <c:pt idx="2792">
                <c:v>41529</c:v>
              </c:pt>
              <c:pt idx="2793">
                <c:v>41530</c:v>
              </c:pt>
              <c:pt idx="2794">
                <c:v>41531</c:v>
              </c:pt>
              <c:pt idx="2795">
                <c:v>41532</c:v>
              </c:pt>
              <c:pt idx="2796">
                <c:v>41533</c:v>
              </c:pt>
              <c:pt idx="2797">
                <c:v>41534</c:v>
              </c:pt>
              <c:pt idx="2798">
                <c:v>41535</c:v>
              </c:pt>
              <c:pt idx="2799">
                <c:v>41536</c:v>
              </c:pt>
              <c:pt idx="2800">
                <c:v>41537</c:v>
              </c:pt>
              <c:pt idx="2801">
                <c:v>41538</c:v>
              </c:pt>
              <c:pt idx="2802">
                <c:v>41539</c:v>
              </c:pt>
              <c:pt idx="2803">
                <c:v>41540</c:v>
              </c:pt>
              <c:pt idx="2804">
                <c:v>41541</c:v>
              </c:pt>
              <c:pt idx="2805">
                <c:v>41542</c:v>
              </c:pt>
              <c:pt idx="2806">
                <c:v>41543</c:v>
              </c:pt>
              <c:pt idx="2807">
                <c:v>41544</c:v>
              </c:pt>
              <c:pt idx="2808">
                <c:v>41545</c:v>
              </c:pt>
              <c:pt idx="2809">
                <c:v>41546</c:v>
              </c:pt>
              <c:pt idx="2810">
                <c:v>41547</c:v>
              </c:pt>
              <c:pt idx="2811">
                <c:v>41548</c:v>
              </c:pt>
              <c:pt idx="2812">
                <c:v>41549</c:v>
              </c:pt>
              <c:pt idx="2813">
                <c:v>41550</c:v>
              </c:pt>
              <c:pt idx="2814">
                <c:v>41551</c:v>
              </c:pt>
              <c:pt idx="2815">
                <c:v>41552</c:v>
              </c:pt>
              <c:pt idx="2816">
                <c:v>41553</c:v>
              </c:pt>
              <c:pt idx="2817">
                <c:v>41554</c:v>
              </c:pt>
              <c:pt idx="2818">
                <c:v>41555</c:v>
              </c:pt>
              <c:pt idx="2819">
                <c:v>41556</c:v>
              </c:pt>
              <c:pt idx="2820">
                <c:v>41557</c:v>
              </c:pt>
              <c:pt idx="2821">
                <c:v>41558</c:v>
              </c:pt>
              <c:pt idx="2822">
                <c:v>41559</c:v>
              </c:pt>
              <c:pt idx="2823">
                <c:v>41560</c:v>
              </c:pt>
              <c:pt idx="2824">
                <c:v>41561</c:v>
              </c:pt>
              <c:pt idx="2825">
                <c:v>41562</c:v>
              </c:pt>
              <c:pt idx="2826">
                <c:v>41563</c:v>
              </c:pt>
              <c:pt idx="2827">
                <c:v>41564</c:v>
              </c:pt>
              <c:pt idx="2828">
                <c:v>41565</c:v>
              </c:pt>
              <c:pt idx="2829">
                <c:v>41566</c:v>
              </c:pt>
              <c:pt idx="2830">
                <c:v>41567</c:v>
              </c:pt>
              <c:pt idx="2831">
                <c:v>41568</c:v>
              </c:pt>
              <c:pt idx="2832">
                <c:v>41569</c:v>
              </c:pt>
              <c:pt idx="2833">
                <c:v>41570</c:v>
              </c:pt>
              <c:pt idx="2834">
                <c:v>41571</c:v>
              </c:pt>
              <c:pt idx="2835">
                <c:v>41572</c:v>
              </c:pt>
              <c:pt idx="2836">
                <c:v>41573</c:v>
              </c:pt>
              <c:pt idx="2837">
                <c:v>41574</c:v>
              </c:pt>
              <c:pt idx="2838">
                <c:v>41575</c:v>
              </c:pt>
              <c:pt idx="2839">
                <c:v>41576</c:v>
              </c:pt>
              <c:pt idx="2840">
                <c:v>41577</c:v>
              </c:pt>
              <c:pt idx="2841">
                <c:v>41578</c:v>
              </c:pt>
              <c:pt idx="2842">
                <c:v>41579</c:v>
              </c:pt>
              <c:pt idx="2843">
                <c:v>41580</c:v>
              </c:pt>
              <c:pt idx="2844">
                <c:v>41581</c:v>
              </c:pt>
              <c:pt idx="2845">
                <c:v>41582</c:v>
              </c:pt>
              <c:pt idx="2846">
                <c:v>41583</c:v>
              </c:pt>
              <c:pt idx="2847">
                <c:v>41584</c:v>
              </c:pt>
              <c:pt idx="2848">
                <c:v>41585</c:v>
              </c:pt>
              <c:pt idx="2849">
                <c:v>41586</c:v>
              </c:pt>
              <c:pt idx="2850">
                <c:v>41587</c:v>
              </c:pt>
              <c:pt idx="2851">
                <c:v>41588</c:v>
              </c:pt>
              <c:pt idx="2852">
                <c:v>41589</c:v>
              </c:pt>
              <c:pt idx="2853">
                <c:v>41590</c:v>
              </c:pt>
              <c:pt idx="2854">
                <c:v>41591</c:v>
              </c:pt>
              <c:pt idx="2855">
                <c:v>41592</c:v>
              </c:pt>
              <c:pt idx="2856">
                <c:v>41593</c:v>
              </c:pt>
              <c:pt idx="2857">
                <c:v>41594</c:v>
              </c:pt>
              <c:pt idx="2858">
                <c:v>41595</c:v>
              </c:pt>
              <c:pt idx="2859">
                <c:v>41596</c:v>
              </c:pt>
              <c:pt idx="2860">
                <c:v>41597</c:v>
              </c:pt>
              <c:pt idx="2861">
                <c:v>41598</c:v>
              </c:pt>
              <c:pt idx="2862">
                <c:v>41599</c:v>
              </c:pt>
              <c:pt idx="2863">
                <c:v>41600</c:v>
              </c:pt>
              <c:pt idx="2864">
                <c:v>41601</c:v>
              </c:pt>
              <c:pt idx="2865">
                <c:v>41602</c:v>
              </c:pt>
              <c:pt idx="2866">
                <c:v>41603</c:v>
              </c:pt>
              <c:pt idx="2867">
                <c:v>41604</c:v>
              </c:pt>
              <c:pt idx="2868">
                <c:v>41605</c:v>
              </c:pt>
              <c:pt idx="2869">
                <c:v>41606</c:v>
              </c:pt>
              <c:pt idx="2870">
                <c:v>41607</c:v>
              </c:pt>
              <c:pt idx="2871">
                <c:v>41608</c:v>
              </c:pt>
              <c:pt idx="2872">
                <c:v>41609</c:v>
              </c:pt>
              <c:pt idx="2873">
                <c:v>41610</c:v>
              </c:pt>
              <c:pt idx="2874">
                <c:v>41611</c:v>
              </c:pt>
              <c:pt idx="2875">
                <c:v>41612</c:v>
              </c:pt>
              <c:pt idx="2876">
                <c:v>41613</c:v>
              </c:pt>
              <c:pt idx="2877">
                <c:v>41614</c:v>
              </c:pt>
              <c:pt idx="2878">
                <c:v>41615</c:v>
              </c:pt>
              <c:pt idx="2879">
                <c:v>41616</c:v>
              </c:pt>
              <c:pt idx="2880">
                <c:v>41617</c:v>
              </c:pt>
              <c:pt idx="2881">
                <c:v>41618</c:v>
              </c:pt>
              <c:pt idx="2882">
                <c:v>41619</c:v>
              </c:pt>
              <c:pt idx="2883">
                <c:v>41620</c:v>
              </c:pt>
              <c:pt idx="2884">
                <c:v>41621</c:v>
              </c:pt>
              <c:pt idx="2885">
                <c:v>41622</c:v>
              </c:pt>
              <c:pt idx="2886">
                <c:v>41623</c:v>
              </c:pt>
              <c:pt idx="2887">
                <c:v>41624</c:v>
              </c:pt>
              <c:pt idx="2888">
                <c:v>41625</c:v>
              </c:pt>
              <c:pt idx="2889">
                <c:v>41626</c:v>
              </c:pt>
              <c:pt idx="2890">
                <c:v>41627</c:v>
              </c:pt>
              <c:pt idx="2891">
                <c:v>41628</c:v>
              </c:pt>
              <c:pt idx="2892">
                <c:v>41629</c:v>
              </c:pt>
              <c:pt idx="2893">
                <c:v>41630</c:v>
              </c:pt>
              <c:pt idx="2894">
                <c:v>41631</c:v>
              </c:pt>
              <c:pt idx="2895">
                <c:v>41632</c:v>
              </c:pt>
              <c:pt idx="2896">
                <c:v>41633</c:v>
              </c:pt>
              <c:pt idx="2897">
                <c:v>41634</c:v>
              </c:pt>
              <c:pt idx="2898">
                <c:v>41635</c:v>
              </c:pt>
              <c:pt idx="2899">
                <c:v>41636</c:v>
              </c:pt>
              <c:pt idx="2900">
                <c:v>41637</c:v>
              </c:pt>
              <c:pt idx="2901">
                <c:v>41638</c:v>
              </c:pt>
              <c:pt idx="2902">
                <c:v>41639</c:v>
              </c:pt>
              <c:pt idx="2903">
                <c:v>41640</c:v>
              </c:pt>
              <c:pt idx="2904">
                <c:v>41641</c:v>
              </c:pt>
              <c:pt idx="2905">
                <c:v>41642</c:v>
              </c:pt>
              <c:pt idx="2906">
                <c:v>41643</c:v>
              </c:pt>
              <c:pt idx="2907">
                <c:v>41644</c:v>
              </c:pt>
              <c:pt idx="2908">
                <c:v>41645</c:v>
              </c:pt>
              <c:pt idx="2909">
                <c:v>41646</c:v>
              </c:pt>
              <c:pt idx="2910">
                <c:v>41647</c:v>
              </c:pt>
              <c:pt idx="2911">
                <c:v>41648</c:v>
              </c:pt>
              <c:pt idx="2912">
                <c:v>41649</c:v>
              </c:pt>
              <c:pt idx="2913">
                <c:v>41650</c:v>
              </c:pt>
              <c:pt idx="2914">
                <c:v>41651</c:v>
              </c:pt>
              <c:pt idx="2915">
                <c:v>41652</c:v>
              </c:pt>
              <c:pt idx="2916">
                <c:v>41653</c:v>
              </c:pt>
              <c:pt idx="2917">
                <c:v>41654</c:v>
              </c:pt>
              <c:pt idx="2918">
                <c:v>41655</c:v>
              </c:pt>
              <c:pt idx="2919">
                <c:v>41656</c:v>
              </c:pt>
              <c:pt idx="2920">
                <c:v>41657</c:v>
              </c:pt>
              <c:pt idx="2921">
                <c:v>41658</c:v>
              </c:pt>
              <c:pt idx="2922">
                <c:v>41659</c:v>
              </c:pt>
              <c:pt idx="2923">
                <c:v>41660</c:v>
              </c:pt>
              <c:pt idx="2924">
                <c:v>41661</c:v>
              </c:pt>
              <c:pt idx="2925">
                <c:v>41662</c:v>
              </c:pt>
              <c:pt idx="2926">
                <c:v>41663</c:v>
              </c:pt>
              <c:pt idx="2927">
                <c:v>41664</c:v>
              </c:pt>
              <c:pt idx="2928">
                <c:v>41665</c:v>
              </c:pt>
              <c:pt idx="2929">
                <c:v>41666</c:v>
              </c:pt>
              <c:pt idx="2930">
                <c:v>41667</c:v>
              </c:pt>
              <c:pt idx="2931">
                <c:v>41668</c:v>
              </c:pt>
              <c:pt idx="2932">
                <c:v>41669</c:v>
              </c:pt>
              <c:pt idx="2933">
                <c:v>41670</c:v>
              </c:pt>
              <c:pt idx="2934">
                <c:v>41671</c:v>
              </c:pt>
              <c:pt idx="2935">
                <c:v>41672</c:v>
              </c:pt>
              <c:pt idx="2936">
                <c:v>41673</c:v>
              </c:pt>
              <c:pt idx="2937">
                <c:v>41674</c:v>
              </c:pt>
              <c:pt idx="2938">
                <c:v>41675</c:v>
              </c:pt>
              <c:pt idx="2939">
                <c:v>41676</c:v>
              </c:pt>
              <c:pt idx="2940">
                <c:v>41677</c:v>
              </c:pt>
              <c:pt idx="2941">
                <c:v>41678</c:v>
              </c:pt>
              <c:pt idx="2942">
                <c:v>41679</c:v>
              </c:pt>
              <c:pt idx="2943">
                <c:v>41680</c:v>
              </c:pt>
              <c:pt idx="2944">
                <c:v>41681</c:v>
              </c:pt>
              <c:pt idx="2945">
                <c:v>41682</c:v>
              </c:pt>
              <c:pt idx="2946">
                <c:v>41683</c:v>
              </c:pt>
              <c:pt idx="2947">
                <c:v>41684</c:v>
              </c:pt>
              <c:pt idx="2948">
                <c:v>41685</c:v>
              </c:pt>
              <c:pt idx="2949">
                <c:v>41686</c:v>
              </c:pt>
              <c:pt idx="2950">
                <c:v>41687</c:v>
              </c:pt>
              <c:pt idx="2951">
                <c:v>41688</c:v>
              </c:pt>
              <c:pt idx="2952">
                <c:v>41689</c:v>
              </c:pt>
              <c:pt idx="2953">
                <c:v>41690</c:v>
              </c:pt>
              <c:pt idx="2954">
                <c:v>41691</c:v>
              </c:pt>
              <c:pt idx="2955">
                <c:v>41692</c:v>
              </c:pt>
              <c:pt idx="2956">
                <c:v>41693</c:v>
              </c:pt>
              <c:pt idx="2957">
                <c:v>41694</c:v>
              </c:pt>
              <c:pt idx="2958">
                <c:v>41695</c:v>
              </c:pt>
              <c:pt idx="2959">
                <c:v>41696</c:v>
              </c:pt>
              <c:pt idx="2960">
                <c:v>41697</c:v>
              </c:pt>
              <c:pt idx="2961">
                <c:v>41698</c:v>
              </c:pt>
              <c:pt idx="2962">
                <c:v>41699</c:v>
              </c:pt>
              <c:pt idx="2963">
                <c:v>41700</c:v>
              </c:pt>
              <c:pt idx="2964">
                <c:v>41701</c:v>
              </c:pt>
              <c:pt idx="2965">
                <c:v>41702</c:v>
              </c:pt>
              <c:pt idx="2966">
                <c:v>41703</c:v>
              </c:pt>
              <c:pt idx="2967">
                <c:v>41704</c:v>
              </c:pt>
              <c:pt idx="2968">
                <c:v>41705</c:v>
              </c:pt>
              <c:pt idx="2969">
                <c:v>41706</c:v>
              </c:pt>
              <c:pt idx="2970">
                <c:v>41707</c:v>
              </c:pt>
              <c:pt idx="2971">
                <c:v>41708</c:v>
              </c:pt>
              <c:pt idx="2972">
                <c:v>41709</c:v>
              </c:pt>
              <c:pt idx="2973">
                <c:v>41710</c:v>
              </c:pt>
              <c:pt idx="2974">
                <c:v>41711</c:v>
              </c:pt>
              <c:pt idx="2975">
                <c:v>41712</c:v>
              </c:pt>
              <c:pt idx="2976">
                <c:v>41713</c:v>
              </c:pt>
              <c:pt idx="2977">
                <c:v>41714</c:v>
              </c:pt>
              <c:pt idx="2978">
                <c:v>41715</c:v>
              </c:pt>
              <c:pt idx="2979">
                <c:v>41716</c:v>
              </c:pt>
              <c:pt idx="2980">
                <c:v>41717</c:v>
              </c:pt>
              <c:pt idx="2981">
                <c:v>41718</c:v>
              </c:pt>
              <c:pt idx="2982">
                <c:v>41719</c:v>
              </c:pt>
              <c:pt idx="2983">
                <c:v>41720</c:v>
              </c:pt>
              <c:pt idx="2984">
                <c:v>41721</c:v>
              </c:pt>
              <c:pt idx="2985">
                <c:v>41722</c:v>
              </c:pt>
              <c:pt idx="2986">
                <c:v>41723</c:v>
              </c:pt>
              <c:pt idx="2987">
                <c:v>41724</c:v>
              </c:pt>
              <c:pt idx="2988">
                <c:v>41725</c:v>
              </c:pt>
              <c:pt idx="2989">
                <c:v>41726</c:v>
              </c:pt>
              <c:pt idx="2990">
                <c:v>41727</c:v>
              </c:pt>
              <c:pt idx="2991">
                <c:v>41728</c:v>
              </c:pt>
              <c:pt idx="2992">
                <c:v>41729</c:v>
              </c:pt>
              <c:pt idx="2993">
                <c:v>41730</c:v>
              </c:pt>
              <c:pt idx="2994">
                <c:v>41731</c:v>
              </c:pt>
              <c:pt idx="2995">
                <c:v>41732</c:v>
              </c:pt>
              <c:pt idx="2996">
                <c:v>41733</c:v>
              </c:pt>
              <c:pt idx="2997">
                <c:v>41734</c:v>
              </c:pt>
              <c:pt idx="2998">
                <c:v>41735</c:v>
              </c:pt>
              <c:pt idx="2999">
                <c:v>41736</c:v>
              </c:pt>
              <c:pt idx="3000">
                <c:v>41737</c:v>
              </c:pt>
              <c:pt idx="3001">
                <c:v>41738</c:v>
              </c:pt>
              <c:pt idx="3002">
                <c:v>41739</c:v>
              </c:pt>
              <c:pt idx="3003">
                <c:v>41740</c:v>
              </c:pt>
              <c:pt idx="3004">
                <c:v>41741</c:v>
              </c:pt>
              <c:pt idx="3005">
                <c:v>41742</c:v>
              </c:pt>
              <c:pt idx="3006">
                <c:v>41743</c:v>
              </c:pt>
              <c:pt idx="3007">
                <c:v>41744</c:v>
              </c:pt>
              <c:pt idx="3008">
                <c:v>41745</c:v>
              </c:pt>
              <c:pt idx="3009">
                <c:v>41746</c:v>
              </c:pt>
              <c:pt idx="3010">
                <c:v>41747</c:v>
              </c:pt>
              <c:pt idx="3011">
                <c:v>41748</c:v>
              </c:pt>
              <c:pt idx="3012">
                <c:v>41749</c:v>
              </c:pt>
              <c:pt idx="3013">
                <c:v>41750</c:v>
              </c:pt>
              <c:pt idx="3014">
                <c:v>41751</c:v>
              </c:pt>
              <c:pt idx="3015">
                <c:v>41752</c:v>
              </c:pt>
              <c:pt idx="3016">
                <c:v>41753</c:v>
              </c:pt>
              <c:pt idx="3017">
                <c:v>41754</c:v>
              </c:pt>
              <c:pt idx="3018">
                <c:v>41755</c:v>
              </c:pt>
              <c:pt idx="3019">
                <c:v>41756</c:v>
              </c:pt>
              <c:pt idx="3020">
                <c:v>41757</c:v>
              </c:pt>
              <c:pt idx="3021">
                <c:v>41758</c:v>
              </c:pt>
              <c:pt idx="3022">
                <c:v>41759</c:v>
              </c:pt>
              <c:pt idx="3023">
                <c:v>41760</c:v>
              </c:pt>
              <c:pt idx="3024">
                <c:v>41761</c:v>
              </c:pt>
              <c:pt idx="3025">
                <c:v>41762</c:v>
              </c:pt>
              <c:pt idx="3026">
                <c:v>41763</c:v>
              </c:pt>
              <c:pt idx="3027">
                <c:v>41764</c:v>
              </c:pt>
              <c:pt idx="3028">
                <c:v>41765</c:v>
              </c:pt>
              <c:pt idx="3029">
                <c:v>41766</c:v>
              </c:pt>
              <c:pt idx="3030">
                <c:v>41767</c:v>
              </c:pt>
              <c:pt idx="3031">
                <c:v>41768</c:v>
              </c:pt>
              <c:pt idx="3032">
                <c:v>41769</c:v>
              </c:pt>
              <c:pt idx="3033">
                <c:v>41770</c:v>
              </c:pt>
              <c:pt idx="3034">
                <c:v>41771</c:v>
              </c:pt>
              <c:pt idx="3035">
                <c:v>41772</c:v>
              </c:pt>
              <c:pt idx="3036">
                <c:v>41773</c:v>
              </c:pt>
              <c:pt idx="3037">
                <c:v>41774</c:v>
              </c:pt>
              <c:pt idx="3038">
                <c:v>41775</c:v>
              </c:pt>
              <c:pt idx="3039">
                <c:v>41776</c:v>
              </c:pt>
              <c:pt idx="3040">
                <c:v>41777</c:v>
              </c:pt>
              <c:pt idx="3041">
                <c:v>41778</c:v>
              </c:pt>
              <c:pt idx="3042">
                <c:v>41779</c:v>
              </c:pt>
              <c:pt idx="3043">
                <c:v>41780</c:v>
              </c:pt>
              <c:pt idx="3044">
                <c:v>41781</c:v>
              </c:pt>
              <c:pt idx="3045">
                <c:v>41782</c:v>
              </c:pt>
              <c:pt idx="3046">
                <c:v>41783</c:v>
              </c:pt>
              <c:pt idx="3047">
                <c:v>41784</c:v>
              </c:pt>
              <c:pt idx="3048">
                <c:v>41785</c:v>
              </c:pt>
              <c:pt idx="3049">
                <c:v>41786</c:v>
              </c:pt>
              <c:pt idx="3050">
                <c:v>41787</c:v>
              </c:pt>
              <c:pt idx="3051">
                <c:v>41788</c:v>
              </c:pt>
              <c:pt idx="3052">
                <c:v>41789</c:v>
              </c:pt>
              <c:pt idx="3053">
                <c:v>41790</c:v>
              </c:pt>
              <c:pt idx="3054">
                <c:v>41791</c:v>
              </c:pt>
              <c:pt idx="3055">
                <c:v>41792</c:v>
              </c:pt>
              <c:pt idx="3056">
                <c:v>41793</c:v>
              </c:pt>
              <c:pt idx="3057">
                <c:v>41794</c:v>
              </c:pt>
              <c:pt idx="3058">
                <c:v>41795</c:v>
              </c:pt>
              <c:pt idx="3059">
                <c:v>41796</c:v>
              </c:pt>
              <c:pt idx="3060">
                <c:v>41797</c:v>
              </c:pt>
              <c:pt idx="3061">
                <c:v>41798</c:v>
              </c:pt>
              <c:pt idx="3062">
                <c:v>41799</c:v>
              </c:pt>
              <c:pt idx="3063">
                <c:v>41800</c:v>
              </c:pt>
              <c:pt idx="3064">
                <c:v>41801</c:v>
              </c:pt>
              <c:pt idx="3065">
                <c:v>41802</c:v>
              </c:pt>
              <c:pt idx="3066">
                <c:v>41803</c:v>
              </c:pt>
              <c:pt idx="3067">
                <c:v>41804</c:v>
              </c:pt>
              <c:pt idx="3068">
                <c:v>41805</c:v>
              </c:pt>
              <c:pt idx="3069">
                <c:v>41806</c:v>
              </c:pt>
              <c:pt idx="3070">
                <c:v>41807</c:v>
              </c:pt>
              <c:pt idx="3071">
                <c:v>41808</c:v>
              </c:pt>
              <c:pt idx="3072">
                <c:v>41809</c:v>
              </c:pt>
              <c:pt idx="3073">
                <c:v>41810</c:v>
              </c:pt>
              <c:pt idx="3074">
                <c:v>41811</c:v>
              </c:pt>
              <c:pt idx="3075">
                <c:v>41812</c:v>
              </c:pt>
              <c:pt idx="3076">
                <c:v>41813</c:v>
              </c:pt>
              <c:pt idx="3077">
                <c:v>41814</c:v>
              </c:pt>
              <c:pt idx="3078">
                <c:v>41815</c:v>
              </c:pt>
              <c:pt idx="3079">
                <c:v>41816</c:v>
              </c:pt>
              <c:pt idx="3080">
                <c:v>41817</c:v>
              </c:pt>
              <c:pt idx="3081">
                <c:v>41818</c:v>
              </c:pt>
              <c:pt idx="3082">
                <c:v>41819</c:v>
              </c:pt>
              <c:pt idx="3083">
                <c:v>41820</c:v>
              </c:pt>
              <c:pt idx="3084">
                <c:v>41821</c:v>
              </c:pt>
              <c:pt idx="3085">
                <c:v>41822</c:v>
              </c:pt>
              <c:pt idx="3086">
                <c:v>41823</c:v>
              </c:pt>
              <c:pt idx="3087">
                <c:v>41824</c:v>
              </c:pt>
              <c:pt idx="3088">
                <c:v>41825</c:v>
              </c:pt>
              <c:pt idx="3089">
                <c:v>41826</c:v>
              </c:pt>
              <c:pt idx="3090">
                <c:v>41827</c:v>
              </c:pt>
              <c:pt idx="3091">
                <c:v>41828</c:v>
              </c:pt>
              <c:pt idx="3092">
                <c:v>41829</c:v>
              </c:pt>
              <c:pt idx="3093">
                <c:v>41830</c:v>
              </c:pt>
              <c:pt idx="3094">
                <c:v>41831</c:v>
              </c:pt>
              <c:pt idx="3095">
                <c:v>41832</c:v>
              </c:pt>
              <c:pt idx="3096">
                <c:v>41833</c:v>
              </c:pt>
              <c:pt idx="3097">
                <c:v>41834</c:v>
              </c:pt>
              <c:pt idx="3098">
                <c:v>41835</c:v>
              </c:pt>
              <c:pt idx="3099">
                <c:v>41836</c:v>
              </c:pt>
              <c:pt idx="3100">
                <c:v>41837</c:v>
              </c:pt>
              <c:pt idx="3101">
                <c:v>41838</c:v>
              </c:pt>
              <c:pt idx="3102">
                <c:v>41839</c:v>
              </c:pt>
              <c:pt idx="3103">
                <c:v>41840</c:v>
              </c:pt>
              <c:pt idx="3104">
                <c:v>41841</c:v>
              </c:pt>
              <c:pt idx="3105">
                <c:v>41842</c:v>
              </c:pt>
              <c:pt idx="3106">
                <c:v>41843</c:v>
              </c:pt>
              <c:pt idx="3107">
                <c:v>41844</c:v>
              </c:pt>
              <c:pt idx="3108">
                <c:v>41845</c:v>
              </c:pt>
              <c:pt idx="3109">
                <c:v>41846</c:v>
              </c:pt>
              <c:pt idx="3110">
                <c:v>41847</c:v>
              </c:pt>
              <c:pt idx="3111">
                <c:v>41848</c:v>
              </c:pt>
              <c:pt idx="3112">
                <c:v>41849</c:v>
              </c:pt>
              <c:pt idx="3113">
                <c:v>41850</c:v>
              </c:pt>
              <c:pt idx="3114">
                <c:v>41851</c:v>
              </c:pt>
              <c:pt idx="3115">
                <c:v>41852</c:v>
              </c:pt>
              <c:pt idx="3116">
                <c:v>41853</c:v>
              </c:pt>
              <c:pt idx="3117">
                <c:v>41854</c:v>
              </c:pt>
              <c:pt idx="3118">
                <c:v>41855</c:v>
              </c:pt>
              <c:pt idx="3119">
                <c:v>41856</c:v>
              </c:pt>
              <c:pt idx="3120">
                <c:v>41857</c:v>
              </c:pt>
              <c:pt idx="3121">
                <c:v>41858</c:v>
              </c:pt>
              <c:pt idx="3122">
                <c:v>41859</c:v>
              </c:pt>
              <c:pt idx="3123">
                <c:v>41860</c:v>
              </c:pt>
              <c:pt idx="3124">
                <c:v>41861</c:v>
              </c:pt>
              <c:pt idx="3125">
                <c:v>41862</c:v>
              </c:pt>
              <c:pt idx="3126">
                <c:v>41863</c:v>
              </c:pt>
              <c:pt idx="3127">
                <c:v>41864</c:v>
              </c:pt>
              <c:pt idx="3128">
                <c:v>41865</c:v>
              </c:pt>
              <c:pt idx="3129">
                <c:v>41866</c:v>
              </c:pt>
              <c:pt idx="3130">
                <c:v>41867</c:v>
              </c:pt>
              <c:pt idx="3131">
                <c:v>41868</c:v>
              </c:pt>
              <c:pt idx="3132">
                <c:v>41869</c:v>
              </c:pt>
              <c:pt idx="3133">
                <c:v>41870</c:v>
              </c:pt>
              <c:pt idx="3134">
                <c:v>41871</c:v>
              </c:pt>
              <c:pt idx="3135">
                <c:v>41872</c:v>
              </c:pt>
              <c:pt idx="3136">
                <c:v>41873</c:v>
              </c:pt>
              <c:pt idx="3137">
                <c:v>41874</c:v>
              </c:pt>
              <c:pt idx="3138">
                <c:v>41875</c:v>
              </c:pt>
              <c:pt idx="3139">
                <c:v>41876</c:v>
              </c:pt>
              <c:pt idx="3140">
                <c:v>41877</c:v>
              </c:pt>
              <c:pt idx="3141">
                <c:v>41878</c:v>
              </c:pt>
              <c:pt idx="3142">
                <c:v>41879</c:v>
              </c:pt>
              <c:pt idx="3143">
                <c:v>41880</c:v>
              </c:pt>
              <c:pt idx="3144">
                <c:v>41881</c:v>
              </c:pt>
              <c:pt idx="3145">
                <c:v>41882</c:v>
              </c:pt>
              <c:pt idx="3146">
                <c:v>41883</c:v>
              </c:pt>
              <c:pt idx="3147">
                <c:v>41884</c:v>
              </c:pt>
              <c:pt idx="3148">
                <c:v>41885</c:v>
              </c:pt>
              <c:pt idx="3149">
                <c:v>41886</c:v>
              </c:pt>
              <c:pt idx="3150">
                <c:v>41887</c:v>
              </c:pt>
              <c:pt idx="3151">
                <c:v>41888</c:v>
              </c:pt>
              <c:pt idx="3152">
                <c:v>41889</c:v>
              </c:pt>
              <c:pt idx="3153">
                <c:v>41890</c:v>
              </c:pt>
              <c:pt idx="3154">
                <c:v>41891</c:v>
              </c:pt>
              <c:pt idx="3155">
                <c:v>41892</c:v>
              </c:pt>
              <c:pt idx="3156">
                <c:v>41893</c:v>
              </c:pt>
              <c:pt idx="3157">
                <c:v>41894</c:v>
              </c:pt>
              <c:pt idx="3158">
                <c:v>41895</c:v>
              </c:pt>
              <c:pt idx="3159">
                <c:v>41896</c:v>
              </c:pt>
              <c:pt idx="3160">
                <c:v>41897</c:v>
              </c:pt>
              <c:pt idx="3161">
                <c:v>41898</c:v>
              </c:pt>
              <c:pt idx="3162">
                <c:v>41899</c:v>
              </c:pt>
              <c:pt idx="3163">
                <c:v>41900</c:v>
              </c:pt>
              <c:pt idx="3164">
                <c:v>41901</c:v>
              </c:pt>
              <c:pt idx="3165">
                <c:v>41902</c:v>
              </c:pt>
              <c:pt idx="3166">
                <c:v>41903</c:v>
              </c:pt>
              <c:pt idx="3167">
                <c:v>41904</c:v>
              </c:pt>
              <c:pt idx="3168">
                <c:v>41905</c:v>
              </c:pt>
              <c:pt idx="3169">
                <c:v>41906</c:v>
              </c:pt>
              <c:pt idx="3170">
                <c:v>41907</c:v>
              </c:pt>
              <c:pt idx="3171">
                <c:v>41908</c:v>
              </c:pt>
              <c:pt idx="3172">
                <c:v>41909</c:v>
              </c:pt>
              <c:pt idx="3173">
                <c:v>41910</c:v>
              </c:pt>
              <c:pt idx="3174">
                <c:v>41911</c:v>
              </c:pt>
              <c:pt idx="3175">
                <c:v>41912</c:v>
              </c:pt>
              <c:pt idx="3176">
                <c:v>41913</c:v>
              </c:pt>
              <c:pt idx="3177">
                <c:v>41914</c:v>
              </c:pt>
              <c:pt idx="3178">
                <c:v>41915</c:v>
              </c:pt>
              <c:pt idx="3179">
                <c:v>41916</c:v>
              </c:pt>
              <c:pt idx="3180">
                <c:v>41917</c:v>
              </c:pt>
              <c:pt idx="3181">
                <c:v>41918</c:v>
              </c:pt>
              <c:pt idx="3182">
                <c:v>41919</c:v>
              </c:pt>
              <c:pt idx="3183">
                <c:v>41920</c:v>
              </c:pt>
              <c:pt idx="3184">
                <c:v>41921</c:v>
              </c:pt>
              <c:pt idx="3185">
                <c:v>41922</c:v>
              </c:pt>
              <c:pt idx="3186">
                <c:v>41923</c:v>
              </c:pt>
              <c:pt idx="3187">
                <c:v>41924</c:v>
              </c:pt>
              <c:pt idx="3188">
                <c:v>41925</c:v>
              </c:pt>
              <c:pt idx="3189">
                <c:v>41926</c:v>
              </c:pt>
              <c:pt idx="3190">
                <c:v>41927</c:v>
              </c:pt>
              <c:pt idx="3191">
                <c:v>41928</c:v>
              </c:pt>
              <c:pt idx="3192">
                <c:v>41929</c:v>
              </c:pt>
              <c:pt idx="3193">
                <c:v>41930</c:v>
              </c:pt>
              <c:pt idx="3194">
                <c:v>41931</c:v>
              </c:pt>
              <c:pt idx="3195">
                <c:v>41932</c:v>
              </c:pt>
              <c:pt idx="3196">
                <c:v>41933</c:v>
              </c:pt>
              <c:pt idx="3197">
                <c:v>41934</c:v>
              </c:pt>
              <c:pt idx="3198">
                <c:v>41935</c:v>
              </c:pt>
              <c:pt idx="3199">
                <c:v>41936</c:v>
              </c:pt>
              <c:pt idx="3200">
                <c:v>41937</c:v>
              </c:pt>
              <c:pt idx="3201">
                <c:v>41938</c:v>
              </c:pt>
              <c:pt idx="3202">
                <c:v>41939</c:v>
              </c:pt>
              <c:pt idx="3203">
                <c:v>41940</c:v>
              </c:pt>
              <c:pt idx="3204">
                <c:v>41941</c:v>
              </c:pt>
              <c:pt idx="3205">
                <c:v>41942</c:v>
              </c:pt>
              <c:pt idx="3206">
                <c:v>41943</c:v>
              </c:pt>
              <c:pt idx="3207">
                <c:v>41944</c:v>
              </c:pt>
              <c:pt idx="3208">
                <c:v>41945</c:v>
              </c:pt>
              <c:pt idx="3209">
                <c:v>41946</c:v>
              </c:pt>
              <c:pt idx="3210">
                <c:v>41947</c:v>
              </c:pt>
              <c:pt idx="3211">
                <c:v>41948</c:v>
              </c:pt>
              <c:pt idx="3212">
                <c:v>41949</c:v>
              </c:pt>
              <c:pt idx="3213">
                <c:v>41950</c:v>
              </c:pt>
              <c:pt idx="3214">
                <c:v>41951</c:v>
              </c:pt>
              <c:pt idx="3215">
                <c:v>41952</c:v>
              </c:pt>
              <c:pt idx="3216">
                <c:v>41953</c:v>
              </c:pt>
              <c:pt idx="3217">
                <c:v>41954</c:v>
              </c:pt>
              <c:pt idx="3218">
                <c:v>41955</c:v>
              </c:pt>
              <c:pt idx="3219">
                <c:v>41956</c:v>
              </c:pt>
              <c:pt idx="3220">
                <c:v>41957</c:v>
              </c:pt>
              <c:pt idx="3221">
                <c:v>41958</c:v>
              </c:pt>
              <c:pt idx="3222">
                <c:v>41959</c:v>
              </c:pt>
              <c:pt idx="3223">
                <c:v>41960</c:v>
              </c:pt>
              <c:pt idx="3224">
                <c:v>41961</c:v>
              </c:pt>
              <c:pt idx="3225">
                <c:v>41962</c:v>
              </c:pt>
              <c:pt idx="3226">
                <c:v>41963</c:v>
              </c:pt>
              <c:pt idx="3227">
                <c:v>41964</c:v>
              </c:pt>
              <c:pt idx="3228">
                <c:v>41965</c:v>
              </c:pt>
              <c:pt idx="3229">
                <c:v>41966</c:v>
              </c:pt>
              <c:pt idx="3230">
                <c:v>41967</c:v>
              </c:pt>
              <c:pt idx="3231">
                <c:v>41968</c:v>
              </c:pt>
              <c:pt idx="3232">
                <c:v>41969</c:v>
              </c:pt>
              <c:pt idx="3233">
                <c:v>41970</c:v>
              </c:pt>
              <c:pt idx="3234">
                <c:v>41971</c:v>
              </c:pt>
              <c:pt idx="3235">
                <c:v>41972</c:v>
              </c:pt>
              <c:pt idx="3236">
                <c:v>41973</c:v>
              </c:pt>
              <c:pt idx="3237">
                <c:v>41974</c:v>
              </c:pt>
              <c:pt idx="3238">
                <c:v>41975</c:v>
              </c:pt>
              <c:pt idx="3239">
                <c:v>41976</c:v>
              </c:pt>
              <c:pt idx="3240">
                <c:v>41977</c:v>
              </c:pt>
              <c:pt idx="3241">
                <c:v>41978</c:v>
              </c:pt>
              <c:pt idx="3242">
                <c:v>41979</c:v>
              </c:pt>
              <c:pt idx="3243">
                <c:v>41980</c:v>
              </c:pt>
              <c:pt idx="3244">
                <c:v>41981</c:v>
              </c:pt>
              <c:pt idx="3245">
                <c:v>41982</c:v>
              </c:pt>
              <c:pt idx="3246">
                <c:v>41983</c:v>
              </c:pt>
              <c:pt idx="3247">
                <c:v>41984</c:v>
              </c:pt>
              <c:pt idx="3248">
                <c:v>41985</c:v>
              </c:pt>
              <c:pt idx="3249">
                <c:v>41986</c:v>
              </c:pt>
              <c:pt idx="3250">
                <c:v>41987</c:v>
              </c:pt>
              <c:pt idx="3251">
                <c:v>41988</c:v>
              </c:pt>
              <c:pt idx="3252">
                <c:v>41989</c:v>
              </c:pt>
              <c:pt idx="3253">
                <c:v>41990</c:v>
              </c:pt>
              <c:pt idx="3254">
                <c:v>41991</c:v>
              </c:pt>
              <c:pt idx="3255">
                <c:v>41992</c:v>
              </c:pt>
              <c:pt idx="3256">
                <c:v>41993</c:v>
              </c:pt>
              <c:pt idx="3257">
                <c:v>41994</c:v>
              </c:pt>
              <c:pt idx="3258">
                <c:v>41995</c:v>
              </c:pt>
              <c:pt idx="3259">
                <c:v>41996</c:v>
              </c:pt>
              <c:pt idx="3260">
                <c:v>41997</c:v>
              </c:pt>
              <c:pt idx="3261">
                <c:v>41998</c:v>
              </c:pt>
              <c:pt idx="3262">
                <c:v>41999</c:v>
              </c:pt>
              <c:pt idx="3263">
                <c:v>42000</c:v>
              </c:pt>
              <c:pt idx="3264">
                <c:v>42001</c:v>
              </c:pt>
              <c:pt idx="3265">
                <c:v>42002</c:v>
              </c:pt>
              <c:pt idx="3266">
                <c:v>42003</c:v>
              </c:pt>
              <c:pt idx="3267">
                <c:v>42004</c:v>
              </c:pt>
              <c:pt idx="3268">
                <c:v>42005</c:v>
              </c:pt>
              <c:pt idx="3269">
                <c:v>42006</c:v>
              </c:pt>
              <c:pt idx="3270">
                <c:v>42007</c:v>
              </c:pt>
              <c:pt idx="3271">
                <c:v>42008</c:v>
              </c:pt>
              <c:pt idx="3272">
                <c:v>42009</c:v>
              </c:pt>
              <c:pt idx="3273">
                <c:v>42010</c:v>
              </c:pt>
              <c:pt idx="3274">
                <c:v>42011</c:v>
              </c:pt>
              <c:pt idx="3275">
                <c:v>42012</c:v>
              </c:pt>
              <c:pt idx="3276">
                <c:v>42013</c:v>
              </c:pt>
              <c:pt idx="3277">
                <c:v>42014</c:v>
              </c:pt>
              <c:pt idx="3278">
                <c:v>42015</c:v>
              </c:pt>
              <c:pt idx="3279">
                <c:v>42016</c:v>
              </c:pt>
              <c:pt idx="3280">
                <c:v>42017</c:v>
              </c:pt>
              <c:pt idx="3281">
                <c:v>42018</c:v>
              </c:pt>
              <c:pt idx="3282">
                <c:v>42019</c:v>
              </c:pt>
              <c:pt idx="3283">
                <c:v>42020</c:v>
              </c:pt>
              <c:pt idx="3284">
                <c:v>42021</c:v>
              </c:pt>
              <c:pt idx="3285">
                <c:v>42022</c:v>
              </c:pt>
              <c:pt idx="3286">
                <c:v>42023</c:v>
              </c:pt>
              <c:pt idx="3287">
                <c:v>42024</c:v>
              </c:pt>
              <c:pt idx="3288">
                <c:v>42025</c:v>
              </c:pt>
              <c:pt idx="3289">
                <c:v>42026</c:v>
              </c:pt>
              <c:pt idx="3290">
                <c:v>42027</c:v>
              </c:pt>
              <c:pt idx="3291">
                <c:v>42028</c:v>
              </c:pt>
              <c:pt idx="3292">
                <c:v>42029</c:v>
              </c:pt>
              <c:pt idx="3293">
                <c:v>42030</c:v>
              </c:pt>
              <c:pt idx="3294">
                <c:v>42031</c:v>
              </c:pt>
              <c:pt idx="3295">
                <c:v>42032</c:v>
              </c:pt>
              <c:pt idx="3296">
                <c:v>42033</c:v>
              </c:pt>
              <c:pt idx="3297">
                <c:v>42034</c:v>
              </c:pt>
              <c:pt idx="3298">
                <c:v>42035</c:v>
              </c:pt>
              <c:pt idx="3299">
                <c:v>42036</c:v>
              </c:pt>
              <c:pt idx="3300">
                <c:v>42037</c:v>
              </c:pt>
              <c:pt idx="3301">
                <c:v>42038</c:v>
              </c:pt>
              <c:pt idx="3302">
                <c:v>42039</c:v>
              </c:pt>
              <c:pt idx="3303">
                <c:v>42040</c:v>
              </c:pt>
              <c:pt idx="3304">
                <c:v>42041</c:v>
              </c:pt>
              <c:pt idx="3305">
                <c:v>42042</c:v>
              </c:pt>
              <c:pt idx="3306">
                <c:v>42043</c:v>
              </c:pt>
              <c:pt idx="3307">
                <c:v>42044</c:v>
              </c:pt>
              <c:pt idx="3308">
                <c:v>42045</c:v>
              </c:pt>
              <c:pt idx="3309">
                <c:v>42046</c:v>
              </c:pt>
              <c:pt idx="3310">
                <c:v>42047</c:v>
              </c:pt>
              <c:pt idx="3311">
                <c:v>42048</c:v>
              </c:pt>
              <c:pt idx="3312">
                <c:v>42049</c:v>
              </c:pt>
              <c:pt idx="3313">
                <c:v>42050</c:v>
              </c:pt>
              <c:pt idx="3314">
                <c:v>42051</c:v>
              </c:pt>
              <c:pt idx="3315">
                <c:v>42052</c:v>
              </c:pt>
              <c:pt idx="3316">
                <c:v>42053</c:v>
              </c:pt>
              <c:pt idx="3317">
                <c:v>42054</c:v>
              </c:pt>
              <c:pt idx="3318">
                <c:v>42055</c:v>
              </c:pt>
              <c:pt idx="3319">
                <c:v>42056</c:v>
              </c:pt>
              <c:pt idx="3320">
                <c:v>42057</c:v>
              </c:pt>
              <c:pt idx="3321">
                <c:v>42058</c:v>
              </c:pt>
              <c:pt idx="3322">
                <c:v>42059</c:v>
              </c:pt>
              <c:pt idx="3323">
                <c:v>42060</c:v>
              </c:pt>
              <c:pt idx="3324">
                <c:v>42061</c:v>
              </c:pt>
              <c:pt idx="3325">
                <c:v>42062</c:v>
              </c:pt>
              <c:pt idx="3326">
                <c:v>42063</c:v>
              </c:pt>
              <c:pt idx="3327">
                <c:v>42064</c:v>
              </c:pt>
              <c:pt idx="3328">
                <c:v>42065</c:v>
              </c:pt>
              <c:pt idx="3329">
                <c:v>42066</c:v>
              </c:pt>
              <c:pt idx="3330">
                <c:v>42067</c:v>
              </c:pt>
              <c:pt idx="3331">
                <c:v>42068</c:v>
              </c:pt>
              <c:pt idx="3332">
                <c:v>42069</c:v>
              </c:pt>
              <c:pt idx="3333">
                <c:v>42070</c:v>
              </c:pt>
              <c:pt idx="3334">
                <c:v>42071</c:v>
              </c:pt>
              <c:pt idx="3335">
                <c:v>42072</c:v>
              </c:pt>
              <c:pt idx="3336">
                <c:v>42073</c:v>
              </c:pt>
              <c:pt idx="3337">
                <c:v>42074</c:v>
              </c:pt>
              <c:pt idx="3338">
                <c:v>42075</c:v>
              </c:pt>
              <c:pt idx="3339">
                <c:v>42076</c:v>
              </c:pt>
              <c:pt idx="3340">
                <c:v>42077</c:v>
              </c:pt>
              <c:pt idx="3341">
                <c:v>42078</c:v>
              </c:pt>
              <c:pt idx="3342">
                <c:v>42079</c:v>
              </c:pt>
              <c:pt idx="3343">
                <c:v>42080</c:v>
              </c:pt>
              <c:pt idx="3344">
                <c:v>42081</c:v>
              </c:pt>
              <c:pt idx="3345">
                <c:v>42082</c:v>
              </c:pt>
              <c:pt idx="3346">
                <c:v>42083</c:v>
              </c:pt>
              <c:pt idx="3347">
                <c:v>42084</c:v>
              </c:pt>
              <c:pt idx="3348">
                <c:v>42085</c:v>
              </c:pt>
              <c:pt idx="3349">
                <c:v>42086</c:v>
              </c:pt>
              <c:pt idx="3350">
                <c:v>42087</c:v>
              </c:pt>
              <c:pt idx="3351">
                <c:v>42088</c:v>
              </c:pt>
              <c:pt idx="3352">
                <c:v>42089</c:v>
              </c:pt>
              <c:pt idx="3353">
                <c:v>42090</c:v>
              </c:pt>
              <c:pt idx="3354">
                <c:v>42091</c:v>
              </c:pt>
              <c:pt idx="3355">
                <c:v>42092</c:v>
              </c:pt>
              <c:pt idx="3356">
                <c:v>42093</c:v>
              </c:pt>
              <c:pt idx="3357">
                <c:v>42094</c:v>
              </c:pt>
              <c:pt idx="3358">
                <c:v>42095</c:v>
              </c:pt>
              <c:pt idx="3359">
                <c:v>42096</c:v>
              </c:pt>
              <c:pt idx="3360">
                <c:v>42097</c:v>
              </c:pt>
              <c:pt idx="3361">
                <c:v>42098</c:v>
              </c:pt>
              <c:pt idx="3362">
                <c:v>42099</c:v>
              </c:pt>
              <c:pt idx="3363">
                <c:v>42100</c:v>
              </c:pt>
              <c:pt idx="3364">
                <c:v>42101</c:v>
              </c:pt>
              <c:pt idx="3365">
                <c:v>42102</c:v>
              </c:pt>
              <c:pt idx="3366">
                <c:v>42103</c:v>
              </c:pt>
              <c:pt idx="3367">
                <c:v>42104</c:v>
              </c:pt>
              <c:pt idx="3368">
                <c:v>42105</c:v>
              </c:pt>
              <c:pt idx="3369">
                <c:v>42106</c:v>
              </c:pt>
              <c:pt idx="3370">
                <c:v>42107</c:v>
              </c:pt>
              <c:pt idx="3371">
                <c:v>42108</c:v>
              </c:pt>
              <c:pt idx="3372">
                <c:v>42109</c:v>
              </c:pt>
              <c:pt idx="3373">
                <c:v>42110</c:v>
              </c:pt>
              <c:pt idx="3374">
                <c:v>42111</c:v>
              </c:pt>
              <c:pt idx="3375">
                <c:v>42112</c:v>
              </c:pt>
              <c:pt idx="3376">
                <c:v>42113</c:v>
              </c:pt>
              <c:pt idx="3377">
                <c:v>42114</c:v>
              </c:pt>
              <c:pt idx="3378">
                <c:v>42115</c:v>
              </c:pt>
              <c:pt idx="3379">
                <c:v>42116</c:v>
              </c:pt>
              <c:pt idx="3380">
                <c:v>42117</c:v>
              </c:pt>
              <c:pt idx="3381">
                <c:v>42118</c:v>
              </c:pt>
              <c:pt idx="3382">
                <c:v>42119</c:v>
              </c:pt>
              <c:pt idx="3383">
                <c:v>42120</c:v>
              </c:pt>
              <c:pt idx="3384">
                <c:v>42121</c:v>
              </c:pt>
              <c:pt idx="3385">
                <c:v>42122</c:v>
              </c:pt>
              <c:pt idx="3386">
                <c:v>42123</c:v>
              </c:pt>
              <c:pt idx="3387">
                <c:v>42124</c:v>
              </c:pt>
              <c:pt idx="3388">
                <c:v>42125</c:v>
              </c:pt>
              <c:pt idx="3389">
                <c:v>42126</c:v>
              </c:pt>
              <c:pt idx="3390">
                <c:v>42127</c:v>
              </c:pt>
              <c:pt idx="3391">
                <c:v>42128</c:v>
              </c:pt>
              <c:pt idx="3392">
                <c:v>42129</c:v>
              </c:pt>
              <c:pt idx="3393">
                <c:v>42130</c:v>
              </c:pt>
              <c:pt idx="3394">
                <c:v>42131</c:v>
              </c:pt>
              <c:pt idx="3395">
                <c:v>42132</c:v>
              </c:pt>
              <c:pt idx="3396">
                <c:v>42133</c:v>
              </c:pt>
              <c:pt idx="3397">
                <c:v>42134</c:v>
              </c:pt>
              <c:pt idx="3398">
                <c:v>42135</c:v>
              </c:pt>
              <c:pt idx="3399">
                <c:v>42136</c:v>
              </c:pt>
              <c:pt idx="3400">
                <c:v>42137</c:v>
              </c:pt>
              <c:pt idx="3401">
                <c:v>42138</c:v>
              </c:pt>
              <c:pt idx="3402">
                <c:v>42139</c:v>
              </c:pt>
              <c:pt idx="3403">
                <c:v>42140</c:v>
              </c:pt>
              <c:pt idx="3404">
                <c:v>42141</c:v>
              </c:pt>
              <c:pt idx="3405">
                <c:v>42142</c:v>
              </c:pt>
              <c:pt idx="3406">
                <c:v>42143</c:v>
              </c:pt>
              <c:pt idx="3407">
                <c:v>42144</c:v>
              </c:pt>
              <c:pt idx="3408">
                <c:v>42145</c:v>
              </c:pt>
              <c:pt idx="3409">
                <c:v>42146</c:v>
              </c:pt>
              <c:pt idx="3410">
                <c:v>42147</c:v>
              </c:pt>
              <c:pt idx="3411">
                <c:v>42148</c:v>
              </c:pt>
              <c:pt idx="3412">
                <c:v>42149</c:v>
              </c:pt>
              <c:pt idx="3413">
                <c:v>42150</c:v>
              </c:pt>
              <c:pt idx="3414">
                <c:v>42151</c:v>
              </c:pt>
              <c:pt idx="3415">
                <c:v>42152</c:v>
              </c:pt>
              <c:pt idx="3416">
                <c:v>42153</c:v>
              </c:pt>
              <c:pt idx="3417">
                <c:v>42154</c:v>
              </c:pt>
              <c:pt idx="3418">
                <c:v>42155</c:v>
              </c:pt>
              <c:pt idx="3419">
                <c:v>42156</c:v>
              </c:pt>
              <c:pt idx="3420">
                <c:v>42157</c:v>
              </c:pt>
              <c:pt idx="3421">
                <c:v>42158</c:v>
              </c:pt>
              <c:pt idx="3422">
                <c:v>42159</c:v>
              </c:pt>
              <c:pt idx="3423">
                <c:v>42160</c:v>
              </c:pt>
              <c:pt idx="3424">
                <c:v>42161</c:v>
              </c:pt>
              <c:pt idx="3425">
                <c:v>42162</c:v>
              </c:pt>
              <c:pt idx="3426">
                <c:v>42163</c:v>
              </c:pt>
              <c:pt idx="3427">
                <c:v>42164</c:v>
              </c:pt>
              <c:pt idx="3428">
                <c:v>42165</c:v>
              </c:pt>
              <c:pt idx="3429">
                <c:v>42166</c:v>
              </c:pt>
              <c:pt idx="3430">
                <c:v>42167</c:v>
              </c:pt>
              <c:pt idx="3431">
                <c:v>42168</c:v>
              </c:pt>
              <c:pt idx="3432">
                <c:v>42169</c:v>
              </c:pt>
              <c:pt idx="3433">
                <c:v>42170</c:v>
              </c:pt>
              <c:pt idx="3434">
                <c:v>42171</c:v>
              </c:pt>
              <c:pt idx="3435">
                <c:v>42172</c:v>
              </c:pt>
              <c:pt idx="3436">
                <c:v>42173</c:v>
              </c:pt>
              <c:pt idx="3437">
                <c:v>42174</c:v>
              </c:pt>
              <c:pt idx="3438">
                <c:v>42175</c:v>
              </c:pt>
              <c:pt idx="3439">
                <c:v>42176</c:v>
              </c:pt>
              <c:pt idx="3440">
                <c:v>42177</c:v>
              </c:pt>
              <c:pt idx="3441">
                <c:v>42178</c:v>
              </c:pt>
              <c:pt idx="3442">
                <c:v>42179</c:v>
              </c:pt>
              <c:pt idx="3443">
                <c:v>42180</c:v>
              </c:pt>
              <c:pt idx="3444">
                <c:v>42181</c:v>
              </c:pt>
              <c:pt idx="3445">
                <c:v>42182</c:v>
              </c:pt>
              <c:pt idx="3446">
                <c:v>42183</c:v>
              </c:pt>
              <c:pt idx="3447">
                <c:v>42184</c:v>
              </c:pt>
              <c:pt idx="3448">
                <c:v>42185</c:v>
              </c:pt>
              <c:pt idx="3449">
                <c:v>42186</c:v>
              </c:pt>
              <c:pt idx="3450">
                <c:v>42187</c:v>
              </c:pt>
              <c:pt idx="3451">
                <c:v>42188</c:v>
              </c:pt>
              <c:pt idx="3452">
                <c:v>42189</c:v>
              </c:pt>
              <c:pt idx="3453">
                <c:v>42190</c:v>
              </c:pt>
              <c:pt idx="3454">
                <c:v>42191</c:v>
              </c:pt>
              <c:pt idx="3455">
                <c:v>42192</c:v>
              </c:pt>
              <c:pt idx="3456">
                <c:v>42193</c:v>
              </c:pt>
              <c:pt idx="3457">
                <c:v>42194</c:v>
              </c:pt>
              <c:pt idx="3458">
                <c:v>42195</c:v>
              </c:pt>
              <c:pt idx="3459">
                <c:v>42196</c:v>
              </c:pt>
              <c:pt idx="3460">
                <c:v>42197</c:v>
              </c:pt>
              <c:pt idx="3461">
                <c:v>42198</c:v>
              </c:pt>
              <c:pt idx="3462">
                <c:v>42199</c:v>
              </c:pt>
              <c:pt idx="3463">
                <c:v>42200</c:v>
              </c:pt>
              <c:pt idx="3464">
                <c:v>42201</c:v>
              </c:pt>
              <c:pt idx="3465">
                <c:v>42202</c:v>
              </c:pt>
              <c:pt idx="3466">
                <c:v>42203</c:v>
              </c:pt>
              <c:pt idx="3467">
                <c:v>42204</c:v>
              </c:pt>
              <c:pt idx="3468">
                <c:v>42205</c:v>
              </c:pt>
              <c:pt idx="3469">
                <c:v>42206</c:v>
              </c:pt>
              <c:pt idx="3470">
                <c:v>42207</c:v>
              </c:pt>
              <c:pt idx="3471">
                <c:v>42208</c:v>
              </c:pt>
              <c:pt idx="3472">
                <c:v>42209</c:v>
              </c:pt>
              <c:pt idx="3473">
                <c:v>42210</c:v>
              </c:pt>
              <c:pt idx="3474">
                <c:v>42211</c:v>
              </c:pt>
              <c:pt idx="3475">
                <c:v>42212</c:v>
              </c:pt>
              <c:pt idx="3476">
                <c:v>42213</c:v>
              </c:pt>
              <c:pt idx="3477">
                <c:v>42214</c:v>
              </c:pt>
              <c:pt idx="3478">
                <c:v>42215</c:v>
              </c:pt>
              <c:pt idx="3479">
                <c:v>42216</c:v>
              </c:pt>
              <c:pt idx="3480">
                <c:v>42217</c:v>
              </c:pt>
              <c:pt idx="3481">
                <c:v>42218</c:v>
              </c:pt>
              <c:pt idx="3482">
                <c:v>42219</c:v>
              </c:pt>
              <c:pt idx="3483">
                <c:v>42220</c:v>
              </c:pt>
              <c:pt idx="3484">
                <c:v>42221</c:v>
              </c:pt>
              <c:pt idx="3485">
                <c:v>42222</c:v>
              </c:pt>
              <c:pt idx="3486">
                <c:v>42223</c:v>
              </c:pt>
              <c:pt idx="3487">
                <c:v>42224</c:v>
              </c:pt>
              <c:pt idx="3488">
                <c:v>42225</c:v>
              </c:pt>
              <c:pt idx="3489">
                <c:v>42226</c:v>
              </c:pt>
              <c:pt idx="3490">
                <c:v>42227</c:v>
              </c:pt>
              <c:pt idx="3491">
                <c:v>42228</c:v>
              </c:pt>
              <c:pt idx="3492">
                <c:v>42229</c:v>
              </c:pt>
              <c:pt idx="3493">
                <c:v>42230</c:v>
              </c:pt>
              <c:pt idx="3494">
                <c:v>42231</c:v>
              </c:pt>
              <c:pt idx="3495">
                <c:v>42232</c:v>
              </c:pt>
              <c:pt idx="3496">
                <c:v>42233</c:v>
              </c:pt>
              <c:pt idx="3497">
                <c:v>42234</c:v>
              </c:pt>
              <c:pt idx="3498">
                <c:v>42235</c:v>
              </c:pt>
              <c:pt idx="3499">
                <c:v>42236</c:v>
              </c:pt>
              <c:pt idx="3500">
                <c:v>42237</c:v>
              </c:pt>
              <c:pt idx="3501">
                <c:v>42238</c:v>
              </c:pt>
              <c:pt idx="3502">
                <c:v>42239</c:v>
              </c:pt>
              <c:pt idx="3503">
                <c:v>42240</c:v>
              </c:pt>
              <c:pt idx="3504">
                <c:v>42241</c:v>
              </c:pt>
              <c:pt idx="3505">
                <c:v>42242</c:v>
              </c:pt>
              <c:pt idx="3506">
                <c:v>42243</c:v>
              </c:pt>
              <c:pt idx="3507">
                <c:v>42244</c:v>
              </c:pt>
              <c:pt idx="3508">
                <c:v>42245</c:v>
              </c:pt>
              <c:pt idx="3509">
                <c:v>42246</c:v>
              </c:pt>
              <c:pt idx="3510">
                <c:v>42247</c:v>
              </c:pt>
              <c:pt idx="3511">
                <c:v>42248</c:v>
              </c:pt>
              <c:pt idx="3512">
                <c:v>42249</c:v>
              </c:pt>
              <c:pt idx="3513">
                <c:v>42250</c:v>
              </c:pt>
              <c:pt idx="3514">
                <c:v>42251</c:v>
              </c:pt>
              <c:pt idx="3515">
                <c:v>42252</c:v>
              </c:pt>
              <c:pt idx="3516">
                <c:v>42253</c:v>
              </c:pt>
              <c:pt idx="3517">
                <c:v>42254</c:v>
              </c:pt>
              <c:pt idx="3518">
                <c:v>42255</c:v>
              </c:pt>
              <c:pt idx="3519">
                <c:v>42256</c:v>
              </c:pt>
              <c:pt idx="3520">
                <c:v>42257</c:v>
              </c:pt>
              <c:pt idx="3521">
                <c:v>42258</c:v>
              </c:pt>
              <c:pt idx="3522">
                <c:v>42259</c:v>
              </c:pt>
              <c:pt idx="3523">
                <c:v>42260</c:v>
              </c:pt>
              <c:pt idx="3524">
                <c:v>42261</c:v>
              </c:pt>
              <c:pt idx="3525">
                <c:v>42262</c:v>
              </c:pt>
              <c:pt idx="3526">
                <c:v>42263</c:v>
              </c:pt>
              <c:pt idx="3527">
                <c:v>42264</c:v>
              </c:pt>
              <c:pt idx="3528">
                <c:v>42265</c:v>
              </c:pt>
              <c:pt idx="3529">
                <c:v>42266</c:v>
              </c:pt>
              <c:pt idx="3530">
                <c:v>42267</c:v>
              </c:pt>
              <c:pt idx="3531">
                <c:v>42268</c:v>
              </c:pt>
              <c:pt idx="3532">
                <c:v>42269</c:v>
              </c:pt>
              <c:pt idx="3533">
                <c:v>42270</c:v>
              </c:pt>
              <c:pt idx="3534">
                <c:v>42271</c:v>
              </c:pt>
              <c:pt idx="3535">
                <c:v>42272</c:v>
              </c:pt>
              <c:pt idx="3536">
                <c:v>42273</c:v>
              </c:pt>
              <c:pt idx="3537">
                <c:v>42274</c:v>
              </c:pt>
              <c:pt idx="3538">
                <c:v>42275</c:v>
              </c:pt>
              <c:pt idx="3539">
                <c:v>42276</c:v>
              </c:pt>
              <c:pt idx="3540">
                <c:v>42277</c:v>
              </c:pt>
              <c:pt idx="3541">
                <c:v>42278</c:v>
              </c:pt>
              <c:pt idx="3542">
                <c:v>42279</c:v>
              </c:pt>
              <c:pt idx="3543">
                <c:v>42280</c:v>
              </c:pt>
              <c:pt idx="3544">
                <c:v>42281</c:v>
              </c:pt>
              <c:pt idx="3545">
                <c:v>42282</c:v>
              </c:pt>
              <c:pt idx="3546">
                <c:v>42283</c:v>
              </c:pt>
              <c:pt idx="3547">
                <c:v>42284</c:v>
              </c:pt>
              <c:pt idx="3548">
                <c:v>42285</c:v>
              </c:pt>
              <c:pt idx="3549">
                <c:v>42286</c:v>
              </c:pt>
              <c:pt idx="3550">
                <c:v>42287</c:v>
              </c:pt>
              <c:pt idx="3551">
                <c:v>42288</c:v>
              </c:pt>
              <c:pt idx="3552">
                <c:v>42289</c:v>
              </c:pt>
              <c:pt idx="3553">
                <c:v>42290</c:v>
              </c:pt>
              <c:pt idx="3554">
                <c:v>42291</c:v>
              </c:pt>
              <c:pt idx="3555">
                <c:v>42292</c:v>
              </c:pt>
              <c:pt idx="3556">
                <c:v>42293</c:v>
              </c:pt>
              <c:pt idx="3557">
                <c:v>42294</c:v>
              </c:pt>
              <c:pt idx="3558">
                <c:v>42295</c:v>
              </c:pt>
              <c:pt idx="3559">
                <c:v>42296</c:v>
              </c:pt>
              <c:pt idx="3560">
                <c:v>42297</c:v>
              </c:pt>
              <c:pt idx="3561">
                <c:v>42298</c:v>
              </c:pt>
              <c:pt idx="3562">
                <c:v>42299</c:v>
              </c:pt>
              <c:pt idx="3563">
                <c:v>42300</c:v>
              </c:pt>
              <c:pt idx="3564">
                <c:v>42301</c:v>
              </c:pt>
              <c:pt idx="3565">
                <c:v>42302</c:v>
              </c:pt>
              <c:pt idx="3566">
                <c:v>42303</c:v>
              </c:pt>
              <c:pt idx="3567">
                <c:v>42304</c:v>
              </c:pt>
              <c:pt idx="3568">
                <c:v>42305</c:v>
              </c:pt>
              <c:pt idx="3569">
                <c:v>42306</c:v>
              </c:pt>
              <c:pt idx="3570">
                <c:v>42307</c:v>
              </c:pt>
              <c:pt idx="3571">
                <c:v>42308</c:v>
              </c:pt>
              <c:pt idx="3572">
                <c:v>42309</c:v>
              </c:pt>
              <c:pt idx="3573">
                <c:v>42310</c:v>
              </c:pt>
              <c:pt idx="3574">
                <c:v>42311</c:v>
              </c:pt>
              <c:pt idx="3575">
                <c:v>42312</c:v>
              </c:pt>
              <c:pt idx="3576">
                <c:v>42313</c:v>
              </c:pt>
              <c:pt idx="3577">
                <c:v>42314</c:v>
              </c:pt>
              <c:pt idx="3578">
                <c:v>42315</c:v>
              </c:pt>
              <c:pt idx="3579">
                <c:v>42316</c:v>
              </c:pt>
              <c:pt idx="3580">
                <c:v>42317</c:v>
              </c:pt>
              <c:pt idx="3581">
                <c:v>42318</c:v>
              </c:pt>
              <c:pt idx="3582">
                <c:v>42319</c:v>
              </c:pt>
              <c:pt idx="3583">
                <c:v>42320</c:v>
              </c:pt>
              <c:pt idx="3584">
                <c:v>42321</c:v>
              </c:pt>
              <c:pt idx="3585">
                <c:v>42322</c:v>
              </c:pt>
              <c:pt idx="3586">
                <c:v>42323</c:v>
              </c:pt>
              <c:pt idx="3587">
                <c:v>42324</c:v>
              </c:pt>
              <c:pt idx="3588">
                <c:v>42325</c:v>
              </c:pt>
              <c:pt idx="3589">
                <c:v>42326</c:v>
              </c:pt>
              <c:pt idx="3590">
                <c:v>42327</c:v>
              </c:pt>
              <c:pt idx="3591">
                <c:v>42328</c:v>
              </c:pt>
              <c:pt idx="3592">
                <c:v>42329</c:v>
              </c:pt>
              <c:pt idx="3593">
                <c:v>42330</c:v>
              </c:pt>
              <c:pt idx="3594">
                <c:v>42331</c:v>
              </c:pt>
              <c:pt idx="3595">
                <c:v>42332</c:v>
              </c:pt>
              <c:pt idx="3596">
                <c:v>42333</c:v>
              </c:pt>
              <c:pt idx="3597">
                <c:v>42334</c:v>
              </c:pt>
              <c:pt idx="3598">
                <c:v>42335</c:v>
              </c:pt>
              <c:pt idx="3599">
                <c:v>42336</c:v>
              </c:pt>
              <c:pt idx="3600">
                <c:v>42337</c:v>
              </c:pt>
              <c:pt idx="3601">
                <c:v>42338</c:v>
              </c:pt>
              <c:pt idx="3602">
                <c:v>42339</c:v>
              </c:pt>
              <c:pt idx="3603">
                <c:v>42340</c:v>
              </c:pt>
              <c:pt idx="3604">
                <c:v>42341</c:v>
              </c:pt>
              <c:pt idx="3605">
                <c:v>42342</c:v>
              </c:pt>
              <c:pt idx="3606">
                <c:v>42343</c:v>
              </c:pt>
              <c:pt idx="3607">
                <c:v>42344</c:v>
              </c:pt>
              <c:pt idx="3608">
                <c:v>42345</c:v>
              </c:pt>
              <c:pt idx="3609">
                <c:v>42346</c:v>
              </c:pt>
              <c:pt idx="3610">
                <c:v>42347</c:v>
              </c:pt>
              <c:pt idx="3611">
                <c:v>42348</c:v>
              </c:pt>
              <c:pt idx="3612">
                <c:v>42349</c:v>
              </c:pt>
              <c:pt idx="3613">
                <c:v>42350</c:v>
              </c:pt>
              <c:pt idx="3614">
                <c:v>42351</c:v>
              </c:pt>
              <c:pt idx="3615">
                <c:v>42352</c:v>
              </c:pt>
              <c:pt idx="3616">
                <c:v>42353</c:v>
              </c:pt>
              <c:pt idx="3617">
                <c:v>42354</c:v>
              </c:pt>
              <c:pt idx="3618">
                <c:v>42355</c:v>
              </c:pt>
              <c:pt idx="3619">
                <c:v>42356</c:v>
              </c:pt>
              <c:pt idx="3620">
                <c:v>42357</c:v>
              </c:pt>
              <c:pt idx="3621">
                <c:v>42358</c:v>
              </c:pt>
              <c:pt idx="3622">
                <c:v>42359</c:v>
              </c:pt>
              <c:pt idx="3623">
                <c:v>42360</c:v>
              </c:pt>
              <c:pt idx="3624">
                <c:v>42361</c:v>
              </c:pt>
              <c:pt idx="3625">
                <c:v>42362</c:v>
              </c:pt>
              <c:pt idx="3626">
                <c:v>42363</c:v>
              </c:pt>
              <c:pt idx="3627">
                <c:v>42364</c:v>
              </c:pt>
              <c:pt idx="3628">
                <c:v>42365</c:v>
              </c:pt>
              <c:pt idx="3629">
                <c:v>42366</c:v>
              </c:pt>
              <c:pt idx="3630">
                <c:v>42367</c:v>
              </c:pt>
              <c:pt idx="3631">
                <c:v>42368</c:v>
              </c:pt>
              <c:pt idx="3632">
                <c:v>42369</c:v>
              </c:pt>
              <c:pt idx="3633">
                <c:v>42370</c:v>
              </c:pt>
              <c:pt idx="3634">
                <c:v>42371</c:v>
              </c:pt>
              <c:pt idx="3635">
                <c:v>42372</c:v>
              </c:pt>
              <c:pt idx="3636">
                <c:v>42373</c:v>
              </c:pt>
              <c:pt idx="3637">
                <c:v>42374</c:v>
              </c:pt>
              <c:pt idx="3638">
                <c:v>42375</c:v>
              </c:pt>
              <c:pt idx="3639">
                <c:v>42376</c:v>
              </c:pt>
              <c:pt idx="3640">
                <c:v>42377</c:v>
              </c:pt>
              <c:pt idx="3641">
                <c:v>42378</c:v>
              </c:pt>
              <c:pt idx="3642">
                <c:v>42379</c:v>
              </c:pt>
              <c:pt idx="3643">
                <c:v>42380</c:v>
              </c:pt>
              <c:pt idx="3644">
                <c:v>42381</c:v>
              </c:pt>
              <c:pt idx="3645">
                <c:v>42382</c:v>
              </c:pt>
              <c:pt idx="3646">
                <c:v>42383</c:v>
              </c:pt>
              <c:pt idx="3647">
                <c:v>42384</c:v>
              </c:pt>
              <c:pt idx="3648">
                <c:v>42385</c:v>
              </c:pt>
              <c:pt idx="3649">
                <c:v>42386</c:v>
              </c:pt>
              <c:pt idx="3650">
                <c:v>42387</c:v>
              </c:pt>
              <c:pt idx="3651">
                <c:v>42388</c:v>
              </c:pt>
              <c:pt idx="3652">
                <c:v>42389</c:v>
              </c:pt>
              <c:pt idx="3653">
                <c:v>42390</c:v>
              </c:pt>
              <c:pt idx="3654">
                <c:v>42391</c:v>
              </c:pt>
              <c:pt idx="3655">
                <c:v>42392</c:v>
              </c:pt>
              <c:pt idx="3656">
                <c:v>42393</c:v>
              </c:pt>
              <c:pt idx="3657">
                <c:v>42394</c:v>
              </c:pt>
              <c:pt idx="3658">
                <c:v>42395</c:v>
              </c:pt>
              <c:pt idx="3659">
                <c:v>42396</c:v>
              </c:pt>
              <c:pt idx="3660">
                <c:v>42397</c:v>
              </c:pt>
              <c:pt idx="3661">
                <c:v>42398</c:v>
              </c:pt>
              <c:pt idx="3662">
                <c:v>42399</c:v>
              </c:pt>
              <c:pt idx="3663">
                <c:v>42400</c:v>
              </c:pt>
              <c:pt idx="3664">
                <c:v>42401</c:v>
              </c:pt>
              <c:pt idx="3665">
                <c:v>42402</c:v>
              </c:pt>
              <c:pt idx="3666">
                <c:v>42403</c:v>
              </c:pt>
              <c:pt idx="3667">
                <c:v>42404</c:v>
              </c:pt>
              <c:pt idx="3668">
                <c:v>42405</c:v>
              </c:pt>
              <c:pt idx="3669">
                <c:v>42406</c:v>
              </c:pt>
              <c:pt idx="3670">
                <c:v>42407</c:v>
              </c:pt>
              <c:pt idx="3671">
                <c:v>42408</c:v>
              </c:pt>
              <c:pt idx="3672">
                <c:v>42409</c:v>
              </c:pt>
              <c:pt idx="3673">
                <c:v>42410</c:v>
              </c:pt>
              <c:pt idx="3674">
                <c:v>42411</c:v>
              </c:pt>
              <c:pt idx="3675">
                <c:v>42412</c:v>
              </c:pt>
              <c:pt idx="3676">
                <c:v>42413</c:v>
              </c:pt>
              <c:pt idx="3677">
                <c:v>42414</c:v>
              </c:pt>
              <c:pt idx="3678">
                <c:v>42415</c:v>
              </c:pt>
              <c:pt idx="3679">
                <c:v>42416</c:v>
              </c:pt>
              <c:pt idx="3680">
                <c:v>42417</c:v>
              </c:pt>
              <c:pt idx="3681">
                <c:v>42418</c:v>
              </c:pt>
              <c:pt idx="3682">
                <c:v>42419</c:v>
              </c:pt>
              <c:pt idx="3683">
                <c:v>42420</c:v>
              </c:pt>
              <c:pt idx="3684">
                <c:v>42421</c:v>
              </c:pt>
              <c:pt idx="3685">
                <c:v>42422</c:v>
              </c:pt>
              <c:pt idx="3686">
                <c:v>42423</c:v>
              </c:pt>
              <c:pt idx="3687">
                <c:v>42424</c:v>
              </c:pt>
              <c:pt idx="3688">
                <c:v>42425</c:v>
              </c:pt>
              <c:pt idx="3689">
                <c:v>42426</c:v>
              </c:pt>
              <c:pt idx="3690">
                <c:v>42427</c:v>
              </c:pt>
              <c:pt idx="3691">
                <c:v>42428</c:v>
              </c:pt>
              <c:pt idx="3692">
                <c:v>42429</c:v>
              </c:pt>
              <c:pt idx="3693">
                <c:v>42430</c:v>
              </c:pt>
              <c:pt idx="3694">
                <c:v>42431</c:v>
              </c:pt>
              <c:pt idx="3695">
                <c:v>42432</c:v>
              </c:pt>
              <c:pt idx="3696">
                <c:v>42433</c:v>
              </c:pt>
              <c:pt idx="3697">
                <c:v>42434</c:v>
              </c:pt>
              <c:pt idx="3698">
                <c:v>42435</c:v>
              </c:pt>
              <c:pt idx="3699">
                <c:v>42436</c:v>
              </c:pt>
              <c:pt idx="3700">
                <c:v>42437</c:v>
              </c:pt>
              <c:pt idx="3701">
                <c:v>42438</c:v>
              </c:pt>
              <c:pt idx="3702">
                <c:v>42439</c:v>
              </c:pt>
              <c:pt idx="3703">
                <c:v>42440</c:v>
              </c:pt>
              <c:pt idx="3704">
                <c:v>42441</c:v>
              </c:pt>
              <c:pt idx="3705">
                <c:v>42442</c:v>
              </c:pt>
              <c:pt idx="3706">
                <c:v>42443</c:v>
              </c:pt>
              <c:pt idx="3707">
                <c:v>42444</c:v>
              </c:pt>
              <c:pt idx="3708">
                <c:v>42445</c:v>
              </c:pt>
              <c:pt idx="3709">
                <c:v>42446</c:v>
              </c:pt>
              <c:pt idx="3710">
                <c:v>42447</c:v>
              </c:pt>
              <c:pt idx="3711">
                <c:v>42448</c:v>
              </c:pt>
              <c:pt idx="3712">
                <c:v>42449</c:v>
              </c:pt>
              <c:pt idx="3713">
                <c:v>42450</c:v>
              </c:pt>
              <c:pt idx="3714">
                <c:v>42451</c:v>
              </c:pt>
              <c:pt idx="3715">
                <c:v>42452</c:v>
              </c:pt>
              <c:pt idx="3716">
                <c:v>42453</c:v>
              </c:pt>
              <c:pt idx="3717">
                <c:v>42454</c:v>
              </c:pt>
              <c:pt idx="3718">
                <c:v>42455</c:v>
              </c:pt>
              <c:pt idx="3719">
                <c:v>42456</c:v>
              </c:pt>
              <c:pt idx="3720">
                <c:v>42457</c:v>
              </c:pt>
              <c:pt idx="3721">
                <c:v>42458</c:v>
              </c:pt>
              <c:pt idx="3722">
                <c:v>42459</c:v>
              </c:pt>
              <c:pt idx="3723">
                <c:v>42460</c:v>
              </c:pt>
              <c:pt idx="3724">
                <c:v>42461</c:v>
              </c:pt>
              <c:pt idx="3725">
                <c:v>42462</c:v>
              </c:pt>
              <c:pt idx="3726">
                <c:v>42463</c:v>
              </c:pt>
              <c:pt idx="3727">
                <c:v>42464</c:v>
              </c:pt>
              <c:pt idx="3728">
                <c:v>42465</c:v>
              </c:pt>
              <c:pt idx="3729">
                <c:v>42466</c:v>
              </c:pt>
              <c:pt idx="3730">
                <c:v>42467</c:v>
              </c:pt>
              <c:pt idx="3731">
                <c:v>42468</c:v>
              </c:pt>
              <c:pt idx="3732">
                <c:v>42469</c:v>
              </c:pt>
              <c:pt idx="3733">
                <c:v>42470</c:v>
              </c:pt>
              <c:pt idx="3734">
                <c:v>42471</c:v>
              </c:pt>
              <c:pt idx="3735">
                <c:v>42472</c:v>
              </c:pt>
              <c:pt idx="3736">
                <c:v>42473</c:v>
              </c:pt>
              <c:pt idx="3737">
                <c:v>42474</c:v>
              </c:pt>
              <c:pt idx="3738">
                <c:v>42475</c:v>
              </c:pt>
              <c:pt idx="3739">
                <c:v>42476</c:v>
              </c:pt>
              <c:pt idx="3740">
                <c:v>42477</c:v>
              </c:pt>
              <c:pt idx="3741">
                <c:v>42478</c:v>
              </c:pt>
              <c:pt idx="3742">
                <c:v>42479</c:v>
              </c:pt>
              <c:pt idx="3743">
                <c:v>42480</c:v>
              </c:pt>
              <c:pt idx="3744">
                <c:v>42481</c:v>
              </c:pt>
              <c:pt idx="3745">
                <c:v>42482</c:v>
              </c:pt>
              <c:pt idx="3746">
                <c:v>42483</c:v>
              </c:pt>
              <c:pt idx="3747">
                <c:v>42484</c:v>
              </c:pt>
              <c:pt idx="3748">
                <c:v>42485</c:v>
              </c:pt>
              <c:pt idx="3749">
                <c:v>42486</c:v>
              </c:pt>
              <c:pt idx="3750">
                <c:v>42487</c:v>
              </c:pt>
              <c:pt idx="3751">
                <c:v>42488</c:v>
              </c:pt>
              <c:pt idx="3752">
                <c:v>42489</c:v>
              </c:pt>
              <c:pt idx="3753">
                <c:v>42490</c:v>
              </c:pt>
              <c:pt idx="3754">
                <c:v>42491</c:v>
              </c:pt>
              <c:pt idx="3755">
                <c:v>42492</c:v>
              </c:pt>
              <c:pt idx="3756">
                <c:v>42493</c:v>
              </c:pt>
              <c:pt idx="3757">
                <c:v>42494</c:v>
              </c:pt>
              <c:pt idx="3758">
                <c:v>42495</c:v>
              </c:pt>
              <c:pt idx="3759">
                <c:v>42496</c:v>
              </c:pt>
              <c:pt idx="3760">
                <c:v>42497</c:v>
              </c:pt>
              <c:pt idx="3761">
                <c:v>42498</c:v>
              </c:pt>
              <c:pt idx="3762">
                <c:v>42499</c:v>
              </c:pt>
              <c:pt idx="3763">
                <c:v>42500</c:v>
              </c:pt>
              <c:pt idx="3764">
                <c:v>42501</c:v>
              </c:pt>
              <c:pt idx="3765">
                <c:v>42502</c:v>
              </c:pt>
              <c:pt idx="3766">
                <c:v>42503</c:v>
              </c:pt>
              <c:pt idx="3767">
                <c:v>42504</c:v>
              </c:pt>
              <c:pt idx="3768">
                <c:v>42505</c:v>
              </c:pt>
              <c:pt idx="3769">
                <c:v>42506</c:v>
              </c:pt>
              <c:pt idx="3770">
                <c:v>42507</c:v>
              </c:pt>
              <c:pt idx="3771">
                <c:v>42508</c:v>
              </c:pt>
              <c:pt idx="3772">
                <c:v>42509</c:v>
              </c:pt>
              <c:pt idx="3773">
                <c:v>42510</c:v>
              </c:pt>
              <c:pt idx="3774">
                <c:v>42511</c:v>
              </c:pt>
              <c:pt idx="3775">
                <c:v>42512</c:v>
              </c:pt>
              <c:pt idx="3776">
                <c:v>42513</c:v>
              </c:pt>
              <c:pt idx="3777">
                <c:v>42514</c:v>
              </c:pt>
              <c:pt idx="3778">
                <c:v>42515</c:v>
              </c:pt>
              <c:pt idx="3779">
                <c:v>42516</c:v>
              </c:pt>
              <c:pt idx="3780">
                <c:v>42517</c:v>
              </c:pt>
              <c:pt idx="3781">
                <c:v>42518</c:v>
              </c:pt>
              <c:pt idx="3782">
                <c:v>42519</c:v>
              </c:pt>
              <c:pt idx="3783">
                <c:v>42520</c:v>
              </c:pt>
              <c:pt idx="3784">
                <c:v>42521</c:v>
              </c:pt>
              <c:pt idx="3785">
                <c:v>42522</c:v>
              </c:pt>
              <c:pt idx="3786">
                <c:v>42523</c:v>
              </c:pt>
              <c:pt idx="3787">
                <c:v>42524</c:v>
              </c:pt>
              <c:pt idx="3788">
                <c:v>42525</c:v>
              </c:pt>
              <c:pt idx="3789">
                <c:v>42526</c:v>
              </c:pt>
              <c:pt idx="3790">
                <c:v>42527</c:v>
              </c:pt>
              <c:pt idx="3791">
                <c:v>42528</c:v>
              </c:pt>
              <c:pt idx="3792">
                <c:v>42529</c:v>
              </c:pt>
              <c:pt idx="3793">
                <c:v>42530</c:v>
              </c:pt>
              <c:pt idx="3794">
                <c:v>42531</c:v>
              </c:pt>
              <c:pt idx="3795">
                <c:v>42532</c:v>
              </c:pt>
              <c:pt idx="3796">
                <c:v>42533</c:v>
              </c:pt>
              <c:pt idx="3797">
                <c:v>42534</c:v>
              </c:pt>
              <c:pt idx="3798">
                <c:v>42535</c:v>
              </c:pt>
              <c:pt idx="3799">
                <c:v>42536</c:v>
              </c:pt>
              <c:pt idx="3800">
                <c:v>42537</c:v>
              </c:pt>
              <c:pt idx="3801">
                <c:v>42538</c:v>
              </c:pt>
              <c:pt idx="3802">
                <c:v>42539</c:v>
              </c:pt>
              <c:pt idx="3803">
                <c:v>42540</c:v>
              </c:pt>
              <c:pt idx="3804">
                <c:v>42541</c:v>
              </c:pt>
              <c:pt idx="3805">
                <c:v>42542</c:v>
              </c:pt>
              <c:pt idx="3806">
                <c:v>42543</c:v>
              </c:pt>
              <c:pt idx="3807">
                <c:v>42544</c:v>
              </c:pt>
              <c:pt idx="3808">
                <c:v>42545</c:v>
              </c:pt>
              <c:pt idx="3809">
                <c:v>42546</c:v>
              </c:pt>
              <c:pt idx="3810">
                <c:v>42547</c:v>
              </c:pt>
              <c:pt idx="3811">
                <c:v>42548</c:v>
              </c:pt>
              <c:pt idx="3812">
                <c:v>42549</c:v>
              </c:pt>
              <c:pt idx="3813">
                <c:v>42550</c:v>
              </c:pt>
              <c:pt idx="3814">
                <c:v>42551</c:v>
              </c:pt>
              <c:pt idx="3815">
                <c:v>42552</c:v>
              </c:pt>
              <c:pt idx="3816">
                <c:v>42553</c:v>
              </c:pt>
              <c:pt idx="3817">
                <c:v>42554</c:v>
              </c:pt>
              <c:pt idx="3818">
                <c:v>42555</c:v>
              </c:pt>
              <c:pt idx="3819">
                <c:v>42556</c:v>
              </c:pt>
              <c:pt idx="3820">
                <c:v>42557</c:v>
              </c:pt>
              <c:pt idx="3821">
                <c:v>42558</c:v>
              </c:pt>
              <c:pt idx="3822">
                <c:v>42559</c:v>
              </c:pt>
              <c:pt idx="3823">
                <c:v>42560</c:v>
              </c:pt>
              <c:pt idx="3824">
                <c:v>42561</c:v>
              </c:pt>
              <c:pt idx="3825">
                <c:v>42562</c:v>
              </c:pt>
              <c:pt idx="3826">
                <c:v>42563</c:v>
              </c:pt>
              <c:pt idx="3827">
                <c:v>42564</c:v>
              </c:pt>
              <c:pt idx="3828">
                <c:v>42565</c:v>
              </c:pt>
              <c:pt idx="3829">
                <c:v>42566</c:v>
              </c:pt>
              <c:pt idx="3830">
                <c:v>42567</c:v>
              </c:pt>
              <c:pt idx="3831">
                <c:v>42568</c:v>
              </c:pt>
              <c:pt idx="3832">
                <c:v>42569</c:v>
              </c:pt>
              <c:pt idx="3833">
                <c:v>42570</c:v>
              </c:pt>
              <c:pt idx="3834">
                <c:v>42571</c:v>
              </c:pt>
              <c:pt idx="3835">
                <c:v>42572</c:v>
              </c:pt>
              <c:pt idx="3836">
                <c:v>42573</c:v>
              </c:pt>
              <c:pt idx="3837">
                <c:v>42574</c:v>
              </c:pt>
              <c:pt idx="3838">
                <c:v>42575</c:v>
              </c:pt>
              <c:pt idx="3839">
                <c:v>42576</c:v>
              </c:pt>
              <c:pt idx="3840">
                <c:v>42577</c:v>
              </c:pt>
              <c:pt idx="3841">
                <c:v>42578</c:v>
              </c:pt>
              <c:pt idx="3842">
                <c:v>42579</c:v>
              </c:pt>
              <c:pt idx="3843">
                <c:v>42580</c:v>
              </c:pt>
              <c:pt idx="3844">
                <c:v>42581</c:v>
              </c:pt>
              <c:pt idx="3845">
                <c:v>42582</c:v>
              </c:pt>
              <c:pt idx="3846">
                <c:v>42583</c:v>
              </c:pt>
              <c:pt idx="3847">
                <c:v>42584</c:v>
              </c:pt>
              <c:pt idx="3848">
                <c:v>42585</c:v>
              </c:pt>
              <c:pt idx="3849">
                <c:v>42586</c:v>
              </c:pt>
              <c:pt idx="3850">
                <c:v>42587</c:v>
              </c:pt>
              <c:pt idx="3851">
                <c:v>42588</c:v>
              </c:pt>
              <c:pt idx="3852">
                <c:v>42589</c:v>
              </c:pt>
              <c:pt idx="3853">
                <c:v>42590</c:v>
              </c:pt>
              <c:pt idx="3854">
                <c:v>42591</c:v>
              </c:pt>
              <c:pt idx="3855">
                <c:v>42592</c:v>
              </c:pt>
              <c:pt idx="3856">
                <c:v>42593</c:v>
              </c:pt>
              <c:pt idx="3857">
                <c:v>42594</c:v>
              </c:pt>
              <c:pt idx="3858">
                <c:v>42595</c:v>
              </c:pt>
              <c:pt idx="3859">
                <c:v>42596</c:v>
              </c:pt>
              <c:pt idx="3860">
                <c:v>42597</c:v>
              </c:pt>
              <c:pt idx="3861">
                <c:v>42598</c:v>
              </c:pt>
              <c:pt idx="3862">
                <c:v>42599</c:v>
              </c:pt>
              <c:pt idx="3863">
                <c:v>42600</c:v>
              </c:pt>
              <c:pt idx="3864">
                <c:v>42601</c:v>
              </c:pt>
              <c:pt idx="3865">
                <c:v>42602</c:v>
              </c:pt>
              <c:pt idx="3866">
                <c:v>42603</c:v>
              </c:pt>
              <c:pt idx="3867">
                <c:v>42604</c:v>
              </c:pt>
              <c:pt idx="3868">
                <c:v>42605</c:v>
              </c:pt>
              <c:pt idx="3869">
                <c:v>42606</c:v>
              </c:pt>
              <c:pt idx="3870">
                <c:v>42607</c:v>
              </c:pt>
              <c:pt idx="3871">
                <c:v>42608</c:v>
              </c:pt>
              <c:pt idx="3872">
                <c:v>42609</c:v>
              </c:pt>
              <c:pt idx="3873">
                <c:v>42610</c:v>
              </c:pt>
              <c:pt idx="3874">
                <c:v>42611</c:v>
              </c:pt>
              <c:pt idx="3875">
                <c:v>42612</c:v>
              </c:pt>
              <c:pt idx="3876">
                <c:v>42613</c:v>
              </c:pt>
              <c:pt idx="3877">
                <c:v>42614</c:v>
              </c:pt>
              <c:pt idx="3878">
                <c:v>42615</c:v>
              </c:pt>
              <c:pt idx="3879">
                <c:v>42616</c:v>
              </c:pt>
              <c:pt idx="3880">
                <c:v>42617</c:v>
              </c:pt>
              <c:pt idx="3881">
                <c:v>42618</c:v>
              </c:pt>
              <c:pt idx="3882">
                <c:v>42619</c:v>
              </c:pt>
              <c:pt idx="3883">
                <c:v>42620</c:v>
              </c:pt>
              <c:pt idx="3884">
                <c:v>42621</c:v>
              </c:pt>
              <c:pt idx="3885">
                <c:v>42622</c:v>
              </c:pt>
              <c:pt idx="3886">
                <c:v>42623</c:v>
              </c:pt>
              <c:pt idx="3887">
                <c:v>42624</c:v>
              </c:pt>
              <c:pt idx="3888">
                <c:v>42625</c:v>
              </c:pt>
              <c:pt idx="3889">
                <c:v>42626</c:v>
              </c:pt>
              <c:pt idx="3890">
                <c:v>42627</c:v>
              </c:pt>
              <c:pt idx="3891">
                <c:v>42628</c:v>
              </c:pt>
              <c:pt idx="3892">
                <c:v>42629</c:v>
              </c:pt>
              <c:pt idx="3893">
                <c:v>42630</c:v>
              </c:pt>
              <c:pt idx="3894">
                <c:v>42631</c:v>
              </c:pt>
              <c:pt idx="3895">
                <c:v>42632</c:v>
              </c:pt>
              <c:pt idx="3896">
                <c:v>42633</c:v>
              </c:pt>
              <c:pt idx="3897">
                <c:v>42634</c:v>
              </c:pt>
              <c:pt idx="3898">
                <c:v>42635</c:v>
              </c:pt>
              <c:pt idx="3899">
                <c:v>42636</c:v>
              </c:pt>
              <c:pt idx="3900">
                <c:v>42637</c:v>
              </c:pt>
              <c:pt idx="3901">
                <c:v>42638</c:v>
              </c:pt>
              <c:pt idx="3902">
                <c:v>42639</c:v>
              </c:pt>
              <c:pt idx="3903">
                <c:v>42640</c:v>
              </c:pt>
              <c:pt idx="3904">
                <c:v>42641</c:v>
              </c:pt>
              <c:pt idx="3905">
                <c:v>42642</c:v>
              </c:pt>
              <c:pt idx="3906">
                <c:v>42643</c:v>
              </c:pt>
              <c:pt idx="3907">
                <c:v>42644</c:v>
              </c:pt>
              <c:pt idx="3908">
                <c:v>42645</c:v>
              </c:pt>
              <c:pt idx="3909">
                <c:v>42646</c:v>
              </c:pt>
              <c:pt idx="3910">
                <c:v>42647</c:v>
              </c:pt>
              <c:pt idx="3911">
                <c:v>42648</c:v>
              </c:pt>
              <c:pt idx="3912">
                <c:v>42649</c:v>
              </c:pt>
              <c:pt idx="3913">
                <c:v>42650</c:v>
              </c:pt>
              <c:pt idx="3914">
                <c:v>42651</c:v>
              </c:pt>
              <c:pt idx="3915">
                <c:v>42652</c:v>
              </c:pt>
              <c:pt idx="3916">
                <c:v>42653</c:v>
              </c:pt>
              <c:pt idx="3917">
                <c:v>42654</c:v>
              </c:pt>
              <c:pt idx="3918">
                <c:v>42655</c:v>
              </c:pt>
              <c:pt idx="3919">
                <c:v>42656</c:v>
              </c:pt>
              <c:pt idx="3920">
                <c:v>42657</c:v>
              </c:pt>
              <c:pt idx="3921">
                <c:v>42658</c:v>
              </c:pt>
              <c:pt idx="3922">
                <c:v>42659</c:v>
              </c:pt>
              <c:pt idx="3923">
                <c:v>42660</c:v>
              </c:pt>
              <c:pt idx="3924">
                <c:v>42661</c:v>
              </c:pt>
              <c:pt idx="3925">
                <c:v>42662</c:v>
              </c:pt>
              <c:pt idx="3926">
                <c:v>42663</c:v>
              </c:pt>
              <c:pt idx="3927">
                <c:v>42664</c:v>
              </c:pt>
              <c:pt idx="3928">
                <c:v>42665</c:v>
              </c:pt>
              <c:pt idx="3929">
                <c:v>42666</c:v>
              </c:pt>
              <c:pt idx="3930">
                <c:v>42667</c:v>
              </c:pt>
              <c:pt idx="3931">
                <c:v>42668</c:v>
              </c:pt>
              <c:pt idx="3932">
                <c:v>42669</c:v>
              </c:pt>
              <c:pt idx="3933">
                <c:v>42670</c:v>
              </c:pt>
              <c:pt idx="3934">
                <c:v>42671</c:v>
              </c:pt>
              <c:pt idx="3935">
                <c:v>42672</c:v>
              </c:pt>
              <c:pt idx="3936">
                <c:v>42673</c:v>
              </c:pt>
              <c:pt idx="3937">
                <c:v>42674</c:v>
              </c:pt>
              <c:pt idx="3938">
                <c:v>42675</c:v>
              </c:pt>
              <c:pt idx="3939">
                <c:v>42676</c:v>
              </c:pt>
              <c:pt idx="3940">
                <c:v>42677</c:v>
              </c:pt>
              <c:pt idx="3941">
                <c:v>42678</c:v>
              </c:pt>
              <c:pt idx="3942">
                <c:v>42679</c:v>
              </c:pt>
              <c:pt idx="3943">
                <c:v>42680</c:v>
              </c:pt>
              <c:pt idx="3944">
                <c:v>42681</c:v>
              </c:pt>
              <c:pt idx="3945">
                <c:v>42682</c:v>
              </c:pt>
              <c:pt idx="3946">
                <c:v>42683</c:v>
              </c:pt>
              <c:pt idx="3947">
                <c:v>42684</c:v>
              </c:pt>
              <c:pt idx="3948">
                <c:v>42685</c:v>
              </c:pt>
              <c:pt idx="3949">
                <c:v>42686</c:v>
              </c:pt>
              <c:pt idx="3950">
                <c:v>42687</c:v>
              </c:pt>
              <c:pt idx="3951">
                <c:v>42688</c:v>
              </c:pt>
              <c:pt idx="3952">
                <c:v>42689</c:v>
              </c:pt>
              <c:pt idx="3953">
                <c:v>42690</c:v>
              </c:pt>
              <c:pt idx="3954">
                <c:v>42691</c:v>
              </c:pt>
              <c:pt idx="3955">
                <c:v>42692</c:v>
              </c:pt>
              <c:pt idx="3956">
                <c:v>42693</c:v>
              </c:pt>
              <c:pt idx="3957">
                <c:v>42694</c:v>
              </c:pt>
              <c:pt idx="3958">
                <c:v>42695</c:v>
              </c:pt>
              <c:pt idx="3959">
                <c:v>42696</c:v>
              </c:pt>
              <c:pt idx="3960">
                <c:v>42697</c:v>
              </c:pt>
              <c:pt idx="3961">
                <c:v>42698</c:v>
              </c:pt>
              <c:pt idx="3962">
                <c:v>42699</c:v>
              </c:pt>
              <c:pt idx="3963">
                <c:v>42700</c:v>
              </c:pt>
              <c:pt idx="3964">
                <c:v>42701</c:v>
              </c:pt>
              <c:pt idx="3965">
                <c:v>42702</c:v>
              </c:pt>
              <c:pt idx="3966">
                <c:v>42703</c:v>
              </c:pt>
              <c:pt idx="3967">
                <c:v>42704</c:v>
              </c:pt>
              <c:pt idx="3968">
                <c:v>42705</c:v>
              </c:pt>
              <c:pt idx="3969">
                <c:v>42706</c:v>
              </c:pt>
              <c:pt idx="3970">
                <c:v>42707</c:v>
              </c:pt>
              <c:pt idx="3971">
                <c:v>42708</c:v>
              </c:pt>
              <c:pt idx="3972">
                <c:v>42709</c:v>
              </c:pt>
              <c:pt idx="3973">
                <c:v>42710</c:v>
              </c:pt>
              <c:pt idx="3974">
                <c:v>42711</c:v>
              </c:pt>
              <c:pt idx="3975">
                <c:v>42712</c:v>
              </c:pt>
              <c:pt idx="3976">
                <c:v>42713</c:v>
              </c:pt>
              <c:pt idx="3977">
                <c:v>42714</c:v>
              </c:pt>
              <c:pt idx="3978">
                <c:v>42715</c:v>
              </c:pt>
              <c:pt idx="3979">
                <c:v>42716</c:v>
              </c:pt>
              <c:pt idx="3980">
                <c:v>42717</c:v>
              </c:pt>
              <c:pt idx="3981">
                <c:v>42718</c:v>
              </c:pt>
              <c:pt idx="3982">
                <c:v>42719</c:v>
              </c:pt>
              <c:pt idx="3983">
                <c:v>42720</c:v>
              </c:pt>
              <c:pt idx="3984">
                <c:v>42721</c:v>
              </c:pt>
              <c:pt idx="3985">
                <c:v>42722</c:v>
              </c:pt>
              <c:pt idx="3986">
                <c:v>42723</c:v>
              </c:pt>
              <c:pt idx="3987">
                <c:v>42724</c:v>
              </c:pt>
              <c:pt idx="3988">
                <c:v>42725</c:v>
              </c:pt>
              <c:pt idx="3989">
                <c:v>42726</c:v>
              </c:pt>
              <c:pt idx="3990">
                <c:v>42727</c:v>
              </c:pt>
              <c:pt idx="3991">
                <c:v>42728</c:v>
              </c:pt>
              <c:pt idx="3992">
                <c:v>42729</c:v>
              </c:pt>
              <c:pt idx="3993">
                <c:v>42730</c:v>
              </c:pt>
              <c:pt idx="3994">
                <c:v>42731</c:v>
              </c:pt>
              <c:pt idx="3995">
                <c:v>42732</c:v>
              </c:pt>
              <c:pt idx="3996">
                <c:v>42733</c:v>
              </c:pt>
              <c:pt idx="3997">
                <c:v>42734</c:v>
              </c:pt>
              <c:pt idx="3998">
                <c:v>42735</c:v>
              </c:pt>
              <c:pt idx="3999">
                <c:v>42736</c:v>
              </c:pt>
              <c:pt idx="4000">
                <c:v>42737</c:v>
              </c:pt>
              <c:pt idx="4001">
                <c:v>42738</c:v>
              </c:pt>
              <c:pt idx="4002">
                <c:v>42739</c:v>
              </c:pt>
              <c:pt idx="4003">
                <c:v>42740</c:v>
              </c:pt>
              <c:pt idx="4004">
                <c:v>42741</c:v>
              </c:pt>
              <c:pt idx="4005">
                <c:v>42742</c:v>
              </c:pt>
              <c:pt idx="4006">
                <c:v>42743</c:v>
              </c:pt>
              <c:pt idx="4007">
                <c:v>42744</c:v>
              </c:pt>
              <c:pt idx="4008">
                <c:v>42745</c:v>
              </c:pt>
              <c:pt idx="4009">
                <c:v>42746</c:v>
              </c:pt>
              <c:pt idx="4010">
                <c:v>42747</c:v>
              </c:pt>
              <c:pt idx="4011">
                <c:v>42748</c:v>
              </c:pt>
              <c:pt idx="4012">
                <c:v>42749</c:v>
              </c:pt>
              <c:pt idx="4013">
                <c:v>42750</c:v>
              </c:pt>
              <c:pt idx="4014">
                <c:v>42751</c:v>
              </c:pt>
              <c:pt idx="4015">
                <c:v>42752</c:v>
              </c:pt>
              <c:pt idx="4016">
                <c:v>42753</c:v>
              </c:pt>
              <c:pt idx="4017">
                <c:v>42754</c:v>
              </c:pt>
              <c:pt idx="4018">
                <c:v>42755</c:v>
              </c:pt>
              <c:pt idx="4019">
                <c:v>42756</c:v>
              </c:pt>
              <c:pt idx="4020">
                <c:v>42757</c:v>
              </c:pt>
              <c:pt idx="4021">
                <c:v>42758</c:v>
              </c:pt>
              <c:pt idx="4022">
                <c:v>42759</c:v>
              </c:pt>
              <c:pt idx="4023">
                <c:v>42760</c:v>
              </c:pt>
              <c:pt idx="4024">
                <c:v>42761</c:v>
              </c:pt>
              <c:pt idx="4025">
                <c:v>42762</c:v>
              </c:pt>
              <c:pt idx="4026">
                <c:v>42763</c:v>
              </c:pt>
              <c:pt idx="4027">
                <c:v>42764</c:v>
              </c:pt>
              <c:pt idx="4028">
                <c:v>42765</c:v>
              </c:pt>
              <c:pt idx="4029">
                <c:v>42766</c:v>
              </c:pt>
              <c:pt idx="4030">
                <c:v>42767</c:v>
              </c:pt>
              <c:pt idx="4031">
                <c:v>42768</c:v>
              </c:pt>
              <c:pt idx="4032">
                <c:v>42769</c:v>
              </c:pt>
              <c:pt idx="4033">
                <c:v>42770</c:v>
              </c:pt>
              <c:pt idx="4034">
                <c:v>42771</c:v>
              </c:pt>
              <c:pt idx="4035">
                <c:v>42772</c:v>
              </c:pt>
              <c:pt idx="4036">
                <c:v>42773</c:v>
              </c:pt>
              <c:pt idx="4037">
                <c:v>42774</c:v>
              </c:pt>
              <c:pt idx="4038">
                <c:v>42775</c:v>
              </c:pt>
              <c:pt idx="4039">
                <c:v>42776</c:v>
              </c:pt>
              <c:pt idx="4040">
                <c:v>42777</c:v>
              </c:pt>
              <c:pt idx="4041">
                <c:v>42778</c:v>
              </c:pt>
              <c:pt idx="4042">
                <c:v>42779</c:v>
              </c:pt>
              <c:pt idx="4043">
                <c:v>42780</c:v>
              </c:pt>
              <c:pt idx="4044">
                <c:v>42781</c:v>
              </c:pt>
              <c:pt idx="4045">
                <c:v>42782</c:v>
              </c:pt>
              <c:pt idx="4046">
                <c:v>42783</c:v>
              </c:pt>
              <c:pt idx="4047">
                <c:v>42784</c:v>
              </c:pt>
              <c:pt idx="4048">
                <c:v>42785</c:v>
              </c:pt>
              <c:pt idx="4049">
                <c:v>42786</c:v>
              </c:pt>
              <c:pt idx="4050">
                <c:v>42787</c:v>
              </c:pt>
              <c:pt idx="4051">
                <c:v>42788</c:v>
              </c:pt>
              <c:pt idx="4052">
                <c:v>42789</c:v>
              </c:pt>
              <c:pt idx="4053">
                <c:v>42790</c:v>
              </c:pt>
              <c:pt idx="4054">
                <c:v>42791</c:v>
              </c:pt>
              <c:pt idx="4055">
                <c:v>42792</c:v>
              </c:pt>
              <c:pt idx="4056">
                <c:v>42793</c:v>
              </c:pt>
              <c:pt idx="4057">
                <c:v>42794</c:v>
              </c:pt>
              <c:pt idx="4058">
                <c:v>42795</c:v>
              </c:pt>
              <c:pt idx="4059">
                <c:v>42796</c:v>
              </c:pt>
              <c:pt idx="4060">
                <c:v>42797</c:v>
              </c:pt>
              <c:pt idx="4061">
                <c:v>42798</c:v>
              </c:pt>
              <c:pt idx="4062">
                <c:v>42799</c:v>
              </c:pt>
              <c:pt idx="4063">
                <c:v>42800</c:v>
              </c:pt>
              <c:pt idx="4064">
                <c:v>42801</c:v>
              </c:pt>
              <c:pt idx="4065">
                <c:v>42802</c:v>
              </c:pt>
              <c:pt idx="4066">
                <c:v>42803</c:v>
              </c:pt>
              <c:pt idx="4067">
                <c:v>42804</c:v>
              </c:pt>
              <c:pt idx="4068">
                <c:v>42805</c:v>
              </c:pt>
              <c:pt idx="4069">
                <c:v>42806</c:v>
              </c:pt>
              <c:pt idx="4070">
                <c:v>42807</c:v>
              </c:pt>
              <c:pt idx="4071">
                <c:v>42808</c:v>
              </c:pt>
              <c:pt idx="4072">
                <c:v>42809</c:v>
              </c:pt>
              <c:pt idx="4073">
                <c:v>42810</c:v>
              </c:pt>
              <c:pt idx="4074">
                <c:v>42811</c:v>
              </c:pt>
              <c:pt idx="4075">
                <c:v>42812</c:v>
              </c:pt>
              <c:pt idx="4076">
                <c:v>42813</c:v>
              </c:pt>
              <c:pt idx="4077">
                <c:v>42814</c:v>
              </c:pt>
              <c:pt idx="4078">
                <c:v>42815</c:v>
              </c:pt>
              <c:pt idx="4079">
                <c:v>42816</c:v>
              </c:pt>
              <c:pt idx="4080">
                <c:v>42817</c:v>
              </c:pt>
              <c:pt idx="4081">
                <c:v>42818</c:v>
              </c:pt>
              <c:pt idx="4082">
                <c:v>42819</c:v>
              </c:pt>
              <c:pt idx="4083">
                <c:v>42820</c:v>
              </c:pt>
              <c:pt idx="4084">
                <c:v>42821</c:v>
              </c:pt>
              <c:pt idx="4085">
                <c:v>42822</c:v>
              </c:pt>
              <c:pt idx="4086">
                <c:v>42823</c:v>
              </c:pt>
              <c:pt idx="4087">
                <c:v>42824</c:v>
              </c:pt>
              <c:pt idx="4088">
                <c:v>42825</c:v>
              </c:pt>
              <c:pt idx="4089">
                <c:v>42826</c:v>
              </c:pt>
              <c:pt idx="4090">
                <c:v>42827</c:v>
              </c:pt>
              <c:pt idx="4091">
                <c:v>42828</c:v>
              </c:pt>
              <c:pt idx="4092">
                <c:v>42829</c:v>
              </c:pt>
              <c:pt idx="4093">
                <c:v>42830</c:v>
              </c:pt>
              <c:pt idx="4094">
                <c:v>42831</c:v>
              </c:pt>
              <c:pt idx="4095">
                <c:v>42832</c:v>
              </c:pt>
              <c:pt idx="4096">
                <c:v>42833</c:v>
              </c:pt>
              <c:pt idx="4097">
                <c:v>42834</c:v>
              </c:pt>
              <c:pt idx="4098">
                <c:v>42835</c:v>
              </c:pt>
              <c:pt idx="4099">
                <c:v>42836</c:v>
              </c:pt>
              <c:pt idx="4100">
                <c:v>42837</c:v>
              </c:pt>
              <c:pt idx="4101">
                <c:v>42838</c:v>
              </c:pt>
              <c:pt idx="4102">
                <c:v>42839</c:v>
              </c:pt>
              <c:pt idx="4103">
                <c:v>42840</c:v>
              </c:pt>
              <c:pt idx="4104">
                <c:v>42841</c:v>
              </c:pt>
              <c:pt idx="4105">
                <c:v>42842</c:v>
              </c:pt>
              <c:pt idx="4106">
                <c:v>42843</c:v>
              </c:pt>
              <c:pt idx="4107">
                <c:v>42844</c:v>
              </c:pt>
              <c:pt idx="4108">
                <c:v>42845</c:v>
              </c:pt>
              <c:pt idx="4109">
                <c:v>42846</c:v>
              </c:pt>
              <c:pt idx="4110">
                <c:v>42847</c:v>
              </c:pt>
              <c:pt idx="4111">
                <c:v>42848</c:v>
              </c:pt>
              <c:pt idx="4112">
                <c:v>42849</c:v>
              </c:pt>
              <c:pt idx="4113">
                <c:v>42850</c:v>
              </c:pt>
              <c:pt idx="4114">
                <c:v>42851</c:v>
              </c:pt>
              <c:pt idx="4115">
                <c:v>42852</c:v>
              </c:pt>
              <c:pt idx="4116">
                <c:v>42853</c:v>
              </c:pt>
              <c:pt idx="4117">
                <c:v>42854</c:v>
              </c:pt>
              <c:pt idx="4118">
                <c:v>42855</c:v>
              </c:pt>
              <c:pt idx="4119">
                <c:v>42856</c:v>
              </c:pt>
              <c:pt idx="4120">
                <c:v>42857</c:v>
              </c:pt>
              <c:pt idx="4121">
                <c:v>42858</c:v>
              </c:pt>
              <c:pt idx="4122">
                <c:v>42859</c:v>
              </c:pt>
              <c:pt idx="4123">
                <c:v>42860</c:v>
              </c:pt>
              <c:pt idx="4124">
                <c:v>42861</c:v>
              </c:pt>
              <c:pt idx="4125">
                <c:v>42862</c:v>
              </c:pt>
              <c:pt idx="4126">
                <c:v>42863</c:v>
              </c:pt>
              <c:pt idx="4127">
                <c:v>42864</c:v>
              </c:pt>
              <c:pt idx="4128">
                <c:v>42865</c:v>
              </c:pt>
              <c:pt idx="4129">
                <c:v>42866</c:v>
              </c:pt>
              <c:pt idx="4130">
                <c:v>42867</c:v>
              </c:pt>
              <c:pt idx="4131">
                <c:v>42868</c:v>
              </c:pt>
              <c:pt idx="4132">
                <c:v>42869</c:v>
              </c:pt>
              <c:pt idx="4133">
                <c:v>42870</c:v>
              </c:pt>
              <c:pt idx="4134">
                <c:v>42871</c:v>
              </c:pt>
              <c:pt idx="4135">
                <c:v>42872</c:v>
              </c:pt>
              <c:pt idx="4136">
                <c:v>42873</c:v>
              </c:pt>
              <c:pt idx="4137">
                <c:v>42874</c:v>
              </c:pt>
              <c:pt idx="4138">
                <c:v>42875</c:v>
              </c:pt>
              <c:pt idx="4139">
                <c:v>42876</c:v>
              </c:pt>
              <c:pt idx="4140">
                <c:v>42877</c:v>
              </c:pt>
              <c:pt idx="4141">
                <c:v>42878</c:v>
              </c:pt>
              <c:pt idx="4142">
                <c:v>42879</c:v>
              </c:pt>
              <c:pt idx="4143">
                <c:v>42880</c:v>
              </c:pt>
              <c:pt idx="4144">
                <c:v>42881</c:v>
              </c:pt>
              <c:pt idx="4145">
                <c:v>42882</c:v>
              </c:pt>
              <c:pt idx="4146">
                <c:v>42883</c:v>
              </c:pt>
              <c:pt idx="4147">
                <c:v>42884</c:v>
              </c:pt>
              <c:pt idx="4148">
                <c:v>42885</c:v>
              </c:pt>
              <c:pt idx="4149">
                <c:v>42886</c:v>
              </c:pt>
              <c:pt idx="4150">
                <c:v>42887</c:v>
              </c:pt>
              <c:pt idx="4151">
                <c:v>42888</c:v>
              </c:pt>
              <c:pt idx="4152">
                <c:v>42889</c:v>
              </c:pt>
              <c:pt idx="4153">
                <c:v>42890</c:v>
              </c:pt>
              <c:pt idx="4154">
                <c:v>42891</c:v>
              </c:pt>
              <c:pt idx="4155">
                <c:v>42892</c:v>
              </c:pt>
              <c:pt idx="4156">
                <c:v>42893</c:v>
              </c:pt>
              <c:pt idx="4157">
                <c:v>42894</c:v>
              </c:pt>
              <c:pt idx="4158">
                <c:v>42895</c:v>
              </c:pt>
              <c:pt idx="4159">
                <c:v>42896</c:v>
              </c:pt>
              <c:pt idx="4160">
                <c:v>42897</c:v>
              </c:pt>
              <c:pt idx="4161">
                <c:v>42898</c:v>
              </c:pt>
              <c:pt idx="4162">
                <c:v>42899</c:v>
              </c:pt>
              <c:pt idx="4163">
                <c:v>42900</c:v>
              </c:pt>
              <c:pt idx="4164">
                <c:v>42901</c:v>
              </c:pt>
              <c:pt idx="4165">
                <c:v>42902</c:v>
              </c:pt>
              <c:pt idx="4166">
                <c:v>42903</c:v>
              </c:pt>
              <c:pt idx="4167">
                <c:v>42904</c:v>
              </c:pt>
              <c:pt idx="4168">
                <c:v>42905</c:v>
              </c:pt>
              <c:pt idx="4169">
                <c:v>42906</c:v>
              </c:pt>
              <c:pt idx="4170">
                <c:v>42907</c:v>
              </c:pt>
              <c:pt idx="4171">
                <c:v>42908</c:v>
              </c:pt>
              <c:pt idx="4172">
                <c:v>42909</c:v>
              </c:pt>
              <c:pt idx="4173">
                <c:v>42910</c:v>
              </c:pt>
              <c:pt idx="4174">
                <c:v>42911</c:v>
              </c:pt>
              <c:pt idx="4175">
                <c:v>42912</c:v>
              </c:pt>
              <c:pt idx="4176">
                <c:v>42913</c:v>
              </c:pt>
              <c:pt idx="4177">
                <c:v>42914</c:v>
              </c:pt>
              <c:pt idx="4178">
                <c:v>42915</c:v>
              </c:pt>
              <c:pt idx="4179">
                <c:v>42916</c:v>
              </c:pt>
              <c:pt idx="4180">
                <c:v>42917</c:v>
              </c:pt>
              <c:pt idx="4181">
                <c:v>42918</c:v>
              </c:pt>
              <c:pt idx="4182">
                <c:v>42919</c:v>
              </c:pt>
              <c:pt idx="4183">
                <c:v>42920</c:v>
              </c:pt>
              <c:pt idx="4184">
                <c:v>42921</c:v>
              </c:pt>
              <c:pt idx="4185">
                <c:v>42922</c:v>
              </c:pt>
              <c:pt idx="4186">
                <c:v>42923</c:v>
              </c:pt>
              <c:pt idx="4187">
                <c:v>42924</c:v>
              </c:pt>
              <c:pt idx="4188">
                <c:v>42925</c:v>
              </c:pt>
              <c:pt idx="4189">
                <c:v>42926</c:v>
              </c:pt>
              <c:pt idx="4190">
                <c:v>42927</c:v>
              </c:pt>
              <c:pt idx="4191">
                <c:v>42928</c:v>
              </c:pt>
              <c:pt idx="4192">
                <c:v>42929</c:v>
              </c:pt>
              <c:pt idx="4193">
                <c:v>42930</c:v>
              </c:pt>
              <c:pt idx="4194">
                <c:v>42931</c:v>
              </c:pt>
              <c:pt idx="4195">
                <c:v>42932</c:v>
              </c:pt>
              <c:pt idx="4196">
                <c:v>42933</c:v>
              </c:pt>
              <c:pt idx="4197">
                <c:v>42934</c:v>
              </c:pt>
              <c:pt idx="4198">
                <c:v>42935</c:v>
              </c:pt>
              <c:pt idx="4199">
                <c:v>42936</c:v>
              </c:pt>
              <c:pt idx="4200">
                <c:v>42937</c:v>
              </c:pt>
              <c:pt idx="4201">
                <c:v>42938</c:v>
              </c:pt>
              <c:pt idx="4202">
                <c:v>42939</c:v>
              </c:pt>
              <c:pt idx="4203">
                <c:v>42940</c:v>
              </c:pt>
              <c:pt idx="4204">
                <c:v>42941</c:v>
              </c:pt>
              <c:pt idx="4205">
                <c:v>42942</c:v>
              </c:pt>
              <c:pt idx="4206">
                <c:v>42943</c:v>
              </c:pt>
              <c:pt idx="4207">
                <c:v>42944</c:v>
              </c:pt>
              <c:pt idx="4208">
                <c:v>42945</c:v>
              </c:pt>
              <c:pt idx="4209">
                <c:v>42946</c:v>
              </c:pt>
              <c:pt idx="4210">
                <c:v>42947</c:v>
              </c:pt>
              <c:pt idx="4211">
                <c:v>42948</c:v>
              </c:pt>
              <c:pt idx="4212">
                <c:v>42949</c:v>
              </c:pt>
              <c:pt idx="4213">
                <c:v>42950</c:v>
              </c:pt>
              <c:pt idx="4214">
                <c:v>42951</c:v>
              </c:pt>
              <c:pt idx="4215">
                <c:v>42952</c:v>
              </c:pt>
              <c:pt idx="4216">
                <c:v>42953</c:v>
              </c:pt>
              <c:pt idx="4217">
                <c:v>42954</c:v>
              </c:pt>
              <c:pt idx="4218">
                <c:v>42955</c:v>
              </c:pt>
              <c:pt idx="4219">
                <c:v>42956</c:v>
              </c:pt>
              <c:pt idx="4220">
                <c:v>42957</c:v>
              </c:pt>
              <c:pt idx="4221">
                <c:v>42958</c:v>
              </c:pt>
              <c:pt idx="4222">
                <c:v>42959</c:v>
              </c:pt>
              <c:pt idx="4223">
                <c:v>42960</c:v>
              </c:pt>
              <c:pt idx="4224">
                <c:v>42961</c:v>
              </c:pt>
              <c:pt idx="4225">
                <c:v>42962</c:v>
              </c:pt>
              <c:pt idx="4226">
                <c:v>42963</c:v>
              </c:pt>
              <c:pt idx="4227">
                <c:v>42964</c:v>
              </c:pt>
              <c:pt idx="4228">
                <c:v>42965</c:v>
              </c:pt>
              <c:pt idx="4229">
                <c:v>42966</c:v>
              </c:pt>
              <c:pt idx="4230">
                <c:v>42967</c:v>
              </c:pt>
              <c:pt idx="4231">
                <c:v>42968</c:v>
              </c:pt>
              <c:pt idx="4232">
                <c:v>42969</c:v>
              </c:pt>
              <c:pt idx="4233">
                <c:v>42970</c:v>
              </c:pt>
              <c:pt idx="4234">
                <c:v>42971</c:v>
              </c:pt>
              <c:pt idx="4235">
                <c:v>42972</c:v>
              </c:pt>
              <c:pt idx="4236">
                <c:v>42973</c:v>
              </c:pt>
              <c:pt idx="4237">
                <c:v>42974</c:v>
              </c:pt>
              <c:pt idx="4238">
                <c:v>42975</c:v>
              </c:pt>
              <c:pt idx="4239">
                <c:v>42976</c:v>
              </c:pt>
              <c:pt idx="4240">
                <c:v>42977</c:v>
              </c:pt>
              <c:pt idx="4241">
                <c:v>42978</c:v>
              </c:pt>
              <c:pt idx="4242">
                <c:v>42979</c:v>
              </c:pt>
              <c:pt idx="4243">
                <c:v>42980</c:v>
              </c:pt>
              <c:pt idx="4244">
                <c:v>42981</c:v>
              </c:pt>
              <c:pt idx="4245">
                <c:v>42982</c:v>
              </c:pt>
              <c:pt idx="4246">
                <c:v>42983</c:v>
              </c:pt>
              <c:pt idx="4247">
                <c:v>42984</c:v>
              </c:pt>
              <c:pt idx="4248">
                <c:v>42985</c:v>
              </c:pt>
              <c:pt idx="4249">
                <c:v>42986</c:v>
              </c:pt>
              <c:pt idx="4250">
                <c:v>42987</c:v>
              </c:pt>
              <c:pt idx="4251">
                <c:v>42988</c:v>
              </c:pt>
              <c:pt idx="4252">
                <c:v>42989</c:v>
              </c:pt>
              <c:pt idx="4253">
                <c:v>42990</c:v>
              </c:pt>
              <c:pt idx="4254">
                <c:v>42991</c:v>
              </c:pt>
              <c:pt idx="4255">
                <c:v>42992</c:v>
              </c:pt>
              <c:pt idx="4256">
                <c:v>42993</c:v>
              </c:pt>
              <c:pt idx="4257">
                <c:v>42994</c:v>
              </c:pt>
              <c:pt idx="4258">
                <c:v>42995</c:v>
              </c:pt>
              <c:pt idx="4259">
                <c:v>42996</c:v>
              </c:pt>
              <c:pt idx="4260">
                <c:v>42997</c:v>
              </c:pt>
              <c:pt idx="4261">
                <c:v>42998</c:v>
              </c:pt>
              <c:pt idx="4262">
                <c:v>42999</c:v>
              </c:pt>
              <c:pt idx="4263">
                <c:v>43000</c:v>
              </c:pt>
              <c:pt idx="4264">
                <c:v>43001</c:v>
              </c:pt>
              <c:pt idx="4265">
                <c:v>43002</c:v>
              </c:pt>
              <c:pt idx="4266">
                <c:v>43003</c:v>
              </c:pt>
              <c:pt idx="4267">
                <c:v>43004</c:v>
              </c:pt>
              <c:pt idx="4268">
                <c:v>43005</c:v>
              </c:pt>
              <c:pt idx="4269">
                <c:v>43006</c:v>
              </c:pt>
              <c:pt idx="4270">
                <c:v>43007</c:v>
              </c:pt>
              <c:pt idx="4271">
                <c:v>43008</c:v>
              </c:pt>
              <c:pt idx="4272">
                <c:v>43009</c:v>
              </c:pt>
              <c:pt idx="4273">
                <c:v>43010</c:v>
              </c:pt>
              <c:pt idx="4274">
                <c:v>43011</c:v>
              </c:pt>
              <c:pt idx="4275">
                <c:v>43012</c:v>
              </c:pt>
              <c:pt idx="4276">
                <c:v>43013</c:v>
              </c:pt>
              <c:pt idx="4277">
                <c:v>43014</c:v>
              </c:pt>
              <c:pt idx="4278">
                <c:v>43015</c:v>
              </c:pt>
              <c:pt idx="4279">
                <c:v>43016</c:v>
              </c:pt>
              <c:pt idx="4280">
                <c:v>43017</c:v>
              </c:pt>
              <c:pt idx="4281">
                <c:v>43018</c:v>
              </c:pt>
              <c:pt idx="4282">
                <c:v>43019</c:v>
              </c:pt>
              <c:pt idx="4283">
                <c:v>43020</c:v>
              </c:pt>
              <c:pt idx="4284">
                <c:v>43021</c:v>
              </c:pt>
              <c:pt idx="4285">
                <c:v>43022</c:v>
              </c:pt>
              <c:pt idx="4286">
                <c:v>43023</c:v>
              </c:pt>
              <c:pt idx="4287">
                <c:v>43024</c:v>
              </c:pt>
              <c:pt idx="4288">
                <c:v>43025</c:v>
              </c:pt>
              <c:pt idx="4289">
                <c:v>43026</c:v>
              </c:pt>
              <c:pt idx="4290">
                <c:v>43027</c:v>
              </c:pt>
              <c:pt idx="4291">
                <c:v>43028</c:v>
              </c:pt>
              <c:pt idx="4292">
                <c:v>43029</c:v>
              </c:pt>
              <c:pt idx="4293">
                <c:v>43030</c:v>
              </c:pt>
              <c:pt idx="4294">
                <c:v>43031</c:v>
              </c:pt>
              <c:pt idx="4295">
                <c:v>43032</c:v>
              </c:pt>
              <c:pt idx="4296">
                <c:v>43033</c:v>
              </c:pt>
              <c:pt idx="4297">
                <c:v>43034</c:v>
              </c:pt>
              <c:pt idx="4298">
                <c:v>43035</c:v>
              </c:pt>
              <c:pt idx="4299">
                <c:v>43036</c:v>
              </c:pt>
              <c:pt idx="4300">
                <c:v>43037</c:v>
              </c:pt>
              <c:pt idx="4301">
                <c:v>43038</c:v>
              </c:pt>
              <c:pt idx="4302">
                <c:v>43039</c:v>
              </c:pt>
              <c:pt idx="4303">
                <c:v>43040</c:v>
              </c:pt>
              <c:pt idx="4304">
                <c:v>43041</c:v>
              </c:pt>
              <c:pt idx="4305">
                <c:v>43042</c:v>
              </c:pt>
              <c:pt idx="4306">
                <c:v>43043</c:v>
              </c:pt>
              <c:pt idx="4307">
                <c:v>43044</c:v>
              </c:pt>
              <c:pt idx="4308">
                <c:v>43045</c:v>
              </c:pt>
              <c:pt idx="4309">
                <c:v>43046</c:v>
              </c:pt>
              <c:pt idx="4310">
                <c:v>43047</c:v>
              </c:pt>
              <c:pt idx="4311">
                <c:v>43048</c:v>
              </c:pt>
              <c:pt idx="4312">
                <c:v>43049</c:v>
              </c:pt>
              <c:pt idx="4313">
                <c:v>43050</c:v>
              </c:pt>
              <c:pt idx="4314">
                <c:v>43051</c:v>
              </c:pt>
              <c:pt idx="4315">
                <c:v>43052</c:v>
              </c:pt>
              <c:pt idx="4316">
                <c:v>43053</c:v>
              </c:pt>
              <c:pt idx="4317">
                <c:v>43054</c:v>
              </c:pt>
              <c:pt idx="4318">
                <c:v>43055</c:v>
              </c:pt>
              <c:pt idx="4319">
                <c:v>43056</c:v>
              </c:pt>
              <c:pt idx="4320">
                <c:v>43057</c:v>
              </c:pt>
              <c:pt idx="4321">
                <c:v>43058</c:v>
              </c:pt>
              <c:pt idx="4322">
                <c:v>43059</c:v>
              </c:pt>
              <c:pt idx="4323">
                <c:v>43060</c:v>
              </c:pt>
              <c:pt idx="4324">
                <c:v>43061</c:v>
              </c:pt>
              <c:pt idx="4325">
                <c:v>43062</c:v>
              </c:pt>
              <c:pt idx="4326">
                <c:v>43063</c:v>
              </c:pt>
              <c:pt idx="4327">
                <c:v>43064</c:v>
              </c:pt>
              <c:pt idx="4328">
                <c:v>43065</c:v>
              </c:pt>
              <c:pt idx="4329">
                <c:v>43066</c:v>
              </c:pt>
              <c:pt idx="4330">
                <c:v>43067</c:v>
              </c:pt>
              <c:pt idx="4331">
                <c:v>43068</c:v>
              </c:pt>
              <c:pt idx="4332">
                <c:v>43069</c:v>
              </c:pt>
              <c:pt idx="4333">
                <c:v>43070</c:v>
              </c:pt>
              <c:pt idx="4334">
                <c:v>43071</c:v>
              </c:pt>
              <c:pt idx="4335">
                <c:v>43072</c:v>
              </c:pt>
              <c:pt idx="4336">
                <c:v>43073</c:v>
              </c:pt>
              <c:pt idx="4337">
                <c:v>43074</c:v>
              </c:pt>
              <c:pt idx="4338">
                <c:v>43075</c:v>
              </c:pt>
              <c:pt idx="4339">
                <c:v>43076</c:v>
              </c:pt>
              <c:pt idx="4340">
                <c:v>43077</c:v>
              </c:pt>
              <c:pt idx="4341">
                <c:v>43078</c:v>
              </c:pt>
              <c:pt idx="4342">
                <c:v>43079</c:v>
              </c:pt>
              <c:pt idx="4343">
                <c:v>43080</c:v>
              </c:pt>
              <c:pt idx="4344">
                <c:v>43081</c:v>
              </c:pt>
              <c:pt idx="4345">
                <c:v>43082</c:v>
              </c:pt>
              <c:pt idx="4346">
                <c:v>43083</c:v>
              </c:pt>
              <c:pt idx="4347">
                <c:v>43084</c:v>
              </c:pt>
              <c:pt idx="4348">
                <c:v>43085</c:v>
              </c:pt>
              <c:pt idx="4349">
                <c:v>43086</c:v>
              </c:pt>
              <c:pt idx="4350">
                <c:v>43087</c:v>
              </c:pt>
              <c:pt idx="4351">
                <c:v>43088</c:v>
              </c:pt>
              <c:pt idx="4352">
                <c:v>43089</c:v>
              </c:pt>
              <c:pt idx="4353">
                <c:v>43090</c:v>
              </c:pt>
              <c:pt idx="4354">
                <c:v>43091</c:v>
              </c:pt>
              <c:pt idx="4355">
                <c:v>43092</c:v>
              </c:pt>
              <c:pt idx="4356">
                <c:v>43093</c:v>
              </c:pt>
              <c:pt idx="4357">
                <c:v>43094</c:v>
              </c:pt>
              <c:pt idx="4358">
                <c:v>43095</c:v>
              </c:pt>
              <c:pt idx="4359">
                <c:v>43096</c:v>
              </c:pt>
              <c:pt idx="4360">
                <c:v>43097</c:v>
              </c:pt>
              <c:pt idx="4361">
                <c:v>43098</c:v>
              </c:pt>
              <c:pt idx="4362">
                <c:v>43099</c:v>
              </c:pt>
              <c:pt idx="4363">
                <c:v>43100</c:v>
              </c:pt>
              <c:pt idx="4364">
                <c:v>43101</c:v>
              </c:pt>
              <c:pt idx="4365">
                <c:v>43102</c:v>
              </c:pt>
              <c:pt idx="4366">
                <c:v>43103</c:v>
              </c:pt>
              <c:pt idx="4367">
                <c:v>43104</c:v>
              </c:pt>
              <c:pt idx="4368">
                <c:v>43105</c:v>
              </c:pt>
              <c:pt idx="4369">
                <c:v>43106</c:v>
              </c:pt>
              <c:pt idx="4370">
                <c:v>43107</c:v>
              </c:pt>
              <c:pt idx="4371">
                <c:v>43108</c:v>
              </c:pt>
              <c:pt idx="4372">
                <c:v>43109</c:v>
              </c:pt>
              <c:pt idx="4373">
                <c:v>43110</c:v>
              </c:pt>
              <c:pt idx="4374">
                <c:v>43111</c:v>
              </c:pt>
              <c:pt idx="4375">
                <c:v>43112</c:v>
              </c:pt>
              <c:pt idx="4376">
                <c:v>43113</c:v>
              </c:pt>
              <c:pt idx="4377">
                <c:v>43114</c:v>
              </c:pt>
              <c:pt idx="4378">
                <c:v>43115</c:v>
              </c:pt>
              <c:pt idx="4379">
                <c:v>43116</c:v>
              </c:pt>
              <c:pt idx="4380">
                <c:v>43117</c:v>
              </c:pt>
              <c:pt idx="4381">
                <c:v>43118</c:v>
              </c:pt>
              <c:pt idx="4382">
                <c:v>43119</c:v>
              </c:pt>
              <c:pt idx="4383">
                <c:v>43120</c:v>
              </c:pt>
              <c:pt idx="4384">
                <c:v>43121</c:v>
              </c:pt>
              <c:pt idx="4385">
                <c:v>43122</c:v>
              </c:pt>
              <c:pt idx="4386">
                <c:v>43123</c:v>
              </c:pt>
              <c:pt idx="4387">
                <c:v>43124</c:v>
              </c:pt>
              <c:pt idx="4388">
                <c:v>43125</c:v>
              </c:pt>
              <c:pt idx="4389">
                <c:v>43126</c:v>
              </c:pt>
              <c:pt idx="4390">
                <c:v>43127</c:v>
              </c:pt>
              <c:pt idx="4391">
                <c:v>43128</c:v>
              </c:pt>
              <c:pt idx="4392">
                <c:v>43129</c:v>
              </c:pt>
              <c:pt idx="4393">
                <c:v>43130</c:v>
              </c:pt>
              <c:pt idx="4394">
                <c:v>43131</c:v>
              </c:pt>
              <c:pt idx="4395">
                <c:v>43132</c:v>
              </c:pt>
              <c:pt idx="4396">
                <c:v>43133</c:v>
              </c:pt>
              <c:pt idx="4397">
                <c:v>43134</c:v>
              </c:pt>
              <c:pt idx="4398">
                <c:v>43135</c:v>
              </c:pt>
              <c:pt idx="4399">
                <c:v>43136</c:v>
              </c:pt>
              <c:pt idx="4400">
                <c:v>43137</c:v>
              </c:pt>
              <c:pt idx="4401">
                <c:v>43138</c:v>
              </c:pt>
              <c:pt idx="4402">
                <c:v>43139</c:v>
              </c:pt>
              <c:pt idx="4403">
                <c:v>43140</c:v>
              </c:pt>
              <c:pt idx="4404">
                <c:v>43141</c:v>
              </c:pt>
              <c:pt idx="4405">
                <c:v>43142</c:v>
              </c:pt>
              <c:pt idx="4406">
                <c:v>43143</c:v>
              </c:pt>
              <c:pt idx="4407">
                <c:v>43144</c:v>
              </c:pt>
              <c:pt idx="4408">
                <c:v>43145</c:v>
              </c:pt>
              <c:pt idx="4409">
                <c:v>43146</c:v>
              </c:pt>
              <c:pt idx="4410">
                <c:v>43147</c:v>
              </c:pt>
              <c:pt idx="4411">
                <c:v>43148</c:v>
              </c:pt>
              <c:pt idx="4412">
                <c:v>43149</c:v>
              </c:pt>
              <c:pt idx="4413">
                <c:v>43150</c:v>
              </c:pt>
              <c:pt idx="4414">
                <c:v>43151</c:v>
              </c:pt>
              <c:pt idx="4415">
                <c:v>43152</c:v>
              </c:pt>
              <c:pt idx="4416">
                <c:v>43153</c:v>
              </c:pt>
              <c:pt idx="4417">
                <c:v>43154</c:v>
              </c:pt>
              <c:pt idx="4418">
                <c:v>43155</c:v>
              </c:pt>
              <c:pt idx="4419">
                <c:v>43156</c:v>
              </c:pt>
              <c:pt idx="4420">
                <c:v>43157</c:v>
              </c:pt>
              <c:pt idx="4421">
                <c:v>43158</c:v>
              </c:pt>
              <c:pt idx="4422">
                <c:v>43159</c:v>
              </c:pt>
              <c:pt idx="4423">
                <c:v>43160</c:v>
              </c:pt>
              <c:pt idx="4424">
                <c:v>43161</c:v>
              </c:pt>
              <c:pt idx="4425">
                <c:v>43162</c:v>
              </c:pt>
              <c:pt idx="4426">
                <c:v>43163</c:v>
              </c:pt>
              <c:pt idx="4427">
                <c:v>43164</c:v>
              </c:pt>
              <c:pt idx="4428">
                <c:v>43165</c:v>
              </c:pt>
              <c:pt idx="4429">
                <c:v>43166</c:v>
              </c:pt>
              <c:pt idx="4430">
                <c:v>43167</c:v>
              </c:pt>
              <c:pt idx="4431">
                <c:v>43168</c:v>
              </c:pt>
              <c:pt idx="4432">
                <c:v>43169</c:v>
              </c:pt>
              <c:pt idx="4433">
                <c:v>43170</c:v>
              </c:pt>
              <c:pt idx="4434">
                <c:v>43171</c:v>
              </c:pt>
              <c:pt idx="4435">
                <c:v>43172</c:v>
              </c:pt>
              <c:pt idx="4436">
                <c:v>43173</c:v>
              </c:pt>
              <c:pt idx="4437">
                <c:v>43174</c:v>
              </c:pt>
              <c:pt idx="4438">
                <c:v>43175</c:v>
              </c:pt>
              <c:pt idx="4439">
                <c:v>43176</c:v>
              </c:pt>
              <c:pt idx="4440">
                <c:v>43177</c:v>
              </c:pt>
              <c:pt idx="4441">
                <c:v>43178</c:v>
              </c:pt>
              <c:pt idx="4442">
                <c:v>43179</c:v>
              </c:pt>
              <c:pt idx="4443">
                <c:v>43180</c:v>
              </c:pt>
              <c:pt idx="4444">
                <c:v>43181</c:v>
              </c:pt>
              <c:pt idx="4445">
                <c:v>43182</c:v>
              </c:pt>
              <c:pt idx="4446">
                <c:v>43183</c:v>
              </c:pt>
              <c:pt idx="4447">
                <c:v>43184</c:v>
              </c:pt>
              <c:pt idx="4448">
                <c:v>43185</c:v>
              </c:pt>
              <c:pt idx="4449">
                <c:v>43186</c:v>
              </c:pt>
              <c:pt idx="4450">
                <c:v>43187</c:v>
              </c:pt>
              <c:pt idx="4451">
                <c:v>43188</c:v>
              </c:pt>
              <c:pt idx="4452">
                <c:v>43189</c:v>
              </c:pt>
              <c:pt idx="4453">
                <c:v>43190</c:v>
              </c:pt>
              <c:pt idx="4454">
                <c:v>43191</c:v>
              </c:pt>
              <c:pt idx="4455">
                <c:v>43192</c:v>
              </c:pt>
              <c:pt idx="4456">
                <c:v>43193</c:v>
              </c:pt>
              <c:pt idx="4457">
                <c:v>43194</c:v>
              </c:pt>
              <c:pt idx="4458">
                <c:v>43195</c:v>
              </c:pt>
              <c:pt idx="4459">
                <c:v>43196</c:v>
              </c:pt>
              <c:pt idx="4460">
                <c:v>43197</c:v>
              </c:pt>
              <c:pt idx="4461">
                <c:v>43198</c:v>
              </c:pt>
              <c:pt idx="4462">
                <c:v>43199</c:v>
              </c:pt>
              <c:pt idx="4463">
                <c:v>43200</c:v>
              </c:pt>
              <c:pt idx="4464">
                <c:v>43201</c:v>
              </c:pt>
              <c:pt idx="4465">
                <c:v>43202</c:v>
              </c:pt>
              <c:pt idx="4466">
                <c:v>43203</c:v>
              </c:pt>
              <c:pt idx="4467">
                <c:v>43204</c:v>
              </c:pt>
              <c:pt idx="4468">
                <c:v>43205</c:v>
              </c:pt>
              <c:pt idx="4469">
                <c:v>43206</c:v>
              </c:pt>
              <c:pt idx="4470">
                <c:v>43207</c:v>
              </c:pt>
              <c:pt idx="4471">
                <c:v>43208</c:v>
              </c:pt>
              <c:pt idx="4472">
                <c:v>43209</c:v>
              </c:pt>
              <c:pt idx="4473">
                <c:v>43210</c:v>
              </c:pt>
              <c:pt idx="4474">
                <c:v>43211</c:v>
              </c:pt>
              <c:pt idx="4475">
                <c:v>43212</c:v>
              </c:pt>
              <c:pt idx="4476">
                <c:v>43213</c:v>
              </c:pt>
              <c:pt idx="4477">
                <c:v>43214</c:v>
              </c:pt>
              <c:pt idx="4478">
                <c:v>43215</c:v>
              </c:pt>
              <c:pt idx="4479">
                <c:v>43216</c:v>
              </c:pt>
              <c:pt idx="4480">
                <c:v>43217</c:v>
              </c:pt>
              <c:pt idx="4481">
                <c:v>43218</c:v>
              </c:pt>
              <c:pt idx="4482">
                <c:v>43219</c:v>
              </c:pt>
              <c:pt idx="4483">
                <c:v>43220</c:v>
              </c:pt>
              <c:pt idx="4484">
                <c:v>43221</c:v>
              </c:pt>
              <c:pt idx="4485">
                <c:v>43222</c:v>
              </c:pt>
              <c:pt idx="4486">
                <c:v>43223</c:v>
              </c:pt>
              <c:pt idx="4487">
                <c:v>43224</c:v>
              </c:pt>
              <c:pt idx="4488">
                <c:v>43225</c:v>
              </c:pt>
              <c:pt idx="4489">
                <c:v>43226</c:v>
              </c:pt>
              <c:pt idx="4490">
                <c:v>43227</c:v>
              </c:pt>
              <c:pt idx="4491">
                <c:v>43228</c:v>
              </c:pt>
              <c:pt idx="4492">
                <c:v>43229</c:v>
              </c:pt>
              <c:pt idx="4493">
                <c:v>43230</c:v>
              </c:pt>
              <c:pt idx="4494">
                <c:v>43231</c:v>
              </c:pt>
              <c:pt idx="4495">
                <c:v>43232</c:v>
              </c:pt>
              <c:pt idx="4496">
                <c:v>43233</c:v>
              </c:pt>
              <c:pt idx="4497">
                <c:v>43234</c:v>
              </c:pt>
              <c:pt idx="4498">
                <c:v>43235</c:v>
              </c:pt>
              <c:pt idx="4499">
                <c:v>43236</c:v>
              </c:pt>
              <c:pt idx="4500">
                <c:v>43237</c:v>
              </c:pt>
              <c:pt idx="4501">
                <c:v>43238</c:v>
              </c:pt>
              <c:pt idx="4502">
                <c:v>43239</c:v>
              </c:pt>
              <c:pt idx="4503">
                <c:v>43240</c:v>
              </c:pt>
              <c:pt idx="4504">
                <c:v>43241</c:v>
              </c:pt>
              <c:pt idx="4505">
                <c:v>43242</c:v>
              </c:pt>
              <c:pt idx="4506">
                <c:v>43243</c:v>
              </c:pt>
              <c:pt idx="4507">
                <c:v>43244</c:v>
              </c:pt>
              <c:pt idx="4508">
                <c:v>43245</c:v>
              </c:pt>
              <c:pt idx="4509">
                <c:v>43246</c:v>
              </c:pt>
              <c:pt idx="4510">
                <c:v>43247</c:v>
              </c:pt>
              <c:pt idx="4511">
                <c:v>43248</c:v>
              </c:pt>
              <c:pt idx="4512">
                <c:v>43249</c:v>
              </c:pt>
              <c:pt idx="4513">
                <c:v>43250</c:v>
              </c:pt>
              <c:pt idx="4514">
                <c:v>43251</c:v>
              </c:pt>
              <c:pt idx="4515">
                <c:v>43252</c:v>
              </c:pt>
              <c:pt idx="4516">
                <c:v>43253</c:v>
              </c:pt>
              <c:pt idx="4517">
                <c:v>43254</c:v>
              </c:pt>
              <c:pt idx="4518">
                <c:v>43255</c:v>
              </c:pt>
              <c:pt idx="4519">
                <c:v>43256</c:v>
              </c:pt>
              <c:pt idx="4520">
                <c:v>43257</c:v>
              </c:pt>
              <c:pt idx="4521">
                <c:v>43258</c:v>
              </c:pt>
              <c:pt idx="4522">
                <c:v>43259</c:v>
              </c:pt>
              <c:pt idx="4523">
                <c:v>43260</c:v>
              </c:pt>
              <c:pt idx="4524">
                <c:v>43261</c:v>
              </c:pt>
              <c:pt idx="4525">
                <c:v>43262</c:v>
              </c:pt>
              <c:pt idx="4526">
                <c:v>43263</c:v>
              </c:pt>
              <c:pt idx="4527">
                <c:v>43264</c:v>
              </c:pt>
              <c:pt idx="4528">
                <c:v>43265</c:v>
              </c:pt>
              <c:pt idx="4529">
                <c:v>43266</c:v>
              </c:pt>
              <c:pt idx="4530">
                <c:v>43267</c:v>
              </c:pt>
              <c:pt idx="4531">
                <c:v>43268</c:v>
              </c:pt>
              <c:pt idx="4532">
                <c:v>43269</c:v>
              </c:pt>
              <c:pt idx="4533">
                <c:v>43270</c:v>
              </c:pt>
              <c:pt idx="4534">
                <c:v>43271</c:v>
              </c:pt>
              <c:pt idx="4535">
                <c:v>43272</c:v>
              </c:pt>
              <c:pt idx="4536">
                <c:v>43273</c:v>
              </c:pt>
              <c:pt idx="4537">
                <c:v>43274</c:v>
              </c:pt>
              <c:pt idx="4538">
                <c:v>43275</c:v>
              </c:pt>
              <c:pt idx="4539">
                <c:v>43276</c:v>
              </c:pt>
              <c:pt idx="4540">
                <c:v>43277</c:v>
              </c:pt>
              <c:pt idx="4541">
                <c:v>43278</c:v>
              </c:pt>
              <c:pt idx="4542">
                <c:v>43279</c:v>
              </c:pt>
              <c:pt idx="4543">
                <c:v>43280</c:v>
              </c:pt>
              <c:pt idx="4544">
                <c:v>43281</c:v>
              </c:pt>
              <c:pt idx="4545">
                <c:v>43282</c:v>
              </c:pt>
              <c:pt idx="4546">
                <c:v>43283</c:v>
              </c:pt>
              <c:pt idx="4547">
                <c:v>43284</c:v>
              </c:pt>
              <c:pt idx="4548">
                <c:v>43285</c:v>
              </c:pt>
              <c:pt idx="4549">
                <c:v>43286</c:v>
              </c:pt>
              <c:pt idx="4550">
                <c:v>43287</c:v>
              </c:pt>
              <c:pt idx="4551">
                <c:v>43288</c:v>
              </c:pt>
              <c:pt idx="4552">
                <c:v>43289</c:v>
              </c:pt>
              <c:pt idx="4553">
                <c:v>43290</c:v>
              </c:pt>
              <c:pt idx="4554">
                <c:v>43291</c:v>
              </c:pt>
              <c:pt idx="4555">
                <c:v>43292</c:v>
              </c:pt>
              <c:pt idx="4556">
                <c:v>43293</c:v>
              </c:pt>
              <c:pt idx="4557">
                <c:v>43294</c:v>
              </c:pt>
              <c:pt idx="4558">
                <c:v>43295</c:v>
              </c:pt>
              <c:pt idx="4559">
                <c:v>43296</c:v>
              </c:pt>
              <c:pt idx="4560">
                <c:v>43297</c:v>
              </c:pt>
              <c:pt idx="4561">
                <c:v>43298</c:v>
              </c:pt>
              <c:pt idx="4562">
                <c:v>43299</c:v>
              </c:pt>
              <c:pt idx="4563">
                <c:v>43300</c:v>
              </c:pt>
              <c:pt idx="4564">
                <c:v>43301</c:v>
              </c:pt>
              <c:pt idx="4565">
                <c:v>43302</c:v>
              </c:pt>
              <c:pt idx="4566">
                <c:v>43303</c:v>
              </c:pt>
              <c:pt idx="4567">
                <c:v>43304</c:v>
              </c:pt>
              <c:pt idx="4568">
                <c:v>43305</c:v>
              </c:pt>
              <c:pt idx="4569">
                <c:v>43306</c:v>
              </c:pt>
              <c:pt idx="4570">
                <c:v>43307</c:v>
              </c:pt>
              <c:pt idx="4571">
                <c:v>43308</c:v>
              </c:pt>
              <c:pt idx="4572">
                <c:v>43309</c:v>
              </c:pt>
              <c:pt idx="4573">
                <c:v>43310</c:v>
              </c:pt>
              <c:pt idx="4574">
                <c:v>43311</c:v>
              </c:pt>
              <c:pt idx="4575">
                <c:v>43312</c:v>
              </c:pt>
              <c:pt idx="4576">
                <c:v>43313</c:v>
              </c:pt>
              <c:pt idx="4577">
                <c:v>43314</c:v>
              </c:pt>
              <c:pt idx="4578">
                <c:v>43315</c:v>
              </c:pt>
              <c:pt idx="4579">
                <c:v>43316</c:v>
              </c:pt>
              <c:pt idx="4580">
                <c:v>43317</c:v>
              </c:pt>
              <c:pt idx="4581">
                <c:v>43318</c:v>
              </c:pt>
              <c:pt idx="4582">
                <c:v>43319</c:v>
              </c:pt>
              <c:pt idx="4583">
                <c:v>43320</c:v>
              </c:pt>
              <c:pt idx="4584">
                <c:v>43321</c:v>
              </c:pt>
              <c:pt idx="4585">
                <c:v>43322</c:v>
              </c:pt>
              <c:pt idx="4586">
                <c:v>43323</c:v>
              </c:pt>
              <c:pt idx="4587">
                <c:v>43324</c:v>
              </c:pt>
              <c:pt idx="4588">
                <c:v>43325</c:v>
              </c:pt>
              <c:pt idx="4589">
                <c:v>43326</c:v>
              </c:pt>
              <c:pt idx="4590">
                <c:v>43327</c:v>
              </c:pt>
              <c:pt idx="4591">
                <c:v>43328</c:v>
              </c:pt>
              <c:pt idx="4592">
                <c:v>43329</c:v>
              </c:pt>
              <c:pt idx="4593">
                <c:v>43330</c:v>
              </c:pt>
              <c:pt idx="4594">
                <c:v>43331</c:v>
              </c:pt>
              <c:pt idx="4595">
                <c:v>43332</c:v>
              </c:pt>
              <c:pt idx="4596">
                <c:v>43333</c:v>
              </c:pt>
              <c:pt idx="4597">
                <c:v>43334</c:v>
              </c:pt>
              <c:pt idx="4598">
                <c:v>43335</c:v>
              </c:pt>
              <c:pt idx="4599">
                <c:v>43336</c:v>
              </c:pt>
              <c:pt idx="4600">
                <c:v>43337</c:v>
              </c:pt>
              <c:pt idx="4601">
                <c:v>43338</c:v>
              </c:pt>
              <c:pt idx="4602">
                <c:v>43339</c:v>
              </c:pt>
              <c:pt idx="4603">
                <c:v>43340</c:v>
              </c:pt>
              <c:pt idx="4604">
                <c:v>43341</c:v>
              </c:pt>
              <c:pt idx="4605">
                <c:v>43342</c:v>
              </c:pt>
              <c:pt idx="4606">
                <c:v>43343</c:v>
              </c:pt>
              <c:pt idx="4607">
                <c:v>43344</c:v>
              </c:pt>
              <c:pt idx="4608">
                <c:v>43345</c:v>
              </c:pt>
              <c:pt idx="4609">
                <c:v>43346</c:v>
              </c:pt>
              <c:pt idx="4610">
                <c:v>43347</c:v>
              </c:pt>
              <c:pt idx="4611">
                <c:v>43348</c:v>
              </c:pt>
              <c:pt idx="4612">
                <c:v>43349</c:v>
              </c:pt>
              <c:pt idx="4613">
                <c:v>43350</c:v>
              </c:pt>
              <c:pt idx="4614">
                <c:v>43351</c:v>
              </c:pt>
              <c:pt idx="4615">
                <c:v>43352</c:v>
              </c:pt>
              <c:pt idx="4616">
                <c:v>43353</c:v>
              </c:pt>
              <c:pt idx="4617">
                <c:v>43354</c:v>
              </c:pt>
              <c:pt idx="4618">
                <c:v>43355</c:v>
              </c:pt>
              <c:pt idx="4619">
                <c:v>43356</c:v>
              </c:pt>
              <c:pt idx="4620">
                <c:v>43357</c:v>
              </c:pt>
              <c:pt idx="4621">
                <c:v>43358</c:v>
              </c:pt>
              <c:pt idx="4622">
                <c:v>43359</c:v>
              </c:pt>
              <c:pt idx="4623">
                <c:v>43360</c:v>
              </c:pt>
              <c:pt idx="4624">
                <c:v>43361</c:v>
              </c:pt>
              <c:pt idx="4625">
                <c:v>43362</c:v>
              </c:pt>
              <c:pt idx="4626">
                <c:v>43363</c:v>
              </c:pt>
              <c:pt idx="4627">
                <c:v>43364</c:v>
              </c:pt>
              <c:pt idx="4628">
                <c:v>43365</c:v>
              </c:pt>
              <c:pt idx="4629">
                <c:v>43366</c:v>
              </c:pt>
              <c:pt idx="4630">
                <c:v>43367</c:v>
              </c:pt>
              <c:pt idx="4631">
                <c:v>43368</c:v>
              </c:pt>
              <c:pt idx="4632">
                <c:v>43369</c:v>
              </c:pt>
              <c:pt idx="4633">
                <c:v>43370</c:v>
              </c:pt>
              <c:pt idx="4634">
                <c:v>43371</c:v>
              </c:pt>
              <c:pt idx="4635">
                <c:v>43372</c:v>
              </c:pt>
              <c:pt idx="4636">
                <c:v>43373</c:v>
              </c:pt>
              <c:pt idx="4637">
                <c:v>43374</c:v>
              </c:pt>
              <c:pt idx="4638">
                <c:v>43375</c:v>
              </c:pt>
              <c:pt idx="4639">
                <c:v>43376</c:v>
              </c:pt>
              <c:pt idx="4640">
                <c:v>43377</c:v>
              </c:pt>
              <c:pt idx="4641">
                <c:v>43378</c:v>
              </c:pt>
              <c:pt idx="4642">
                <c:v>43379</c:v>
              </c:pt>
              <c:pt idx="4643">
                <c:v>43380</c:v>
              </c:pt>
              <c:pt idx="4644">
                <c:v>43381</c:v>
              </c:pt>
              <c:pt idx="4645">
                <c:v>43382</c:v>
              </c:pt>
              <c:pt idx="4646">
                <c:v>43383</c:v>
              </c:pt>
              <c:pt idx="4647">
                <c:v>43384</c:v>
              </c:pt>
              <c:pt idx="4648">
                <c:v>43385</c:v>
              </c:pt>
              <c:pt idx="4649">
                <c:v>43386</c:v>
              </c:pt>
              <c:pt idx="4650">
                <c:v>43387</c:v>
              </c:pt>
              <c:pt idx="4651">
                <c:v>43388</c:v>
              </c:pt>
              <c:pt idx="4652">
                <c:v>43389</c:v>
              </c:pt>
              <c:pt idx="4653">
                <c:v>43390</c:v>
              </c:pt>
              <c:pt idx="4654">
                <c:v>43391</c:v>
              </c:pt>
              <c:pt idx="4655">
                <c:v>43392</c:v>
              </c:pt>
              <c:pt idx="4656">
                <c:v>43393</c:v>
              </c:pt>
              <c:pt idx="4657">
                <c:v>43394</c:v>
              </c:pt>
              <c:pt idx="4658">
                <c:v>43395</c:v>
              </c:pt>
              <c:pt idx="4659">
                <c:v>43396</c:v>
              </c:pt>
              <c:pt idx="4660">
                <c:v>43397</c:v>
              </c:pt>
              <c:pt idx="4661">
                <c:v>43398</c:v>
              </c:pt>
              <c:pt idx="4662">
                <c:v>43399</c:v>
              </c:pt>
              <c:pt idx="4663">
                <c:v>43400</c:v>
              </c:pt>
              <c:pt idx="4664">
                <c:v>43401</c:v>
              </c:pt>
              <c:pt idx="4665">
                <c:v>43402</c:v>
              </c:pt>
              <c:pt idx="4666">
                <c:v>43403</c:v>
              </c:pt>
              <c:pt idx="4667">
                <c:v>43404</c:v>
              </c:pt>
              <c:pt idx="4668">
                <c:v>43405</c:v>
              </c:pt>
              <c:pt idx="4669">
                <c:v>43406</c:v>
              </c:pt>
              <c:pt idx="4670">
                <c:v>43407</c:v>
              </c:pt>
              <c:pt idx="4671">
                <c:v>43408</c:v>
              </c:pt>
              <c:pt idx="4672">
                <c:v>43409</c:v>
              </c:pt>
              <c:pt idx="4673">
                <c:v>43410</c:v>
              </c:pt>
              <c:pt idx="4674">
                <c:v>43411</c:v>
              </c:pt>
              <c:pt idx="4675">
                <c:v>43412</c:v>
              </c:pt>
              <c:pt idx="4676">
                <c:v>43413</c:v>
              </c:pt>
              <c:pt idx="4677">
                <c:v>43414</c:v>
              </c:pt>
              <c:pt idx="4678">
                <c:v>43415</c:v>
              </c:pt>
              <c:pt idx="4679">
                <c:v>43416</c:v>
              </c:pt>
              <c:pt idx="4680">
                <c:v>43417</c:v>
              </c:pt>
              <c:pt idx="4681">
                <c:v>43418</c:v>
              </c:pt>
              <c:pt idx="4682">
                <c:v>43419</c:v>
              </c:pt>
              <c:pt idx="4683">
                <c:v>43420</c:v>
              </c:pt>
              <c:pt idx="4684">
                <c:v>43421</c:v>
              </c:pt>
              <c:pt idx="4685">
                <c:v>43422</c:v>
              </c:pt>
              <c:pt idx="4686">
                <c:v>43423</c:v>
              </c:pt>
              <c:pt idx="4687">
                <c:v>43424</c:v>
              </c:pt>
              <c:pt idx="4688">
                <c:v>43425</c:v>
              </c:pt>
              <c:pt idx="4689">
                <c:v>43426</c:v>
              </c:pt>
              <c:pt idx="4690">
                <c:v>43427</c:v>
              </c:pt>
              <c:pt idx="4691">
                <c:v>43428</c:v>
              </c:pt>
              <c:pt idx="4692">
                <c:v>43429</c:v>
              </c:pt>
              <c:pt idx="4693">
                <c:v>43430</c:v>
              </c:pt>
              <c:pt idx="4694">
                <c:v>43431</c:v>
              </c:pt>
              <c:pt idx="4695">
                <c:v>43432</c:v>
              </c:pt>
              <c:pt idx="4696">
                <c:v>43433</c:v>
              </c:pt>
              <c:pt idx="4697">
                <c:v>43434</c:v>
              </c:pt>
              <c:pt idx="4698">
                <c:v>43435</c:v>
              </c:pt>
              <c:pt idx="4699">
                <c:v>43436</c:v>
              </c:pt>
              <c:pt idx="4700">
                <c:v>43437</c:v>
              </c:pt>
              <c:pt idx="4701">
                <c:v>43438</c:v>
              </c:pt>
              <c:pt idx="4702">
                <c:v>43439</c:v>
              </c:pt>
              <c:pt idx="4703">
                <c:v>43440</c:v>
              </c:pt>
              <c:pt idx="4704">
                <c:v>43441</c:v>
              </c:pt>
              <c:pt idx="4705">
                <c:v>43442</c:v>
              </c:pt>
              <c:pt idx="4706">
                <c:v>43443</c:v>
              </c:pt>
              <c:pt idx="4707">
                <c:v>43444</c:v>
              </c:pt>
              <c:pt idx="4708">
                <c:v>43445</c:v>
              </c:pt>
              <c:pt idx="4709">
                <c:v>43446</c:v>
              </c:pt>
              <c:pt idx="4710">
                <c:v>43447</c:v>
              </c:pt>
              <c:pt idx="4711">
                <c:v>43448</c:v>
              </c:pt>
              <c:pt idx="4712">
                <c:v>43449</c:v>
              </c:pt>
              <c:pt idx="4713">
                <c:v>43450</c:v>
              </c:pt>
              <c:pt idx="4714">
                <c:v>43451</c:v>
              </c:pt>
              <c:pt idx="4715">
                <c:v>43452</c:v>
              </c:pt>
              <c:pt idx="4716">
                <c:v>43453</c:v>
              </c:pt>
              <c:pt idx="4717">
                <c:v>43454</c:v>
              </c:pt>
              <c:pt idx="4718">
                <c:v>43455</c:v>
              </c:pt>
              <c:pt idx="4719">
                <c:v>43456</c:v>
              </c:pt>
              <c:pt idx="4720">
                <c:v>43457</c:v>
              </c:pt>
              <c:pt idx="4721">
                <c:v>43458</c:v>
              </c:pt>
              <c:pt idx="4722">
                <c:v>43459</c:v>
              </c:pt>
              <c:pt idx="4723">
                <c:v>43460</c:v>
              </c:pt>
              <c:pt idx="4724">
                <c:v>43461</c:v>
              </c:pt>
              <c:pt idx="4725">
                <c:v>43462</c:v>
              </c:pt>
              <c:pt idx="4726">
                <c:v>43463</c:v>
              </c:pt>
              <c:pt idx="4727">
                <c:v>43464</c:v>
              </c:pt>
              <c:pt idx="4728">
                <c:v>43465</c:v>
              </c:pt>
              <c:pt idx="4729">
                <c:v>43466</c:v>
              </c:pt>
              <c:pt idx="4730">
                <c:v>43467</c:v>
              </c:pt>
              <c:pt idx="4731">
                <c:v>43468</c:v>
              </c:pt>
              <c:pt idx="4732">
                <c:v>43469</c:v>
              </c:pt>
              <c:pt idx="4733">
                <c:v>43470</c:v>
              </c:pt>
              <c:pt idx="4734">
                <c:v>43471</c:v>
              </c:pt>
              <c:pt idx="4735">
                <c:v>43472</c:v>
              </c:pt>
              <c:pt idx="4736">
                <c:v>43473</c:v>
              </c:pt>
              <c:pt idx="4737">
                <c:v>43474</c:v>
              </c:pt>
              <c:pt idx="4738">
                <c:v>43475</c:v>
              </c:pt>
              <c:pt idx="4739">
                <c:v>43476</c:v>
              </c:pt>
              <c:pt idx="4740">
                <c:v>43477</c:v>
              </c:pt>
              <c:pt idx="4741">
                <c:v>43478</c:v>
              </c:pt>
              <c:pt idx="4742">
                <c:v>43479</c:v>
              </c:pt>
              <c:pt idx="4743">
                <c:v>43480</c:v>
              </c:pt>
              <c:pt idx="4744">
                <c:v>43481</c:v>
              </c:pt>
              <c:pt idx="4745">
                <c:v>43482</c:v>
              </c:pt>
              <c:pt idx="4746">
                <c:v>43483</c:v>
              </c:pt>
              <c:pt idx="4747">
                <c:v>43484</c:v>
              </c:pt>
              <c:pt idx="4748">
                <c:v>43485</c:v>
              </c:pt>
              <c:pt idx="4749">
                <c:v>43486</c:v>
              </c:pt>
              <c:pt idx="4750">
                <c:v>43487</c:v>
              </c:pt>
              <c:pt idx="4751">
                <c:v>43488</c:v>
              </c:pt>
              <c:pt idx="4752">
                <c:v>43489</c:v>
              </c:pt>
              <c:pt idx="4753">
                <c:v>43490</c:v>
              </c:pt>
              <c:pt idx="4754">
                <c:v>43491</c:v>
              </c:pt>
              <c:pt idx="4755">
                <c:v>43492</c:v>
              </c:pt>
              <c:pt idx="4756">
                <c:v>43493</c:v>
              </c:pt>
              <c:pt idx="4757">
                <c:v>43494</c:v>
              </c:pt>
              <c:pt idx="4758">
                <c:v>43495</c:v>
              </c:pt>
              <c:pt idx="4759">
                <c:v>43496</c:v>
              </c:pt>
              <c:pt idx="4760">
                <c:v>43497</c:v>
              </c:pt>
              <c:pt idx="4761">
                <c:v>43498</c:v>
              </c:pt>
              <c:pt idx="4762">
                <c:v>43499</c:v>
              </c:pt>
              <c:pt idx="4763">
                <c:v>43500</c:v>
              </c:pt>
              <c:pt idx="4764">
                <c:v>43501</c:v>
              </c:pt>
              <c:pt idx="4765">
                <c:v>43502</c:v>
              </c:pt>
              <c:pt idx="4766">
                <c:v>43503</c:v>
              </c:pt>
              <c:pt idx="4767">
                <c:v>43504</c:v>
              </c:pt>
              <c:pt idx="4768">
                <c:v>43505</c:v>
              </c:pt>
              <c:pt idx="4769">
                <c:v>43506</c:v>
              </c:pt>
              <c:pt idx="4770">
                <c:v>43507</c:v>
              </c:pt>
              <c:pt idx="4771">
                <c:v>43508</c:v>
              </c:pt>
              <c:pt idx="4772">
                <c:v>43509</c:v>
              </c:pt>
              <c:pt idx="4773">
                <c:v>43510</c:v>
              </c:pt>
              <c:pt idx="4774">
                <c:v>43511</c:v>
              </c:pt>
              <c:pt idx="4775">
                <c:v>43512</c:v>
              </c:pt>
              <c:pt idx="4776">
                <c:v>43513</c:v>
              </c:pt>
              <c:pt idx="4777">
                <c:v>43514</c:v>
              </c:pt>
              <c:pt idx="4778">
                <c:v>43515</c:v>
              </c:pt>
              <c:pt idx="4779">
                <c:v>43516</c:v>
              </c:pt>
              <c:pt idx="4780">
                <c:v>43517</c:v>
              </c:pt>
              <c:pt idx="4781">
                <c:v>43518</c:v>
              </c:pt>
              <c:pt idx="4782">
                <c:v>43519</c:v>
              </c:pt>
              <c:pt idx="4783">
                <c:v>43520</c:v>
              </c:pt>
              <c:pt idx="4784">
                <c:v>43521</c:v>
              </c:pt>
              <c:pt idx="4785">
                <c:v>43522</c:v>
              </c:pt>
              <c:pt idx="4786">
                <c:v>43523</c:v>
              </c:pt>
              <c:pt idx="4787">
                <c:v>43524</c:v>
              </c:pt>
              <c:pt idx="4788">
                <c:v>43525</c:v>
              </c:pt>
              <c:pt idx="4789">
                <c:v>43526</c:v>
              </c:pt>
              <c:pt idx="4790">
                <c:v>43527</c:v>
              </c:pt>
              <c:pt idx="4791">
                <c:v>43528</c:v>
              </c:pt>
              <c:pt idx="4792">
                <c:v>43529</c:v>
              </c:pt>
              <c:pt idx="4793">
                <c:v>43530</c:v>
              </c:pt>
              <c:pt idx="4794">
                <c:v>43531</c:v>
              </c:pt>
              <c:pt idx="4795">
                <c:v>43532</c:v>
              </c:pt>
              <c:pt idx="4796">
                <c:v>43533</c:v>
              </c:pt>
              <c:pt idx="4797">
                <c:v>43534</c:v>
              </c:pt>
              <c:pt idx="4798">
                <c:v>43535</c:v>
              </c:pt>
              <c:pt idx="4799">
                <c:v>43536</c:v>
              </c:pt>
              <c:pt idx="4800">
                <c:v>43537</c:v>
              </c:pt>
              <c:pt idx="4801">
                <c:v>43538</c:v>
              </c:pt>
              <c:pt idx="4802">
                <c:v>43539</c:v>
              </c:pt>
              <c:pt idx="4803">
                <c:v>43540</c:v>
              </c:pt>
              <c:pt idx="4804">
                <c:v>43541</c:v>
              </c:pt>
              <c:pt idx="4805">
                <c:v>43542</c:v>
              </c:pt>
              <c:pt idx="4806">
                <c:v>43543</c:v>
              </c:pt>
              <c:pt idx="4807">
                <c:v>43544</c:v>
              </c:pt>
              <c:pt idx="4808">
                <c:v>43545</c:v>
              </c:pt>
              <c:pt idx="4809">
                <c:v>43546</c:v>
              </c:pt>
              <c:pt idx="4810">
                <c:v>43547</c:v>
              </c:pt>
              <c:pt idx="4811">
                <c:v>43548</c:v>
              </c:pt>
              <c:pt idx="4812">
                <c:v>43549</c:v>
              </c:pt>
              <c:pt idx="4813">
                <c:v>43550</c:v>
              </c:pt>
              <c:pt idx="4814">
                <c:v>43551</c:v>
              </c:pt>
              <c:pt idx="4815">
                <c:v>43552</c:v>
              </c:pt>
              <c:pt idx="4816">
                <c:v>43553</c:v>
              </c:pt>
              <c:pt idx="4817">
                <c:v>43554</c:v>
              </c:pt>
              <c:pt idx="4818">
                <c:v>43555</c:v>
              </c:pt>
              <c:pt idx="4819">
                <c:v>43556</c:v>
              </c:pt>
              <c:pt idx="4820">
                <c:v>43557</c:v>
              </c:pt>
              <c:pt idx="4821">
                <c:v>43558</c:v>
              </c:pt>
              <c:pt idx="4822">
                <c:v>43559</c:v>
              </c:pt>
              <c:pt idx="4823">
                <c:v>43560</c:v>
              </c:pt>
              <c:pt idx="4824">
                <c:v>43561</c:v>
              </c:pt>
              <c:pt idx="4825">
                <c:v>43562</c:v>
              </c:pt>
              <c:pt idx="4826">
                <c:v>43563</c:v>
              </c:pt>
              <c:pt idx="4827">
                <c:v>43564</c:v>
              </c:pt>
              <c:pt idx="4828">
                <c:v>43565</c:v>
              </c:pt>
              <c:pt idx="4829">
                <c:v>43566</c:v>
              </c:pt>
              <c:pt idx="4830">
                <c:v>43567</c:v>
              </c:pt>
              <c:pt idx="4831">
                <c:v>43568</c:v>
              </c:pt>
              <c:pt idx="4832">
                <c:v>43569</c:v>
              </c:pt>
              <c:pt idx="4833">
                <c:v>43570</c:v>
              </c:pt>
              <c:pt idx="4834">
                <c:v>43571</c:v>
              </c:pt>
              <c:pt idx="4835">
                <c:v>43572</c:v>
              </c:pt>
              <c:pt idx="4836">
                <c:v>43573</c:v>
              </c:pt>
              <c:pt idx="4837">
                <c:v>43574</c:v>
              </c:pt>
              <c:pt idx="4838">
                <c:v>43575</c:v>
              </c:pt>
              <c:pt idx="4839">
                <c:v>43576</c:v>
              </c:pt>
              <c:pt idx="4840">
                <c:v>43577</c:v>
              </c:pt>
              <c:pt idx="4841">
                <c:v>43578</c:v>
              </c:pt>
              <c:pt idx="4842">
                <c:v>43579</c:v>
              </c:pt>
              <c:pt idx="4843">
                <c:v>43580</c:v>
              </c:pt>
              <c:pt idx="4844">
                <c:v>43581</c:v>
              </c:pt>
              <c:pt idx="4845">
                <c:v>43582</c:v>
              </c:pt>
              <c:pt idx="4846">
                <c:v>43583</c:v>
              </c:pt>
              <c:pt idx="4847">
                <c:v>43584</c:v>
              </c:pt>
              <c:pt idx="4848">
                <c:v>43585</c:v>
              </c:pt>
              <c:pt idx="4849">
                <c:v>43586</c:v>
              </c:pt>
              <c:pt idx="4850">
                <c:v>43587</c:v>
              </c:pt>
              <c:pt idx="4851">
                <c:v>43588</c:v>
              </c:pt>
              <c:pt idx="4852">
                <c:v>43589</c:v>
              </c:pt>
              <c:pt idx="4853">
                <c:v>43590</c:v>
              </c:pt>
              <c:pt idx="4854">
                <c:v>43591</c:v>
              </c:pt>
              <c:pt idx="4855">
                <c:v>43592</c:v>
              </c:pt>
              <c:pt idx="4856">
                <c:v>43593</c:v>
              </c:pt>
              <c:pt idx="4857">
                <c:v>43594</c:v>
              </c:pt>
              <c:pt idx="4858">
                <c:v>43595</c:v>
              </c:pt>
              <c:pt idx="4859">
                <c:v>43596</c:v>
              </c:pt>
              <c:pt idx="4860">
                <c:v>43597</c:v>
              </c:pt>
              <c:pt idx="4861">
                <c:v>43598</c:v>
              </c:pt>
              <c:pt idx="4862">
                <c:v>43599</c:v>
              </c:pt>
              <c:pt idx="4863">
                <c:v>43600</c:v>
              </c:pt>
              <c:pt idx="4864">
                <c:v>43601</c:v>
              </c:pt>
              <c:pt idx="4865">
                <c:v>43602</c:v>
              </c:pt>
              <c:pt idx="4866">
                <c:v>43603</c:v>
              </c:pt>
              <c:pt idx="4867">
                <c:v>43604</c:v>
              </c:pt>
              <c:pt idx="4868">
                <c:v>43605</c:v>
              </c:pt>
              <c:pt idx="4869">
                <c:v>43606</c:v>
              </c:pt>
              <c:pt idx="4870">
                <c:v>43607</c:v>
              </c:pt>
              <c:pt idx="4871">
                <c:v>43608</c:v>
              </c:pt>
              <c:pt idx="4872">
                <c:v>43609</c:v>
              </c:pt>
              <c:pt idx="4873">
                <c:v>43610</c:v>
              </c:pt>
              <c:pt idx="4874">
                <c:v>43611</c:v>
              </c:pt>
              <c:pt idx="4875">
                <c:v>43612</c:v>
              </c:pt>
              <c:pt idx="4876">
                <c:v>43613</c:v>
              </c:pt>
              <c:pt idx="4877">
                <c:v>43614</c:v>
              </c:pt>
              <c:pt idx="4878">
                <c:v>43615</c:v>
              </c:pt>
              <c:pt idx="4879">
                <c:v>43616</c:v>
              </c:pt>
              <c:pt idx="4880">
                <c:v>43617</c:v>
              </c:pt>
              <c:pt idx="4881">
                <c:v>43618</c:v>
              </c:pt>
              <c:pt idx="4882">
                <c:v>43619</c:v>
              </c:pt>
              <c:pt idx="4883">
                <c:v>43620</c:v>
              </c:pt>
              <c:pt idx="4884">
                <c:v>43621</c:v>
              </c:pt>
              <c:pt idx="4885">
                <c:v>43622</c:v>
              </c:pt>
              <c:pt idx="4886">
                <c:v>43623</c:v>
              </c:pt>
              <c:pt idx="4887">
                <c:v>43624</c:v>
              </c:pt>
              <c:pt idx="4888">
                <c:v>43625</c:v>
              </c:pt>
              <c:pt idx="4889">
                <c:v>43626</c:v>
              </c:pt>
              <c:pt idx="4890">
                <c:v>43627</c:v>
              </c:pt>
              <c:pt idx="4891">
                <c:v>43628</c:v>
              </c:pt>
              <c:pt idx="4892">
                <c:v>43629</c:v>
              </c:pt>
              <c:pt idx="4893">
                <c:v>43630</c:v>
              </c:pt>
              <c:pt idx="4894">
                <c:v>43631</c:v>
              </c:pt>
              <c:pt idx="4895">
                <c:v>43632</c:v>
              </c:pt>
              <c:pt idx="4896">
                <c:v>43633</c:v>
              </c:pt>
              <c:pt idx="4897">
                <c:v>43634</c:v>
              </c:pt>
              <c:pt idx="4898">
                <c:v>43635</c:v>
              </c:pt>
              <c:pt idx="4899">
                <c:v>43636</c:v>
              </c:pt>
              <c:pt idx="4900">
                <c:v>43637</c:v>
              </c:pt>
              <c:pt idx="4901">
                <c:v>43638</c:v>
              </c:pt>
              <c:pt idx="4902">
                <c:v>43639</c:v>
              </c:pt>
              <c:pt idx="4903">
                <c:v>43640</c:v>
              </c:pt>
              <c:pt idx="4904">
                <c:v>43641</c:v>
              </c:pt>
              <c:pt idx="4905">
                <c:v>43642</c:v>
              </c:pt>
              <c:pt idx="4906">
                <c:v>43643</c:v>
              </c:pt>
              <c:pt idx="4907">
                <c:v>43644</c:v>
              </c:pt>
              <c:pt idx="4908">
                <c:v>43645</c:v>
              </c:pt>
              <c:pt idx="4909">
                <c:v>43646</c:v>
              </c:pt>
              <c:pt idx="4910">
                <c:v>43647</c:v>
              </c:pt>
              <c:pt idx="4911">
                <c:v>43648</c:v>
              </c:pt>
              <c:pt idx="4912">
                <c:v>43649</c:v>
              </c:pt>
              <c:pt idx="4913">
                <c:v>43650</c:v>
              </c:pt>
              <c:pt idx="4914">
                <c:v>43651</c:v>
              </c:pt>
              <c:pt idx="4915">
                <c:v>43652</c:v>
              </c:pt>
              <c:pt idx="4916">
                <c:v>43653</c:v>
              </c:pt>
              <c:pt idx="4917">
                <c:v>43654</c:v>
              </c:pt>
              <c:pt idx="4918">
                <c:v>43655</c:v>
              </c:pt>
              <c:pt idx="4919">
                <c:v>43656</c:v>
              </c:pt>
              <c:pt idx="4920">
                <c:v>43657</c:v>
              </c:pt>
              <c:pt idx="4921">
                <c:v>43658</c:v>
              </c:pt>
              <c:pt idx="4922">
                <c:v>43659</c:v>
              </c:pt>
              <c:pt idx="4923">
                <c:v>43660</c:v>
              </c:pt>
              <c:pt idx="4924">
                <c:v>43661</c:v>
              </c:pt>
              <c:pt idx="4925">
                <c:v>43662</c:v>
              </c:pt>
              <c:pt idx="4926">
                <c:v>43663</c:v>
              </c:pt>
              <c:pt idx="4927">
                <c:v>43664</c:v>
              </c:pt>
              <c:pt idx="4928">
                <c:v>43665</c:v>
              </c:pt>
              <c:pt idx="4929">
                <c:v>43666</c:v>
              </c:pt>
              <c:pt idx="4930">
                <c:v>43667</c:v>
              </c:pt>
              <c:pt idx="4931">
                <c:v>43668</c:v>
              </c:pt>
              <c:pt idx="4932">
                <c:v>43669</c:v>
              </c:pt>
              <c:pt idx="4933">
                <c:v>43670</c:v>
              </c:pt>
              <c:pt idx="4934">
                <c:v>43671</c:v>
              </c:pt>
              <c:pt idx="4935">
                <c:v>43672</c:v>
              </c:pt>
              <c:pt idx="4936">
                <c:v>43673</c:v>
              </c:pt>
              <c:pt idx="4937">
                <c:v>43674</c:v>
              </c:pt>
              <c:pt idx="4938">
                <c:v>43675</c:v>
              </c:pt>
              <c:pt idx="4939">
                <c:v>43676</c:v>
              </c:pt>
              <c:pt idx="4940">
                <c:v>43677</c:v>
              </c:pt>
              <c:pt idx="4941">
                <c:v>43678</c:v>
              </c:pt>
              <c:pt idx="4942">
                <c:v>43679</c:v>
              </c:pt>
              <c:pt idx="4943">
                <c:v>43680</c:v>
              </c:pt>
              <c:pt idx="4944">
                <c:v>43681</c:v>
              </c:pt>
              <c:pt idx="4945">
                <c:v>43682</c:v>
              </c:pt>
              <c:pt idx="4946">
                <c:v>43683</c:v>
              </c:pt>
              <c:pt idx="4947">
                <c:v>43684</c:v>
              </c:pt>
              <c:pt idx="4948">
                <c:v>43685</c:v>
              </c:pt>
              <c:pt idx="4949">
                <c:v>43686</c:v>
              </c:pt>
              <c:pt idx="4950">
                <c:v>43687</c:v>
              </c:pt>
              <c:pt idx="4951">
                <c:v>43688</c:v>
              </c:pt>
              <c:pt idx="4952">
                <c:v>43689</c:v>
              </c:pt>
              <c:pt idx="4953">
                <c:v>43690</c:v>
              </c:pt>
              <c:pt idx="4954">
                <c:v>43691</c:v>
              </c:pt>
              <c:pt idx="4955">
                <c:v>43692</c:v>
              </c:pt>
              <c:pt idx="4956">
                <c:v>43693</c:v>
              </c:pt>
              <c:pt idx="4957">
                <c:v>43694</c:v>
              </c:pt>
              <c:pt idx="4958">
                <c:v>43695</c:v>
              </c:pt>
              <c:pt idx="4959">
                <c:v>43696</c:v>
              </c:pt>
              <c:pt idx="4960">
                <c:v>43697</c:v>
              </c:pt>
              <c:pt idx="4961">
                <c:v>43698</c:v>
              </c:pt>
              <c:pt idx="4962">
                <c:v>43699</c:v>
              </c:pt>
              <c:pt idx="4963">
                <c:v>43700</c:v>
              </c:pt>
              <c:pt idx="4964">
                <c:v>43701</c:v>
              </c:pt>
              <c:pt idx="4965">
                <c:v>43702</c:v>
              </c:pt>
              <c:pt idx="4966">
                <c:v>43703</c:v>
              </c:pt>
              <c:pt idx="4967">
                <c:v>43704</c:v>
              </c:pt>
              <c:pt idx="4968">
                <c:v>43705</c:v>
              </c:pt>
              <c:pt idx="4969">
                <c:v>43706</c:v>
              </c:pt>
              <c:pt idx="4970">
                <c:v>43707</c:v>
              </c:pt>
              <c:pt idx="4971">
                <c:v>43708</c:v>
              </c:pt>
              <c:pt idx="4972">
                <c:v>43709</c:v>
              </c:pt>
              <c:pt idx="4973">
                <c:v>43710</c:v>
              </c:pt>
              <c:pt idx="4974">
                <c:v>43711</c:v>
              </c:pt>
              <c:pt idx="4975">
                <c:v>43712</c:v>
              </c:pt>
              <c:pt idx="4976">
                <c:v>43713</c:v>
              </c:pt>
              <c:pt idx="4977">
                <c:v>43714</c:v>
              </c:pt>
              <c:pt idx="4978">
                <c:v>43715</c:v>
              </c:pt>
              <c:pt idx="4979">
                <c:v>43716</c:v>
              </c:pt>
              <c:pt idx="4980">
                <c:v>43717</c:v>
              </c:pt>
              <c:pt idx="4981">
                <c:v>43718</c:v>
              </c:pt>
              <c:pt idx="4982">
                <c:v>43719</c:v>
              </c:pt>
              <c:pt idx="4983">
                <c:v>43720</c:v>
              </c:pt>
              <c:pt idx="4984">
                <c:v>43721</c:v>
              </c:pt>
              <c:pt idx="4985">
                <c:v>43722</c:v>
              </c:pt>
              <c:pt idx="4986">
                <c:v>43723</c:v>
              </c:pt>
              <c:pt idx="4987">
                <c:v>43724</c:v>
              </c:pt>
              <c:pt idx="4988">
                <c:v>43725</c:v>
              </c:pt>
              <c:pt idx="4989">
                <c:v>43726</c:v>
              </c:pt>
              <c:pt idx="4990">
                <c:v>43727</c:v>
              </c:pt>
              <c:pt idx="4991">
                <c:v>43728</c:v>
              </c:pt>
              <c:pt idx="4992">
                <c:v>43729</c:v>
              </c:pt>
              <c:pt idx="4993">
                <c:v>43730</c:v>
              </c:pt>
              <c:pt idx="4994">
                <c:v>43731</c:v>
              </c:pt>
              <c:pt idx="4995">
                <c:v>43732</c:v>
              </c:pt>
              <c:pt idx="4996">
                <c:v>43733</c:v>
              </c:pt>
              <c:pt idx="4997">
                <c:v>43734</c:v>
              </c:pt>
              <c:pt idx="4998">
                <c:v>43735</c:v>
              </c:pt>
              <c:pt idx="4999">
                <c:v>43736</c:v>
              </c:pt>
              <c:pt idx="5000">
                <c:v>43737</c:v>
              </c:pt>
              <c:pt idx="5001">
                <c:v>43738</c:v>
              </c:pt>
              <c:pt idx="5002">
                <c:v>43739</c:v>
              </c:pt>
              <c:pt idx="5003">
                <c:v>43740</c:v>
              </c:pt>
              <c:pt idx="5004">
                <c:v>43741</c:v>
              </c:pt>
              <c:pt idx="5005">
                <c:v>43742</c:v>
              </c:pt>
              <c:pt idx="5006">
                <c:v>43743</c:v>
              </c:pt>
              <c:pt idx="5007">
                <c:v>43744</c:v>
              </c:pt>
              <c:pt idx="5008">
                <c:v>43745</c:v>
              </c:pt>
              <c:pt idx="5009">
                <c:v>43746</c:v>
              </c:pt>
              <c:pt idx="5010">
                <c:v>43747</c:v>
              </c:pt>
              <c:pt idx="5011">
                <c:v>43748</c:v>
              </c:pt>
              <c:pt idx="5012">
                <c:v>43749</c:v>
              </c:pt>
              <c:pt idx="5013">
                <c:v>43750</c:v>
              </c:pt>
              <c:pt idx="5014">
                <c:v>43751</c:v>
              </c:pt>
              <c:pt idx="5015">
                <c:v>43752</c:v>
              </c:pt>
              <c:pt idx="5016">
                <c:v>43753</c:v>
              </c:pt>
              <c:pt idx="5017">
                <c:v>43754</c:v>
              </c:pt>
              <c:pt idx="5018">
                <c:v>43755</c:v>
              </c:pt>
              <c:pt idx="5019">
                <c:v>43756</c:v>
              </c:pt>
              <c:pt idx="5020">
                <c:v>43757</c:v>
              </c:pt>
              <c:pt idx="5021">
                <c:v>43758</c:v>
              </c:pt>
              <c:pt idx="5022">
                <c:v>43759</c:v>
              </c:pt>
              <c:pt idx="5023">
                <c:v>43760</c:v>
              </c:pt>
              <c:pt idx="5024">
                <c:v>43761</c:v>
              </c:pt>
              <c:pt idx="5025">
                <c:v>43762</c:v>
              </c:pt>
              <c:pt idx="5026">
                <c:v>43763</c:v>
              </c:pt>
              <c:pt idx="5027">
                <c:v>43764</c:v>
              </c:pt>
              <c:pt idx="5028">
                <c:v>43765</c:v>
              </c:pt>
              <c:pt idx="5029">
                <c:v>43766</c:v>
              </c:pt>
              <c:pt idx="5030">
                <c:v>43767</c:v>
              </c:pt>
              <c:pt idx="5031">
                <c:v>43768</c:v>
              </c:pt>
              <c:pt idx="5032">
                <c:v>43769</c:v>
              </c:pt>
              <c:pt idx="5033">
                <c:v>43770</c:v>
              </c:pt>
              <c:pt idx="5034">
                <c:v>43771</c:v>
              </c:pt>
              <c:pt idx="5035">
                <c:v>43772</c:v>
              </c:pt>
              <c:pt idx="5036">
                <c:v>43773</c:v>
              </c:pt>
              <c:pt idx="5037">
                <c:v>43774</c:v>
              </c:pt>
              <c:pt idx="5038">
                <c:v>43775</c:v>
              </c:pt>
              <c:pt idx="5039">
                <c:v>43776</c:v>
              </c:pt>
              <c:pt idx="5040">
                <c:v>43777</c:v>
              </c:pt>
              <c:pt idx="5041">
                <c:v>43778</c:v>
              </c:pt>
              <c:pt idx="5042">
                <c:v>43779</c:v>
              </c:pt>
              <c:pt idx="5043">
                <c:v>43780</c:v>
              </c:pt>
              <c:pt idx="5044">
                <c:v>43781</c:v>
              </c:pt>
              <c:pt idx="5045">
                <c:v>43782</c:v>
              </c:pt>
              <c:pt idx="5046">
                <c:v>43783</c:v>
              </c:pt>
              <c:pt idx="5047">
                <c:v>43784</c:v>
              </c:pt>
              <c:pt idx="5048">
                <c:v>43785</c:v>
              </c:pt>
              <c:pt idx="5049">
                <c:v>43786</c:v>
              </c:pt>
              <c:pt idx="5050">
                <c:v>43787</c:v>
              </c:pt>
              <c:pt idx="5051">
                <c:v>43788</c:v>
              </c:pt>
              <c:pt idx="5052">
                <c:v>43789</c:v>
              </c:pt>
              <c:pt idx="5053">
                <c:v>43790</c:v>
              </c:pt>
              <c:pt idx="5054">
                <c:v>43791</c:v>
              </c:pt>
              <c:pt idx="5055">
                <c:v>43792</c:v>
              </c:pt>
              <c:pt idx="5056">
                <c:v>43793</c:v>
              </c:pt>
              <c:pt idx="5057">
                <c:v>43794</c:v>
              </c:pt>
              <c:pt idx="5058">
                <c:v>43795</c:v>
              </c:pt>
              <c:pt idx="5059">
                <c:v>43796</c:v>
              </c:pt>
              <c:pt idx="5060">
                <c:v>43797</c:v>
              </c:pt>
              <c:pt idx="5061">
                <c:v>43798</c:v>
              </c:pt>
              <c:pt idx="5062">
                <c:v>43799</c:v>
              </c:pt>
              <c:pt idx="5063">
                <c:v>43800</c:v>
              </c:pt>
              <c:pt idx="5064">
                <c:v>43801</c:v>
              </c:pt>
              <c:pt idx="5065">
                <c:v>43802</c:v>
              </c:pt>
              <c:pt idx="5066">
                <c:v>43803</c:v>
              </c:pt>
              <c:pt idx="5067">
                <c:v>43804</c:v>
              </c:pt>
              <c:pt idx="5068">
                <c:v>43805</c:v>
              </c:pt>
              <c:pt idx="5069">
                <c:v>43806</c:v>
              </c:pt>
              <c:pt idx="5070">
                <c:v>43807</c:v>
              </c:pt>
              <c:pt idx="5071">
                <c:v>43808</c:v>
              </c:pt>
              <c:pt idx="5072">
                <c:v>43809</c:v>
              </c:pt>
              <c:pt idx="5073">
                <c:v>43810</c:v>
              </c:pt>
              <c:pt idx="5074">
                <c:v>43811</c:v>
              </c:pt>
              <c:pt idx="5075">
                <c:v>43812</c:v>
              </c:pt>
              <c:pt idx="5076">
                <c:v>43813</c:v>
              </c:pt>
              <c:pt idx="5077">
                <c:v>43814</c:v>
              </c:pt>
              <c:pt idx="5078">
                <c:v>43815</c:v>
              </c:pt>
              <c:pt idx="5079">
                <c:v>43816</c:v>
              </c:pt>
              <c:pt idx="5080">
                <c:v>43817</c:v>
              </c:pt>
              <c:pt idx="5081">
                <c:v>43818</c:v>
              </c:pt>
              <c:pt idx="5082">
                <c:v>43819</c:v>
              </c:pt>
              <c:pt idx="5083">
                <c:v>43820</c:v>
              </c:pt>
              <c:pt idx="5084">
                <c:v>43821</c:v>
              </c:pt>
              <c:pt idx="5085">
                <c:v>43822</c:v>
              </c:pt>
              <c:pt idx="5086">
                <c:v>43823</c:v>
              </c:pt>
              <c:pt idx="5087">
                <c:v>43824</c:v>
              </c:pt>
              <c:pt idx="5088">
                <c:v>43825</c:v>
              </c:pt>
              <c:pt idx="5089">
                <c:v>43826</c:v>
              </c:pt>
              <c:pt idx="5090">
                <c:v>43827</c:v>
              </c:pt>
              <c:pt idx="5091">
                <c:v>43828</c:v>
              </c:pt>
              <c:pt idx="5092">
                <c:v>43829</c:v>
              </c:pt>
              <c:pt idx="5093">
                <c:v>43830</c:v>
              </c:pt>
              <c:pt idx="5094">
                <c:v>43831</c:v>
              </c:pt>
              <c:pt idx="5095">
                <c:v>43832</c:v>
              </c:pt>
              <c:pt idx="5096">
                <c:v>43833</c:v>
              </c:pt>
              <c:pt idx="5097">
                <c:v>43834</c:v>
              </c:pt>
              <c:pt idx="5098">
                <c:v>43835</c:v>
              </c:pt>
              <c:pt idx="5099">
                <c:v>43836</c:v>
              </c:pt>
              <c:pt idx="5100">
                <c:v>43837</c:v>
              </c:pt>
              <c:pt idx="5101">
                <c:v>43838</c:v>
              </c:pt>
              <c:pt idx="5102">
                <c:v>43839</c:v>
              </c:pt>
              <c:pt idx="5103">
                <c:v>43840</c:v>
              </c:pt>
              <c:pt idx="5104">
                <c:v>43841</c:v>
              </c:pt>
              <c:pt idx="5105">
                <c:v>43842</c:v>
              </c:pt>
              <c:pt idx="5106">
                <c:v>43843</c:v>
              </c:pt>
              <c:pt idx="5107">
                <c:v>43844</c:v>
              </c:pt>
              <c:pt idx="5108">
                <c:v>43845</c:v>
              </c:pt>
              <c:pt idx="5109">
                <c:v>43846</c:v>
              </c:pt>
              <c:pt idx="5110">
                <c:v>43847</c:v>
              </c:pt>
              <c:pt idx="5111">
                <c:v>43848</c:v>
              </c:pt>
              <c:pt idx="5112">
                <c:v>43849</c:v>
              </c:pt>
              <c:pt idx="5113">
                <c:v>43850</c:v>
              </c:pt>
              <c:pt idx="5114">
                <c:v>43851</c:v>
              </c:pt>
              <c:pt idx="5115">
                <c:v>43852</c:v>
              </c:pt>
              <c:pt idx="5116">
                <c:v>43853</c:v>
              </c:pt>
              <c:pt idx="5117">
                <c:v>43854</c:v>
              </c:pt>
              <c:pt idx="5118">
                <c:v>43855</c:v>
              </c:pt>
              <c:pt idx="5119">
                <c:v>43856</c:v>
              </c:pt>
              <c:pt idx="5120">
                <c:v>43857</c:v>
              </c:pt>
              <c:pt idx="5121">
                <c:v>43858</c:v>
              </c:pt>
              <c:pt idx="5122">
                <c:v>43859</c:v>
              </c:pt>
              <c:pt idx="5123">
                <c:v>43860</c:v>
              </c:pt>
              <c:pt idx="5124">
                <c:v>43861</c:v>
              </c:pt>
              <c:pt idx="5125">
                <c:v>43862</c:v>
              </c:pt>
              <c:pt idx="5126">
                <c:v>43863</c:v>
              </c:pt>
              <c:pt idx="5127">
                <c:v>43864</c:v>
              </c:pt>
              <c:pt idx="5128">
                <c:v>43865</c:v>
              </c:pt>
              <c:pt idx="5129">
                <c:v>43866</c:v>
              </c:pt>
              <c:pt idx="5130">
                <c:v>43867</c:v>
              </c:pt>
              <c:pt idx="5131">
                <c:v>43868</c:v>
              </c:pt>
              <c:pt idx="5132">
                <c:v>43869</c:v>
              </c:pt>
              <c:pt idx="5133">
                <c:v>43870</c:v>
              </c:pt>
              <c:pt idx="5134">
                <c:v>43871</c:v>
              </c:pt>
              <c:pt idx="5135">
                <c:v>43872</c:v>
              </c:pt>
              <c:pt idx="5136">
                <c:v>43873</c:v>
              </c:pt>
              <c:pt idx="5137">
                <c:v>43874</c:v>
              </c:pt>
              <c:pt idx="5138">
                <c:v>43875</c:v>
              </c:pt>
              <c:pt idx="5139">
                <c:v>43876</c:v>
              </c:pt>
              <c:pt idx="5140">
                <c:v>43877</c:v>
              </c:pt>
              <c:pt idx="5141">
                <c:v>43878</c:v>
              </c:pt>
              <c:pt idx="5142">
                <c:v>43879</c:v>
              </c:pt>
              <c:pt idx="5143">
                <c:v>43880</c:v>
              </c:pt>
              <c:pt idx="5144">
                <c:v>43881</c:v>
              </c:pt>
              <c:pt idx="5145">
                <c:v>43882</c:v>
              </c:pt>
              <c:pt idx="5146">
                <c:v>43883</c:v>
              </c:pt>
              <c:pt idx="5147">
                <c:v>43884</c:v>
              </c:pt>
              <c:pt idx="5148">
                <c:v>43885</c:v>
              </c:pt>
              <c:pt idx="5149">
                <c:v>43886</c:v>
              </c:pt>
              <c:pt idx="5150">
                <c:v>43887</c:v>
              </c:pt>
              <c:pt idx="5151">
                <c:v>43888</c:v>
              </c:pt>
              <c:pt idx="5152">
                <c:v>43889</c:v>
              </c:pt>
              <c:pt idx="5153">
                <c:v>43890</c:v>
              </c:pt>
              <c:pt idx="5154">
                <c:v>43891</c:v>
              </c:pt>
              <c:pt idx="5155">
                <c:v>43892</c:v>
              </c:pt>
              <c:pt idx="5156">
                <c:v>43893</c:v>
              </c:pt>
              <c:pt idx="5157">
                <c:v>43894</c:v>
              </c:pt>
              <c:pt idx="5158">
                <c:v>43895</c:v>
              </c:pt>
              <c:pt idx="5159">
                <c:v>43896</c:v>
              </c:pt>
              <c:pt idx="5160">
                <c:v>43897</c:v>
              </c:pt>
              <c:pt idx="5161">
                <c:v>43898</c:v>
              </c:pt>
              <c:pt idx="5162">
                <c:v>43899</c:v>
              </c:pt>
              <c:pt idx="5163">
                <c:v>43900</c:v>
              </c:pt>
              <c:pt idx="5164">
                <c:v>43901</c:v>
              </c:pt>
              <c:pt idx="5165">
                <c:v>43902</c:v>
              </c:pt>
              <c:pt idx="5166">
                <c:v>43903</c:v>
              </c:pt>
              <c:pt idx="5167">
                <c:v>43904</c:v>
              </c:pt>
              <c:pt idx="5168">
                <c:v>43905</c:v>
              </c:pt>
              <c:pt idx="5169">
                <c:v>43906</c:v>
              </c:pt>
              <c:pt idx="5170">
                <c:v>43907</c:v>
              </c:pt>
              <c:pt idx="5171">
                <c:v>43908</c:v>
              </c:pt>
              <c:pt idx="5172">
                <c:v>43909</c:v>
              </c:pt>
              <c:pt idx="5173">
                <c:v>43910</c:v>
              </c:pt>
              <c:pt idx="5174">
                <c:v>43911</c:v>
              </c:pt>
              <c:pt idx="5175">
                <c:v>43912</c:v>
              </c:pt>
              <c:pt idx="5176">
                <c:v>43913</c:v>
              </c:pt>
              <c:pt idx="5177">
                <c:v>43914</c:v>
              </c:pt>
              <c:pt idx="5178">
                <c:v>43915</c:v>
              </c:pt>
              <c:pt idx="5179">
                <c:v>43916</c:v>
              </c:pt>
              <c:pt idx="5180">
                <c:v>43917</c:v>
              </c:pt>
              <c:pt idx="5181">
                <c:v>43918</c:v>
              </c:pt>
              <c:pt idx="5182">
                <c:v>43919</c:v>
              </c:pt>
              <c:pt idx="5183">
                <c:v>43920</c:v>
              </c:pt>
              <c:pt idx="5184">
                <c:v>43921</c:v>
              </c:pt>
              <c:pt idx="5185">
                <c:v>43922</c:v>
              </c:pt>
              <c:pt idx="5186">
                <c:v>43923</c:v>
              </c:pt>
              <c:pt idx="5187">
                <c:v>43924</c:v>
              </c:pt>
              <c:pt idx="5188">
                <c:v>43925</c:v>
              </c:pt>
              <c:pt idx="5189">
                <c:v>43926</c:v>
              </c:pt>
              <c:pt idx="5190">
                <c:v>43927</c:v>
              </c:pt>
              <c:pt idx="5191">
                <c:v>43928</c:v>
              </c:pt>
              <c:pt idx="5192">
                <c:v>43929</c:v>
              </c:pt>
              <c:pt idx="5193">
                <c:v>43930</c:v>
              </c:pt>
              <c:pt idx="5194">
                <c:v>43931</c:v>
              </c:pt>
              <c:pt idx="5195">
                <c:v>43932</c:v>
              </c:pt>
              <c:pt idx="5196">
                <c:v>43933</c:v>
              </c:pt>
              <c:pt idx="5197">
                <c:v>43934</c:v>
              </c:pt>
              <c:pt idx="5198">
                <c:v>43935</c:v>
              </c:pt>
              <c:pt idx="5199">
                <c:v>43936</c:v>
              </c:pt>
              <c:pt idx="5200">
                <c:v>43937</c:v>
              </c:pt>
              <c:pt idx="5201">
                <c:v>43938</c:v>
              </c:pt>
              <c:pt idx="5202">
                <c:v>43939</c:v>
              </c:pt>
              <c:pt idx="5203">
                <c:v>43940</c:v>
              </c:pt>
              <c:pt idx="5204">
                <c:v>43941</c:v>
              </c:pt>
              <c:pt idx="5205">
                <c:v>43942</c:v>
              </c:pt>
              <c:pt idx="5206">
                <c:v>43943</c:v>
              </c:pt>
              <c:pt idx="5207">
                <c:v>43944</c:v>
              </c:pt>
              <c:pt idx="5208">
                <c:v>43945</c:v>
              </c:pt>
              <c:pt idx="5209">
                <c:v>43946</c:v>
              </c:pt>
              <c:pt idx="5210">
                <c:v>43947</c:v>
              </c:pt>
              <c:pt idx="5211">
                <c:v>43948</c:v>
              </c:pt>
              <c:pt idx="5212">
                <c:v>43949</c:v>
              </c:pt>
              <c:pt idx="5213">
                <c:v>43950</c:v>
              </c:pt>
              <c:pt idx="5214">
                <c:v>43951</c:v>
              </c:pt>
              <c:pt idx="5215">
                <c:v>43952</c:v>
              </c:pt>
              <c:pt idx="5216">
                <c:v>43953</c:v>
              </c:pt>
              <c:pt idx="5217">
                <c:v>43954</c:v>
              </c:pt>
              <c:pt idx="5218">
                <c:v>43955</c:v>
              </c:pt>
              <c:pt idx="5219">
                <c:v>43956</c:v>
              </c:pt>
              <c:pt idx="5220">
                <c:v>43957</c:v>
              </c:pt>
              <c:pt idx="5221">
                <c:v>43958</c:v>
              </c:pt>
              <c:pt idx="5222">
                <c:v>43959</c:v>
              </c:pt>
              <c:pt idx="5223">
                <c:v>43960</c:v>
              </c:pt>
              <c:pt idx="5224">
                <c:v>43961</c:v>
              </c:pt>
              <c:pt idx="5225">
                <c:v>43962</c:v>
              </c:pt>
              <c:pt idx="5226">
                <c:v>43963</c:v>
              </c:pt>
              <c:pt idx="5227">
                <c:v>43964</c:v>
              </c:pt>
              <c:pt idx="5228">
                <c:v>43965</c:v>
              </c:pt>
              <c:pt idx="5229">
                <c:v>43966</c:v>
              </c:pt>
              <c:pt idx="5230">
                <c:v>43967</c:v>
              </c:pt>
              <c:pt idx="5231">
                <c:v>43968</c:v>
              </c:pt>
              <c:pt idx="5232">
                <c:v>43969</c:v>
              </c:pt>
              <c:pt idx="5233">
                <c:v>43970</c:v>
              </c:pt>
              <c:pt idx="5234">
                <c:v>43971</c:v>
              </c:pt>
              <c:pt idx="5235">
                <c:v>43972</c:v>
              </c:pt>
              <c:pt idx="5236">
                <c:v>43973</c:v>
              </c:pt>
              <c:pt idx="5237">
                <c:v>43974</c:v>
              </c:pt>
              <c:pt idx="5238">
                <c:v>43975</c:v>
              </c:pt>
              <c:pt idx="5239">
                <c:v>43976</c:v>
              </c:pt>
              <c:pt idx="5240">
                <c:v>43977</c:v>
              </c:pt>
              <c:pt idx="5241">
                <c:v>43978</c:v>
              </c:pt>
              <c:pt idx="5242">
                <c:v>43979</c:v>
              </c:pt>
              <c:pt idx="5243">
                <c:v>43980</c:v>
              </c:pt>
              <c:pt idx="5244">
                <c:v>43981</c:v>
              </c:pt>
              <c:pt idx="5245">
                <c:v>43982</c:v>
              </c:pt>
              <c:pt idx="5246">
                <c:v>43983</c:v>
              </c:pt>
              <c:pt idx="5247">
                <c:v>43984</c:v>
              </c:pt>
              <c:pt idx="5248">
                <c:v>43985</c:v>
              </c:pt>
              <c:pt idx="5249">
                <c:v>43986</c:v>
              </c:pt>
              <c:pt idx="5250">
                <c:v>43987</c:v>
              </c:pt>
              <c:pt idx="5251">
                <c:v>43988</c:v>
              </c:pt>
              <c:pt idx="5252">
                <c:v>43989</c:v>
              </c:pt>
              <c:pt idx="5253">
                <c:v>43990</c:v>
              </c:pt>
              <c:pt idx="5254">
                <c:v>43991</c:v>
              </c:pt>
              <c:pt idx="5255">
                <c:v>43992</c:v>
              </c:pt>
              <c:pt idx="5256">
                <c:v>43993</c:v>
              </c:pt>
              <c:pt idx="5257">
                <c:v>43994</c:v>
              </c:pt>
              <c:pt idx="5258">
                <c:v>43995</c:v>
              </c:pt>
              <c:pt idx="5259">
                <c:v>43996</c:v>
              </c:pt>
              <c:pt idx="5260">
                <c:v>43997</c:v>
              </c:pt>
              <c:pt idx="5261">
                <c:v>43998</c:v>
              </c:pt>
              <c:pt idx="5262">
                <c:v>43999</c:v>
              </c:pt>
              <c:pt idx="5263">
                <c:v>44000</c:v>
              </c:pt>
              <c:pt idx="5264">
                <c:v>44001</c:v>
              </c:pt>
              <c:pt idx="5265">
                <c:v>44002</c:v>
              </c:pt>
              <c:pt idx="5266">
                <c:v>44003</c:v>
              </c:pt>
              <c:pt idx="5267">
                <c:v>44004</c:v>
              </c:pt>
              <c:pt idx="5268">
                <c:v>44005</c:v>
              </c:pt>
              <c:pt idx="5269">
                <c:v>44006</c:v>
              </c:pt>
              <c:pt idx="5270">
                <c:v>44007</c:v>
              </c:pt>
              <c:pt idx="5271">
                <c:v>44008</c:v>
              </c:pt>
              <c:pt idx="5272">
                <c:v>44009</c:v>
              </c:pt>
              <c:pt idx="5273">
                <c:v>44010</c:v>
              </c:pt>
              <c:pt idx="5274">
                <c:v>44011</c:v>
              </c:pt>
              <c:pt idx="5275">
                <c:v>44012</c:v>
              </c:pt>
              <c:pt idx="5276">
                <c:v>44013</c:v>
              </c:pt>
              <c:pt idx="5277">
                <c:v>44014</c:v>
              </c:pt>
              <c:pt idx="5278">
                <c:v>44015</c:v>
              </c:pt>
              <c:pt idx="5279">
                <c:v>44016</c:v>
              </c:pt>
              <c:pt idx="5280">
                <c:v>44017</c:v>
              </c:pt>
              <c:pt idx="5281">
                <c:v>44018</c:v>
              </c:pt>
              <c:pt idx="5282">
                <c:v>44019</c:v>
              </c:pt>
              <c:pt idx="5283">
                <c:v>44020</c:v>
              </c:pt>
              <c:pt idx="5284">
                <c:v>44021</c:v>
              </c:pt>
              <c:pt idx="5285">
                <c:v>44022</c:v>
              </c:pt>
              <c:pt idx="5286">
                <c:v>44023</c:v>
              </c:pt>
              <c:pt idx="5287">
                <c:v>44024</c:v>
              </c:pt>
              <c:pt idx="5288">
                <c:v>44025</c:v>
              </c:pt>
              <c:pt idx="5289">
                <c:v>44026</c:v>
              </c:pt>
              <c:pt idx="5290">
                <c:v>44027</c:v>
              </c:pt>
              <c:pt idx="5291">
                <c:v>44028</c:v>
              </c:pt>
              <c:pt idx="5292">
                <c:v>44029</c:v>
              </c:pt>
              <c:pt idx="5293">
                <c:v>44030</c:v>
              </c:pt>
              <c:pt idx="5294">
                <c:v>44031</c:v>
              </c:pt>
              <c:pt idx="5295">
                <c:v>44032</c:v>
              </c:pt>
              <c:pt idx="5296">
                <c:v>44033</c:v>
              </c:pt>
              <c:pt idx="5297">
                <c:v>44034</c:v>
              </c:pt>
              <c:pt idx="5298">
                <c:v>44035</c:v>
              </c:pt>
              <c:pt idx="5299">
                <c:v>44036</c:v>
              </c:pt>
              <c:pt idx="5300">
                <c:v>44037</c:v>
              </c:pt>
              <c:pt idx="5301">
                <c:v>44038</c:v>
              </c:pt>
              <c:pt idx="5302">
                <c:v>44039</c:v>
              </c:pt>
              <c:pt idx="5303">
                <c:v>44040</c:v>
              </c:pt>
              <c:pt idx="5304">
                <c:v>44041</c:v>
              </c:pt>
              <c:pt idx="5305">
                <c:v>44042</c:v>
              </c:pt>
              <c:pt idx="5306">
                <c:v>44043</c:v>
              </c:pt>
              <c:pt idx="5307">
                <c:v>44044</c:v>
              </c:pt>
              <c:pt idx="5308">
                <c:v>44045</c:v>
              </c:pt>
              <c:pt idx="5309">
                <c:v>44046</c:v>
              </c:pt>
              <c:pt idx="5310">
                <c:v>44047</c:v>
              </c:pt>
              <c:pt idx="5311">
                <c:v>44048</c:v>
              </c:pt>
              <c:pt idx="5312">
                <c:v>44049</c:v>
              </c:pt>
              <c:pt idx="5313">
                <c:v>44050</c:v>
              </c:pt>
              <c:pt idx="5314">
                <c:v>44051</c:v>
              </c:pt>
              <c:pt idx="5315">
                <c:v>44052</c:v>
              </c:pt>
              <c:pt idx="5316">
                <c:v>44053</c:v>
              </c:pt>
              <c:pt idx="5317">
                <c:v>44054</c:v>
              </c:pt>
              <c:pt idx="5318">
                <c:v>44055</c:v>
              </c:pt>
              <c:pt idx="5319">
                <c:v>44056</c:v>
              </c:pt>
              <c:pt idx="5320">
                <c:v>44057</c:v>
              </c:pt>
              <c:pt idx="5321">
                <c:v>44058</c:v>
              </c:pt>
              <c:pt idx="5322">
                <c:v>44059</c:v>
              </c:pt>
              <c:pt idx="5323">
                <c:v>44060</c:v>
              </c:pt>
              <c:pt idx="5324">
                <c:v>44061</c:v>
              </c:pt>
              <c:pt idx="5325">
                <c:v>44062</c:v>
              </c:pt>
              <c:pt idx="5326">
                <c:v>44063</c:v>
              </c:pt>
              <c:pt idx="5327">
                <c:v>44064</c:v>
              </c:pt>
              <c:pt idx="5328">
                <c:v>44065</c:v>
              </c:pt>
              <c:pt idx="5329">
                <c:v>44066</c:v>
              </c:pt>
              <c:pt idx="5330">
                <c:v>44067</c:v>
              </c:pt>
              <c:pt idx="5331">
                <c:v>44068</c:v>
              </c:pt>
              <c:pt idx="5332">
                <c:v>44069</c:v>
              </c:pt>
              <c:pt idx="5333">
                <c:v>44070</c:v>
              </c:pt>
              <c:pt idx="5334">
                <c:v>44071</c:v>
              </c:pt>
              <c:pt idx="5335">
                <c:v>44072</c:v>
              </c:pt>
              <c:pt idx="5336">
                <c:v>44073</c:v>
              </c:pt>
              <c:pt idx="5337">
                <c:v>44074</c:v>
              </c:pt>
              <c:pt idx="5338">
                <c:v>44075</c:v>
              </c:pt>
              <c:pt idx="5339">
                <c:v>44076</c:v>
              </c:pt>
              <c:pt idx="5340">
                <c:v>44077</c:v>
              </c:pt>
              <c:pt idx="5341">
                <c:v>44078</c:v>
              </c:pt>
              <c:pt idx="5342">
                <c:v>44079</c:v>
              </c:pt>
              <c:pt idx="5343">
                <c:v>44080</c:v>
              </c:pt>
              <c:pt idx="5344">
                <c:v>44081</c:v>
              </c:pt>
              <c:pt idx="5345">
                <c:v>44082</c:v>
              </c:pt>
              <c:pt idx="5346">
                <c:v>44083</c:v>
              </c:pt>
              <c:pt idx="5347">
                <c:v>44084</c:v>
              </c:pt>
              <c:pt idx="5348">
                <c:v>44085</c:v>
              </c:pt>
              <c:pt idx="5349">
                <c:v>44086</c:v>
              </c:pt>
              <c:pt idx="5350">
                <c:v>44087</c:v>
              </c:pt>
              <c:pt idx="5351">
                <c:v>44088</c:v>
              </c:pt>
              <c:pt idx="5352">
                <c:v>44089</c:v>
              </c:pt>
              <c:pt idx="5353">
                <c:v>44090</c:v>
              </c:pt>
              <c:pt idx="5354">
                <c:v>44091</c:v>
              </c:pt>
              <c:pt idx="5355">
                <c:v>44092</c:v>
              </c:pt>
              <c:pt idx="5356">
                <c:v>44093</c:v>
              </c:pt>
              <c:pt idx="5357">
                <c:v>44094</c:v>
              </c:pt>
              <c:pt idx="5358">
                <c:v>44095</c:v>
              </c:pt>
              <c:pt idx="5359">
                <c:v>44096</c:v>
              </c:pt>
              <c:pt idx="5360">
                <c:v>44097</c:v>
              </c:pt>
              <c:pt idx="5361">
                <c:v>44098</c:v>
              </c:pt>
              <c:pt idx="5362">
                <c:v>44099</c:v>
              </c:pt>
              <c:pt idx="5363">
                <c:v>44100</c:v>
              </c:pt>
              <c:pt idx="5364">
                <c:v>44101</c:v>
              </c:pt>
              <c:pt idx="5365">
                <c:v>44102</c:v>
              </c:pt>
              <c:pt idx="5366">
                <c:v>44103</c:v>
              </c:pt>
              <c:pt idx="5367">
                <c:v>44104</c:v>
              </c:pt>
              <c:pt idx="5368">
                <c:v>44105</c:v>
              </c:pt>
              <c:pt idx="5369">
                <c:v>44106</c:v>
              </c:pt>
              <c:pt idx="5370">
                <c:v>44107</c:v>
              </c:pt>
              <c:pt idx="5371">
                <c:v>44108</c:v>
              </c:pt>
              <c:pt idx="5372">
                <c:v>44109</c:v>
              </c:pt>
              <c:pt idx="5373">
                <c:v>44110</c:v>
              </c:pt>
              <c:pt idx="5374">
                <c:v>44111</c:v>
              </c:pt>
              <c:pt idx="5375">
                <c:v>44112</c:v>
              </c:pt>
              <c:pt idx="5376">
                <c:v>44113</c:v>
              </c:pt>
              <c:pt idx="5377">
                <c:v>44114</c:v>
              </c:pt>
              <c:pt idx="5378">
                <c:v>44115</c:v>
              </c:pt>
              <c:pt idx="5379">
                <c:v>44116</c:v>
              </c:pt>
              <c:pt idx="5380">
                <c:v>44117</c:v>
              </c:pt>
              <c:pt idx="5381">
                <c:v>44118</c:v>
              </c:pt>
              <c:pt idx="5382">
                <c:v>44119</c:v>
              </c:pt>
              <c:pt idx="5383">
                <c:v>44120</c:v>
              </c:pt>
              <c:pt idx="5384">
                <c:v>44121</c:v>
              </c:pt>
              <c:pt idx="5385">
                <c:v>44122</c:v>
              </c:pt>
              <c:pt idx="5386">
                <c:v>44123</c:v>
              </c:pt>
              <c:pt idx="5387">
                <c:v>44124</c:v>
              </c:pt>
              <c:pt idx="5388">
                <c:v>44125</c:v>
              </c:pt>
              <c:pt idx="5389">
                <c:v>44126</c:v>
              </c:pt>
              <c:pt idx="5390">
                <c:v>44127</c:v>
              </c:pt>
              <c:pt idx="5391">
                <c:v>44128</c:v>
              </c:pt>
              <c:pt idx="5392">
                <c:v>44129</c:v>
              </c:pt>
              <c:pt idx="5393">
                <c:v>44130</c:v>
              </c:pt>
              <c:pt idx="5394">
                <c:v>44131</c:v>
              </c:pt>
              <c:pt idx="5395">
                <c:v>44132</c:v>
              </c:pt>
              <c:pt idx="5396">
                <c:v>44133</c:v>
              </c:pt>
              <c:pt idx="5397">
                <c:v>44134</c:v>
              </c:pt>
              <c:pt idx="5398">
                <c:v>44135</c:v>
              </c:pt>
              <c:pt idx="5399">
                <c:v>44136</c:v>
              </c:pt>
              <c:pt idx="5400">
                <c:v>44137</c:v>
              </c:pt>
              <c:pt idx="5401">
                <c:v>44138</c:v>
              </c:pt>
              <c:pt idx="5402">
                <c:v>44139</c:v>
              </c:pt>
              <c:pt idx="5403">
                <c:v>44140</c:v>
              </c:pt>
              <c:pt idx="5404">
                <c:v>44141</c:v>
              </c:pt>
              <c:pt idx="5405">
                <c:v>44142</c:v>
              </c:pt>
              <c:pt idx="5406">
                <c:v>44143</c:v>
              </c:pt>
              <c:pt idx="5407">
                <c:v>44144</c:v>
              </c:pt>
              <c:pt idx="5408">
                <c:v>44145</c:v>
              </c:pt>
              <c:pt idx="5409">
                <c:v>44146</c:v>
              </c:pt>
              <c:pt idx="5410">
                <c:v>44147</c:v>
              </c:pt>
              <c:pt idx="5411">
                <c:v>44148</c:v>
              </c:pt>
              <c:pt idx="5412">
                <c:v>44149</c:v>
              </c:pt>
              <c:pt idx="5413">
                <c:v>44150</c:v>
              </c:pt>
              <c:pt idx="5414">
                <c:v>44151</c:v>
              </c:pt>
              <c:pt idx="5415">
                <c:v>44152</c:v>
              </c:pt>
              <c:pt idx="5416">
                <c:v>44153</c:v>
              </c:pt>
              <c:pt idx="5417">
                <c:v>44154</c:v>
              </c:pt>
              <c:pt idx="5418">
                <c:v>44155</c:v>
              </c:pt>
              <c:pt idx="5419">
                <c:v>44156</c:v>
              </c:pt>
              <c:pt idx="5420">
                <c:v>44157</c:v>
              </c:pt>
              <c:pt idx="5421">
                <c:v>44158</c:v>
              </c:pt>
              <c:pt idx="5422">
                <c:v>44159</c:v>
              </c:pt>
              <c:pt idx="5423">
                <c:v>44160</c:v>
              </c:pt>
              <c:pt idx="5424">
                <c:v>44161</c:v>
              </c:pt>
              <c:pt idx="5425">
                <c:v>44162</c:v>
              </c:pt>
              <c:pt idx="5426">
                <c:v>44163</c:v>
              </c:pt>
              <c:pt idx="5427">
                <c:v>44164</c:v>
              </c:pt>
              <c:pt idx="5428">
                <c:v>44165</c:v>
              </c:pt>
              <c:pt idx="5429">
                <c:v>44166</c:v>
              </c:pt>
              <c:pt idx="5430">
                <c:v>44167</c:v>
              </c:pt>
              <c:pt idx="5431">
                <c:v>44168</c:v>
              </c:pt>
              <c:pt idx="5432">
                <c:v>44169</c:v>
              </c:pt>
              <c:pt idx="5433">
                <c:v>44170</c:v>
              </c:pt>
              <c:pt idx="5434">
                <c:v>44171</c:v>
              </c:pt>
              <c:pt idx="5435">
                <c:v>44172</c:v>
              </c:pt>
              <c:pt idx="5436">
                <c:v>44173</c:v>
              </c:pt>
              <c:pt idx="5437">
                <c:v>44174</c:v>
              </c:pt>
              <c:pt idx="5438">
                <c:v>44175</c:v>
              </c:pt>
              <c:pt idx="5439">
                <c:v>44176</c:v>
              </c:pt>
              <c:pt idx="5440">
                <c:v>44177</c:v>
              </c:pt>
              <c:pt idx="5441">
                <c:v>44178</c:v>
              </c:pt>
              <c:pt idx="5442">
                <c:v>44179</c:v>
              </c:pt>
              <c:pt idx="5443">
                <c:v>44180</c:v>
              </c:pt>
              <c:pt idx="5444">
                <c:v>44181</c:v>
              </c:pt>
              <c:pt idx="5445">
                <c:v>44182</c:v>
              </c:pt>
              <c:pt idx="5446">
                <c:v>44183</c:v>
              </c:pt>
              <c:pt idx="5447">
                <c:v>44184</c:v>
              </c:pt>
              <c:pt idx="5448">
                <c:v>44185</c:v>
              </c:pt>
              <c:pt idx="5449">
                <c:v>44186</c:v>
              </c:pt>
              <c:pt idx="5450">
                <c:v>44187</c:v>
              </c:pt>
              <c:pt idx="5451">
                <c:v>44188</c:v>
              </c:pt>
              <c:pt idx="5452">
                <c:v>44189</c:v>
              </c:pt>
              <c:pt idx="5453">
                <c:v>44190</c:v>
              </c:pt>
              <c:pt idx="5454">
                <c:v>44191</c:v>
              </c:pt>
              <c:pt idx="5455">
                <c:v>44192</c:v>
              </c:pt>
              <c:pt idx="5456">
                <c:v>44193</c:v>
              </c:pt>
              <c:pt idx="5457">
                <c:v>44194</c:v>
              </c:pt>
              <c:pt idx="5458">
                <c:v>44195</c:v>
              </c:pt>
              <c:pt idx="5459">
                <c:v>44196</c:v>
              </c:pt>
              <c:pt idx="5460">
                <c:v>44197</c:v>
              </c:pt>
              <c:pt idx="5461">
                <c:v>44198</c:v>
              </c:pt>
              <c:pt idx="5462">
                <c:v>44199</c:v>
              </c:pt>
              <c:pt idx="5463">
                <c:v>44200</c:v>
              </c:pt>
              <c:pt idx="5464">
                <c:v>44201</c:v>
              </c:pt>
              <c:pt idx="5465">
                <c:v>44202</c:v>
              </c:pt>
              <c:pt idx="5466">
                <c:v>44203</c:v>
              </c:pt>
              <c:pt idx="5467">
                <c:v>44204</c:v>
              </c:pt>
              <c:pt idx="5468">
                <c:v>44205</c:v>
              </c:pt>
              <c:pt idx="5469">
                <c:v>44206</c:v>
              </c:pt>
              <c:pt idx="5470">
                <c:v>44207</c:v>
              </c:pt>
              <c:pt idx="5471">
                <c:v>44208</c:v>
              </c:pt>
              <c:pt idx="5472">
                <c:v>44209</c:v>
              </c:pt>
              <c:pt idx="5473">
                <c:v>44210</c:v>
              </c:pt>
              <c:pt idx="5474">
                <c:v>44211</c:v>
              </c:pt>
              <c:pt idx="5475">
                <c:v>44212</c:v>
              </c:pt>
              <c:pt idx="5476">
                <c:v>44213</c:v>
              </c:pt>
              <c:pt idx="5477">
                <c:v>44214</c:v>
              </c:pt>
              <c:pt idx="5478">
                <c:v>44215</c:v>
              </c:pt>
              <c:pt idx="5479">
                <c:v>44216</c:v>
              </c:pt>
              <c:pt idx="5480">
                <c:v>44217</c:v>
              </c:pt>
              <c:pt idx="5481">
                <c:v>44218</c:v>
              </c:pt>
              <c:pt idx="5482">
                <c:v>44219</c:v>
              </c:pt>
              <c:pt idx="5483">
                <c:v>44220</c:v>
              </c:pt>
              <c:pt idx="5484">
                <c:v>44221</c:v>
              </c:pt>
              <c:pt idx="5485">
                <c:v>44222</c:v>
              </c:pt>
              <c:pt idx="5486">
                <c:v>44223</c:v>
              </c:pt>
              <c:pt idx="5487">
                <c:v>44224</c:v>
              </c:pt>
              <c:pt idx="5488">
                <c:v>44225</c:v>
              </c:pt>
              <c:pt idx="5489">
                <c:v>44226</c:v>
              </c:pt>
              <c:pt idx="5490">
                <c:v>44227</c:v>
              </c:pt>
              <c:pt idx="5491">
                <c:v>44228</c:v>
              </c:pt>
              <c:pt idx="5492">
                <c:v>44229</c:v>
              </c:pt>
              <c:pt idx="5493">
                <c:v>44230</c:v>
              </c:pt>
              <c:pt idx="5494">
                <c:v>44231</c:v>
              </c:pt>
              <c:pt idx="5495">
                <c:v>44232</c:v>
              </c:pt>
              <c:pt idx="5496">
                <c:v>44233</c:v>
              </c:pt>
              <c:pt idx="5497">
                <c:v>44234</c:v>
              </c:pt>
              <c:pt idx="5498">
                <c:v>44235</c:v>
              </c:pt>
              <c:pt idx="5499">
                <c:v>44236</c:v>
              </c:pt>
              <c:pt idx="5500">
                <c:v>44237</c:v>
              </c:pt>
              <c:pt idx="5501">
                <c:v>44238</c:v>
              </c:pt>
              <c:pt idx="5502">
                <c:v>44239</c:v>
              </c:pt>
              <c:pt idx="5503">
                <c:v>44240</c:v>
              </c:pt>
              <c:pt idx="5504">
                <c:v>44241</c:v>
              </c:pt>
              <c:pt idx="5505">
                <c:v>44242</c:v>
              </c:pt>
              <c:pt idx="5506">
                <c:v>44243</c:v>
              </c:pt>
              <c:pt idx="5507">
                <c:v>44244</c:v>
              </c:pt>
              <c:pt idx="5508">
                <c:v>44245</c:v>
              </c:pt>
              <c:pt idx="5509">
                <c:v>44246</c:v>
              </c:pt>
              <c:pt idx="5510">
                <c:v>44247</c:v>
              </c:pt>
              <c:pt idx="5511">
                <c:v>44248</c:v>
              </c:pt>
              <c:pt idx="5512">
                <c:v>44249</c:v>
              </c:pt>
              <c:pt idx="5513">
                <c:v>44250</c:v>
              </c:pt>
              <c:pt idx="5514">
                <c:v>44251</c:v>
              </c:pt>
              <c:pt idx="5515">
                <c:v>44252</c:v>
              </c:pt>
              <c:pt idx="5516">
                <c:v>44253</c:v>
              </c:pt>
              <c:pt idx="5517">
                <c:v>44254</c:v>
              </c:pt>
              <c:pt idx="5518">
                <c:v>44255</c:v>
              </c:pt>
              <c:pt idx="5519">
                <c:v>44256</c:v>
              </c:pt>
              <c:pt idx="5520">
                <c:v>44257</c:v>
              </c:pt>
              <c:pt idx="5521">
                <c:v>44258</c:v>
              </c:pt>
              <c:pt idx="5522">
                <c:v>44259</c:v>
              </c:pt>
              <c:pt idx="5523">
                <c:v>44260</c:v>
              </c:pt>
              <c:pt idx="5524">
                <c:v>44261</c:v>
              </c:pt>
              <c:pt idx="5525">
                <c:v>44262</c:v>
              </c:pt>
              <c:pt idx="5526">
                <c:v>44263</c:v>
              </c:pt>
              <c:pt idx="5527">
                <c:v>44264</c:v>
              </c:pt>
              <c:pt idx="5528">
                <c:v>44265</c:v>
              </c:pt>
              <c:pt idx="5529">
                <c:v>44266</c:v>
              </c:pt>
              <c:pt idx="5530">
                <c:v>44267</c:v>
              </c:pt>
              <c:pt idx="5531">
                <c:v>44268</c:v>
              </c:pt>
              <c:pt idx="5532">
                <c:v>44269</c:v>
              </c:pt>
              <c:pt idx="5533">
                <c:v>44270</c:v>
              </c:pt>
              <c:pt idx="5534">
                <c:v>44271</c:v>
              </c:pt>
              <c:pt idx="5535">
                <c:v>44272</c:v>
              </c:pt>
              <c:pt idx="5536">
                <c:v>44273</c:v>
              </c:pt>
              <c:pt idx="5537">
                <c:v>44274</c:v>
              </c:pt>
              <c:pt idx="5538">
                <c:v>44275</c:v>
              </c:pt>
              <c:pt idx="5539">
                <c:v>44276</c:v>
              </c:pt>
              <c:pt idx="5540">
                <c:v>44277</c:v>
              </c:pt>
              <c:pt idx="5541">
                <c:v>44278</c:v>
              </c:pt>
              <c:pt idx="5542">
                <c:v>44279</c:v>
              </c:pt>
              <c:pt idx="5543">
                <c:v>44280</c:v>
              </c:pt>
              <c:pt idx="5544">
                <c:v>44281</c:v>
              </c:pt>
              <c:pt idx="5545">
                <c:v>44282</c:v>
              </c:pt>
              <c:pt idx="5546">
                <c:v>44283</c:v>
              </c:pt>
              <c:pt idx="5547">
                <c:v>44284</c:v>
              </c:pt>
              <c:pt idx="5548">
                <c:v>44285</c:v>
              </c:pt>
              <c:pt idx="5549">
                <c:v>44286</c:v>
              </c:pt>
              <c:pt idx="5550">
                <c:v>44287</c:v>
              </c:pt>
              <c:pt idx="5551">
                <c:v>44288</c:v>
              </c:pt>
              <c:pt idx="5552">
                <c:v>44289</c:v>
              </c:pt>
              <c:pt idx="5553">
                <c:v>44290</c:v>
              </c:pt>
              <c:pt idx="5554">
                <c:v>44291</c:v>
              </c:pt>
              <c:pt idx="5555">
                <c:v>44292</c:v>
              </c:pt>
              <c:pt idx="5556">
                <c:v>44293</c:v>
              </c:pt>
              <c:pt idx="5557">
                <c:v>44294</c:v>
              </c:pt>
              <c:pt idx="5558">
                <c:v>44295</c:v>
              </c:pt>
              <c:pt idx="5559">
                <c:v>44296</c:v>
              </c:pt>
              <c:pt idx="5560">
                <c:v>44297</c:v>
              </c:pt>
              <c:pt idx="5561">
                <c:v>44298</c:v>
              </c:pt>
              <c:pt idx="5562">
                <c:v>44299</c:v>
              </c:pt>
              <c:pt idx="5563">
                <c:v>44300</c:v>
              </c:pt>
              <c:pt idx="5564">
                <c:v>44301</c:v>
              </c:pt>
              <c:pt idx="5565">
                <c:v>44302</c:v>
              </c:pt>
              <c:pt idx="5566">
                <c:v>44303</c:v>
              </c:pt>
              <c:pt idx="5567">
                <c:v>44304</c:v>
              </c:pt>
              <c:pt idx="5568">
                <c:v>44305</c:v>
              </c:pt>
              <c:pt idx="5569">
                <c:v>44306</c:v>
              </c:pt>
              <c:pt idx="5570">
                <c:v>44307</c:v>
              </c:pt>
              <c:pt idx="5571">
                <c:v>44308</c:v>
              </c:pt>
              <c:pt idx="5572">
                <c:v>44309</c:v>
              </c:pt>
              <c:pt idx="5573">
                <c:v>44310</c:v>
              </c:pt>
              <c:pt idx="5574">
                <c:v>44311</c:v>
              </c:pt>
              <c:pt idx="5575">
                <c:v>44312</c:v>
              </c:pt>
              <c:pt idx="5576">
                <c:v>44313</c:v>
              </c:pt>
              <c:pt idx="5577">
                <c:v>44314</c:v>
              </c:pt>
              <c:pt idx="5578">
                <c:v>44315</c:v>
              </c:pt>
              <c:pt idx="5579">
                <c:v>44316</c:v>
              </c:pt>
              <c:pt idx="5580">
                <c:v>44317</c:v>
              </c:pt>
              <c:pt idx="5581">
                <c:v>44318</c:v>
              </c:pt>
              <c:pt idx="5582">
                <c:v>44319</c:v>
              </c:pt>
              <c:pt idx="5583">
                <c:v>44320</c:v>
              </c:pt>
              <c:pt idx="5584">
                <c:v>44321</c:v>
              </c:pt>
              <c:pt idx="5585">
                <c:v>44322</c:v>
              </c:pt>
              <c:pt idx="5586">
                <c:v>44323</c:v>
              </c:pt>
              <c:pt idx="5587">
                <c:v>44324</c:v>
              </c:pt>
              <c:pt idx="5588">
                <c:v>44325</c:v>
              </c:pt>
              <c:pt idx="5589">
                <c:v>44326</c:v>
              </c:pt>
              <c:pt idx="5590">
                <c:v>44327</c:v>
              </c:pt>
              <c:pt idx="5591">
                <c:v>44328</c:v>
              </c:pt>
              <c:pt idx="5592">
                <c:v>44329</c:v>
              </c:pt>
              <c:pt idx="5593">
                <c:v>44330</c:v>
              </c:pt>
              <c:pt idx="5594">
                <c:v>44331</c:v>
              </c:pt>
              <c:pt idx="5595">
                <c:v>44332</c:v>
              </c:pt>
              <c:pt idx="5596">
                <c:v>44333</c:v>
              </c:pt>
              <c:pt idx="5597">
                <c:v>44334</c:v>
              </c:pt>
              <c:pt idx="5598">
                <c:v>44335</c:v>
              </c:pt>
              <c:pt idx="5599">
                <c:v>44336</c:v>
              </c:pt>
              <c:pt idx="5600">
                <c:v>44337</c:v>
              </c:pt>
              <c:pt idx="5601">
                <c:v>44338</c:v>
              </c:pt>
              <c:pt idx="5602">
                <c:v>44339</c:v>
              </c:pt>
              <c:pt idx="5603">
                <c:v>44340</c:v>
              </c:pt>
              <c:pt idx="5604">
                <c:v>44341</c:v>
              </c:pt>
              <c:pt idx="5605">
                <c:v>44342</c:v>
              </c:pt>
              <c:pt idx="5606">
                <c:v>44343</c:v>
              </c:pt>
              <c:pt idx="5607">
                <c:v>44344</c:v>
              </c:pt>
              <c:pt idx="5608">
                <c:v>44345</c:v>
              </c:pt>
              <c:pt idx="5609">
                <c:v>44346</c:v>
              </c:pt>
              <c:pt idx="5610">
                <c:v>44347</c:v>
              </c:pt>
              <c:pt idx="5611">
                <c:v>44348</c:v>
              </c:pt>
              <c:pt idx="5612">
                <c:v>44349</c:v>
              </c:pt>
              <c:pt idx="5613">
                <c:v>44350</c:v>
              </c:pt>
              <c:pt idx="5614">
                <c:v>44351</c:v>
              </c:pt>
              <c:pt idx="5615">
                <c:v>44352</c:v>
              </c:pt>
              <c:pt idx="5616">
                <c:v>44353</c:v>
              </c:pt>
              <c:pt idx="5617">
                <c:v>44354</c:v>
              </c:pt>
              <c:pt idx="5618">
                <c:v>44355</c:v>
              </c:pt>
              <c:pt idx="5619">
                <c:v>44356</c:v>
              </c:pt>
              <c:pt idx="5620">
                <c:v>44357</c:v>
              </c:pt>
              <c:pt idx="5621">
                <c:v>44358</c:v>
              </c:pt>
              <c:pt idx="5622">
                <c:v>44359</c:v>
              </c:pt>
              <c:pt idx="5623">
                <c:v>44360</c:v>
              </c:pt>
              <c:pt idx="5624">
                <c:v>44361</c:v>
              </c:pt>
              <c:pt idx="5625">
                <c:v>44362</c:v>
              </c:pt>
              <c:pt idx="5626">
                <c:v>44363</c:v>
              </c:pt>
              <c:pt idx="5627">
                <c:v>44364</c:v>
              </c:pt>
              <c:pt idx="5628">
                <c:v>44365</c:v>
              </c:pt>
              <c:pt idx="5629">
                <c:v>44366</c:v>
              </c:pt>
              <c:pt idx="5630">
                <c:v>44367</c:v>
              </c:pt>
              <c:pt idx="5631">
                <c:v>44368</c:v>
              </c:pt>
              <c:pt idx="5632">
                <c:v>44369</c:v>
              </c:pt>
              <c:pt idx="5633">
                <c:v>44370</c:v>
              </c:pt>
              <c:pt idx="5634">
                <c:v>44371</c:v>
              </c:pt>
              <c:pt idx="5635">
                <c:v>44372</c:v>
              </c:pt>
              <c:pt idx="5636">
                <c:v>44373</c:v>
              </c:pt>
              <c:pt idx="5637">
                <c:v>44374</c:v>
              </c:pt>
              <c:pt idx="5638">
                <c:v>44375</c:v>
              </c:pt>
              <c:pt idx="5639">
                <c:v>44376</c:v>
              </c:pt>
              <c:pt idx="5640">
                <c:v>44377</c:v>
              </c:pt>
              <c:pt idx="5641">
                <c:v>44378</c:v>
              </c:pt>
              <c:pt idx="5642">
                <c:v>44379</c:v>
              </c:pt>
              <c:pt idx="5643">
                <c:v>44380</c:v>
              </c:pt>
              <c:pt idx="5644">
                <c:v>44381</c:v>
              </c:pt>
              <c:pt idx="5645">
                <c:v>44382</c:v>
              </c:pt>
              <c:pt idx="5646">
                <c:v>44383</c:v>
              </c:pt>
              <c:pt idx="5647">
                <c:v>44384</c:v>
              </c:pt>
              <c:pt idx="5648">
                <c:v>44385</c:v>
              </c:pt>
              <c:pt idx="5649">
                <c:v>44386</c:v>
              </c:pt>
              <c:pt idx="5650">
                <c:v>44387</c:v>
              </c:pt>
              <c:pt idx="5651">
                <c:v>44388</c:v>
              </c:pt>
              <c:pt idx="5652">
                <c:v>44389</c:v>
              </c:pt>
              <c:pt idx="5653">
                <c:v>44390</c:v>
              </c:pt>
              <c:pt idx="5654">
                <c:v>44391</c:v>
              </c:pt>
              <c:pt idx="5655">
                <c:v>44392</c:v>
              </c:pt>
              <c:pt idx="5656">
                <c:v>44393</c:v>
              </c:pt>
              <c:pt idx="5657">
                <c:v>44394</c:v>
              </c:pt>
              <c:pt idx="5658">
                <c:v>44395</c:v>
              </c:pt>
              <c:pt idx="5659">
                <c:v>44396</c:v>
              </c:pt>
              <c:pt idx="5660">
                <c:v>44397</c:v>
              </c:pt>
              <c:pt idx="5661">
                <c:v>44398</c:v>
              </c:pt>
              <c:pt idx="5662">
                <c:v>44399</c:v>
              </c:pt>
              <c:pt idx="5663">
                <c:v>44400</c:v>
              </c:pt>
              <c:pt idx="5664">
                <c:v>44401</c:v>
              </c:pt>
              <c:pt idx="5665">
                <c:v>44402</c:v>
              </c:pt>
              <c:pt idx="5666">
                <c:v>44403</c:v>
              </c:pt>
              <c:pt idx="5667">
                <c:v>44404</c:v>
              </c:pt>
              <c:pt idx="5668">
                <c:v>44405</c:v>
              </c:pt>
              <c:pt idx="5669">
                <c:v>44406</c:v>
              </c:pt>
              <c:pt idx="5670">
                <c:v>44407</c:v>
              </c:pt>
              <c:pt idx="5671">
                <c:v>44408</c:v>
              </c:pt>
              <c:pt idx="5672">
                <c:v>44409</c:v>
              </c:pt>
              <c:pt idx="5673">
                <c:v>44410</c:v>
              </c:pt>
              <c:pt idx="5674">
                <c:v>44411</c:v>
              </c:pt>
              <c:pt idx="5675">
                <c:v>44412</c:v>
              </c:pt>
              <c:pt idx="5676">
                <c:v>44413</c:v>
              </c:pt>
              <c:pt idx="5677">
                <c:v>44414</c:v>
              </c:pt>
              <c:pt idx="5678">
                <c:v>44415</c:v>
              </c:pt>
              <c:pt idx="5679">
                <c:v>44416</c:v>
              </c:pt>
              <c:pt idx="5680">
                <c:v>44417</c:v>
              </c:pt>
              <c:pt idx="5681">
                <c:v>44418</c:v>
              </c:pt>
              <c:pt idx="5682">
                <c:v>44419</c:v>
              </c:pt>
              <c:pt idx="5683">
                <c:v>44420</c:v>
              </c:pt>
              <c:pt idx="5684">
                <c:v>44421</c:v>
              </c:pt>
              <c:pt idx="5685">
                <c:v>44422</c:v>
              </c:pt>
              <c:pt idx="5686">
                <c:v>44423</c:v>
              </c:pt>
              <c:pt idx="5687">
                <c:v>44424</c:v>
              </c:pt>
              <c:pt idx="5688">
                <c:v>44425</c:v>
              </c:pt>
              <c:pt idx="5689">
                <c:v>44426</c:v>
              </c:pt>
              <c:pt idx="5690">
                <c:v>44427</c:v>
              </c:pt>
              <c:pt idx="5691">
                <c:v>44428</c:v>
              </c:pt>
              <c:pt idx="5692">
                <c:v>44429</c:v>
              </c:pt>
              <c:pt idx="5693">
                <c:v>44430</c:v>
              </c:pt>
              <c:pt idx="5694">
                <c:v>44431</c:v>
              </c:pt>
              <c:pt idx="5695">
                <c:v>44432</c:v>
              </c:pt>
              <c:pt idx="5696">
                <c:v>44433</c:v>
              </c:pt>
              <c:pt idx="5697">
                <c:v>44434</c:v>
              </c:pt>
              <c:pt idx="5698">
                <c:v>44435</c:v>
              </c:pt>
              <c:pt idx="5699">
                <c:v>44436</c:v>
              </c:pt>
              <c:pt idx="5700">
                <c:v>44437</c:v>
              </c:pt>
              <c:pt idx="5701">
                <c:v>44438</c:v>
              </c:pt>
              <c:pt idx="5702">
                <c:v>44439</c:v>
              </c:pt>
              <c:pt idx="5703">
                <c:v>44440</c:v>
              </c:pt>
              <c:pt idx="5704">
                <c:v>44441</c:v>
              </c:pt>
              <c:pt idx="5705">
                <c:v>44442</c:v>
              </c:pt>
              <c:pt idx="5706">
                <c:v>44443</c:v>
              </c:pt>
              <c:pt idx="5707">
                <c:v>44444</c:v>
              </c:pt>
              <c:pt idx="5708">
                <c:v>44445</c:v>
              </c:pt>
              <c:pt idx="5709">
                <c:v>44446</c:v>
              </c:pt>
              <c:pt idx="5710">
                <c:v>44447</c:v>
              </c:pt>
              <c:pt idx="5711">
                <c:v>44448</c:v>
              </c:pt>
              <c:pt idx="5712">
                <c:v>44449</c:v>
              </c:pt>
              <c:pt idx="5713">
                <c:v>44450</c:v>
              </c:pt>
              <c:pt idx="5714">
                <c:v>44451</c:v>
              </c:pt>
              <c:pt idx="5715">
                <c:v>44452</c:v>
              </c:pt>
              <c:pt idx="5716">
                <c:v>44453</c:v>
              </c:pt>
              <c:pt idx="5717">
                <c:v>44454</c:v>
              </c:pt>
              <c:pt idx="5718">
                <c:v>44455</c:v>
              </c:pt>
              <c:pt idx="5719">
                <c:v>44456</c:v>
              </c:pt>
              <c:pt idx="5720">
                <c:v>44457</c:v>
              </c:pt>
              <c:pt idx="5721">
                <c:v>44458</c:v>
              </c:pt>
              <c:pt idx="5722">
                <c:v>44459</c:v>
              </c:pt>
              <c:pt idx="5723">
                <c:v>44460</c:v>
              </c:pt>
              <c:pt idx="5724">
                <c:v>44461</c:v>
              </c:pt>
              <c:pt idx="5725">
                <c:v>44462</c:v>
              </c:pt>
              <c:pt idx="5726">
                <c:v>44463</c:v>
              </c:pt>
              <c:pt idx="5727">
                <c:v>44464</c:v>
              </c:pt>
              <c:pt idx="5728">
                <c:v>44465</c:v>
              </c:pt>
              <c:pt idx="5729">
                <c:v>44466</c:v>
              </c:pt>
              <c:pt idx="5730">
                <c:v>44467</c:v>
              </c:pt>
              <c:pt idx="5731">
                <c:v>44468</c:v>
              </c:pt>
              <c:pt idx="5732">
                <c:v>44469</c:v>
              </c:pt>
              <c:pt idx="5733">
                <c:v>44470</c:v>
              </c:pt>
              <c:pt idx="5734">
                <c:v>44471</c:v>
              </c:pt>
              <c:pt idx="5735">
                <c:v>44472</c:v>
              </c:pt>
              <c:pt idx="5736">
                <c:v>44473</c:v>
              </c:pt>
              <c:pt idx="5737">
                <c:v>44474</c:v>
              </c:pt>
              <c:pt idx="5738">
                <c:v>44475</c:v>
              </c:pt>
              <c:pt idx="5739">
                <c:v>44476</c:v>
              </c:pt>
              <c:pt idx="5740">
                <c:v>44477</c:v>
              </c:pt>
              <c:pt idx="5741">
                <c:v>44478</c:v>
              </c:pt>
              <c:pt idx="5742">
                <c:v>44479</c:v>
              </c:pt>
              <c:pt idx="5743">
                <c:v>44480</c:v>
              </c:pt>
              <c:pt idx="5744">
                <c:v>44481</c:v>
              </c:pt>
              <c:pt idx="5745">
                <c:v>44482</c:v>
              </c:pt>
              <c:pt idx="5746">
                <c:v>44483</c:v>
              </c:pt>
              <c:pt idx="5747">
                <c:v>44484</c:v>
              </c:pt>
              <c:pt idx="5748">
                <c:v>44485</c:v>
              </c:pt>
              <c:pt idx="5749">
                <c:v>44486</c:v>
              </c:pt>
              <c:pt idx="5750">
                <c:v>44487</c:v>
              </c:pt>
              <c:pt idx="5751">
                <c:v>44488</c:v>
              </c:pt>
              <c:pt idx="5752">
                <c:v>44489</c:v>
              </c:pt>
              <c:pt idx="5753">
                <c:v>44490</c:v>
              </c:pt>
              <c:pt idx="5754">
                <c:v>44491</c:v>
              </c:pt>
              <c:pt idx="5755">
                <c:v>44492</c:v>
              </c:pt>
              <c:pt idx="5756">
                <c:v>44493</c:v>
              </c:pt>
              <c:pt idx="5757">
                <c:v>44494</c:v>
              </c:pt>
              <c:pt idx="5758">
                <c:v>44495</c:v>
              </c:pt>
              <c:pt idx="5759">
                <c:v>44496</c:v>
              </c:pt>
              <c:pt idx="5760">
                <c:v>44497</c:v>
              </c:pt>
              <c:pt idx="5761">
                <c:v>44498</c:v>
              </c:pt>
              <c:pt idx="5762">
                <c:v>44499</c:v>
              </c:pt>
              <c:pt idx="5763">
                <c:v>44500</c:v>
              </c:pt>
              <c:pt idx="5764">
                <c:v>44501</c:v>
              </c:pt>
              <c:pt idx="5765">
                <c:v>44502</c:v>
              </c:pt>
              <c:pt idx="5766">
                <c:v>44503</c:v>
              </c:pt>
              <c:pt idx="5767">
                <c:v>44504</c:v>
              </c:pt>
              <c:pt idx="5768">
                <c:v>44505</c:v>
              </c:pt>
              <c:pt idx="5769">
                <c:v>44506</c:v>
              </c:pt>
              <c:pt idx="5770">
                <c:v>44507</c:v>
              </c:pt>
              <c:pt idx="5771">
                <c:v>44508</c:v>
              </c:pt>
              <c:pt idx="5772">
                <c:v>44509</c:v>
              </c:pt>
              <c:pt idx="5773">
                <c:v>44510</c:v>
              </c:pt>
              <c:pt idx="5774">
                <c:v>44511</c:v>
              </c:pt>
              <c:pt idx="5775">
                <c:v>44512</c:v>
              </c:pt>
              <c:pt idx="5776">
                <c:v>44513</c:v>
              </c:pt>
              <c:pt idx="5777">
                <c:v>44514</c:v>
              </c:pt>
              <c:pt idx="5778">
                <c:v>44515</c:v>
              </c:pt>
              <c:pt idx="5779">
                <c:v>44516</c:v>
              </c:pt>
              <c:pt idx="5780">
                <c:v>44517</c:v>
              </c:pt>
              <c:pt idx="5781">
                <c:v>44518</c:v>
              </c:pt>
              <c:pt idx="5782">
                <c:v>44519</c:v>
              </c:pt>
              <c:pt idx="5783">
                <c:v>44520</c:v>
              </c:pt>
              <c:pt idx="5784">
                <c:v>44521</c:v>
              </c:pt>
              <c:pt idx="5785">
                <c:v>44522</c:v>
              </c:pt>
              <c:pt idx="5786">
                <c:v>44523</c:v>
              </c:pt>
              <c:pt idx="5787">
                <c:v>44524</c:v>
              </c:pt>
              <c:pt idx="5788">
                <c:v>44525</c:v>
              </c:pt>
              <c:pt idx="5789">
                <c:v>44526</c:v>
              </c:pt>
              <c:pt idx="5790">
                <c:v>44527</c:v>
              </c:pt>
              <c:pt idx="5791">
                <c:v>44528</c:v>
              </c:pt>
              <c:pt idx="5792">
                <c:v>44529</c:v>
              </c:pt>
              <c:pt idx="5793">
                <c:v>44530</c:v>
              </c:pt>
              <c:pt idx="5794">
                <c:v>44531</c:v>
              </c:pt>
              <c:pt idx="5795">
                <c:v>44532</c:v>
              </c:pt>
              <c:pt idx="5796">
                <c:v>44533</c:v>
              </c:pt>
              <c:pt idx="5797">
                <c:v>44534</c:v>
              </c:pt>
              <c:pt idx="5798">
                <c:v>44535</c:v>
              </c:pt>
              <c:pt idx="5799">
                <c:v>44536</c:v>
              </c:pt>
              <c:pt idx="5800">
                <c:v>44537</c:v>
              </c:pt>
              <c:pt idx="5801">
                <c:v>44538</c:v>
              </c:pt>
              <c:pt idx="5802">
                <c:v>44539</c:v>
              </c:pt>
              <c:pt idx="5803">
                <c:v>44540</c:v>
              </c:pt>
              <c:pt idx="5804">
                <c:v>44541</c:v>
              </c:pt>
              <c:pt idx="5805">
                <c:v>44542</c:v>
              </c:pt>
              <c:pt idx="5806">
                <c:v>44543</c:v>
              </c:pt>
              <c:pt idx="5807">
                <c:v>44544</c:v>
              </c:pt>
              <c:pt idx="5808">
                <c:v>44545</c:v>
              </c:pt>
              <c:pt idx="5809">
                <c:v>44546</c:v>
              </c:pt>
              <c:pt idx="5810">
                <c:v>44547</c:v>
              </c:pt>
              <c:pt idx="5811">
                <c:v>44548</c:v>
              </c:pt>
              <c:pt idx="5812">
                <c:v>44549</c:v>
              </c:pt>
              <c:pt idx="5813">
                <c:v>44550</c:v>
              </c:pt>
              <c:pt idx="5814">
                <c:v>44551</c:v>
              </c:pt>
              <c:pt idx="5815">
                <c:v>44552</c:v>
              </c:pt>
              <c:pt idx="5816">
                <c:v>44553</c:v>
              </c:pt>
              <c:pt idx="5817">
                <c:v>44554</c:v>
              </c:pt>
              <c:pt idx="5818">
                <c:v>44555</c:v>
              </c:pt>
              <c:pt idx="5819">
                <c:v>44556</c:v>
              </c:pt>
              <c:pt idx="5820">
                <c:v>44557</c:v>
              </c:pt>
              <c:pt idx="5821">
                <c:v>44558</c:v>
              </c:pt>
              <c:pt idx="5822">
                <c:v>44559</c:v>
              </c:pt>
              <c:pt idx="5823">
                <c:v>44560</c:v>
              </c:pt>
              <c:pt idx="5824">
                <c:v>44561</c:v>
              </c:pt>
              <c:pt idx="5825">
                <c:v>44562</c:v>
              </c:pt>
              <c:pt idx="5826">
                <c:v>44563</c:v>
              </c:pt>
              <c:pt idx="5827">
                <c:v>44564</c:v>
              </c:pt>
              <c:pt idx="5828">
                <c:v>44565</c:v>
              </c:pt>
              <c:pt idx="5829">
                <c:v>44566</c:v>
              </c:pt>
              <c:pt idx="5830">
                <c:v>44567</c:v>
              </c:pt>
              <c:pt idx="5831">
                <c:v>44568</c:v>
              </c:pt>
              <c:pt idx="5832">
                <c:v>44569</c:v>
              </c:pt>
              <c:pt idx="5833">
                <c:v>44570</c:v>
              </c:pt>
              <c:pt idx="5834">
                <c:v>44571</c:v>
              </c:pt>
              <c:pt idx="5835">
                <c:v>44572</c:v>
              </c:pt>
              <c:pt idx="5836">
                <c:v>44573</c:v>
              </c:pt>
              <c:pt idx="5837">
                <c:v>44574</c:v>
              </c:pt>
              <c:pt idx="5838">
                <c:v>44575</c:v>
              </c:pt>
              <c:pt idx="5839">
                <c:v>44576</c:v>
              </c:pt>
              <c:pt idx="5840">
                <c:v>44577</c:v>
              </c:pt>
              <c:pt idx="5841">
                <c:v>44578</c:v>
              </c:pt>
              <c:pt idx="5842">
                <c:v>44579</c:v>
              </c:pt>
              <c:pt idx="5843">
                <c:v>44580</c:v>
              </c:pt>
              <c:pt idx="5844">
                <c:v>44581</c:v>
              </c:pt>
              <c:pt idx="5845">
                <c:v>44582</c:v>
              </c:pt>
              <c:pt idx="5846">
                <c:v>44583</c:v>
              </c:pt>
              <c:pt idx="5847">
                <c:v>44584</c:v>
              </c:pt>
              <c:pt idx="5848">
                <c:v>44585</c:v>
              </c:pt>
              <c:pt idx="5849">
                <c:v>44586</c:v>
              </c:pt>
              <c:pt idx="5850">
                <c:v>44587</c:v>
              </c:pt>
              <c:pt idx="5851">
                <c:v>44588</c:v>
              </c:pt>
              <c:pt idx="5852">
                <c:v>44589</c:v>
              </c:pt>
              <c:pt idx="5853">
                <c:v>44590</c:v>
              </c:pt>
              <c:pt idx="5854">
                <c:v>44591</c:v>
              </c:pt>
              <c:pt idx="5855">
                <c:v>44592</c:v>
              </c:pt>
              <c:pt idx="5856">
                <c:v>44593</c:v>
              </c:pt>
              <c:pt idx="5857">
                <c:v>44594</c:v>
              </c:pt>
              <c:pt idx="5858">
                <c:v>44595</c:v>
              </c:pt>
              <c:pt idx="5859">
                <c:v>44596</c:v>
              </c:pt>
              <c:pt idx="5860">
                <c:v>44597</c:v>
              </c:pt>
              <c:pt idx="5861">
                <c:v>44598</c:v>
              </c:pt>
              <c:pt idx="5862">
                <c:v>44599</c:v>
              </c:pt>
              <c:pt idx="5863">
                <c:v>44600</c:v>
              </c:pt>
              <c:pt idx="5864">
                <c:v>44601</c:v>
              </c:pt>
              <c:pt idx="5865">
                <c:v>44602</c:v>
              </c:pt>
              <c:pt idx="5866">
                <c:v>44603</c:v>
              </c:pt>
              <c:pt idx="5867">
                <c:v>44604</c:v>
              </c:pt>
              <c:pt idx="5868">
                <c:v>44605</c:v>
              </c:pt>
              <c:pt idx="5869">
                <c:v>44606</c:v>
              </c:pt>
              <c:pt idx="5870">
                <c:v>44607</c:v>
              </c:pt>
              <c:pt idx="5871">
                <c:v>44608</c:v>
              </c:pt>
              <c:pt idx="5872">
                <c:v>44609</c:v>
              </c:pt>
              <c:pt idx="5873">
                <c:v>44610</c:v>
              </c:pt>
              <c:pt idx="5874">
                <c:v>44611</c:v>
              </c:pt>
              <c:pt idx="5875">
                <c:v>44612</c:v>
              </c:pt>
              <c:pt idx="5876">
                <c:v>44613</c:v>
              </c:pt>
              <c:pt idx="5877">
                <c:v>44614</c:v>
              </c:pt>
              <c:pt idx="5878">
                <c:v>44615</c:v>
              </c:pt>
              <c:pt idx="5879">
                <c:v>44616</c:v>
              </c:pt>
              <c:pt idx="5880">
                <c:v>44617</c:v>
              </c:pt>
              <c:pt idx="5881">
                <c:v>44618</c:v>
              </c:pt>
              <c:pt idx="5882">
                <c:v>44619</c:v>
              </c:pt>
              <c:pt idx="5883">
                <c:v>44620</c:v>
              </c:pt>
              <c:pt idx="5884">
                <c:v>44621</c:v>
              </c:pt>
              <c:pt idx="5885">
                <c:v>44622</c:v>
              </c:pt>
              <c:pt idx="5886">
                <c:v>44623</c:v>
              </c:pt>
              <c:pt idx="5887">
                <c:v>44624</c:v>
              </c:pt>
              <c:pt idx="5888">
                <c:v>44625</c:v>
              </c:pt>
              <c:pt idx="5889">
                <c:v>44626</c:v>
              </c:pt>
              <c:pt idx="5890">
                <c:v>44627</c:v>
              </c:pt>
              <c:pt idx="5891">
                <c:v>44628</c:v>
              </c:pt>
              <c:pt idx="5892">
                <c:v>44629</c:v>
              </c:pt>
              <c:pt idx="5893">
                <c:v>44630</c:v>
              </c:pt>
              <c:pt idx="5894">
                <c:v>44631</c:v>
              </c:pt>
              <c:pt idx="5895">
                <c:v>44632</c:v>
              </c:pt>
              <c:pt idx="5896">
                <c:v>44633</c:v>
              </c:pt>
              <c:pt idx="5897">
                <c:v>44634</c:v>
              </c:pt>
              <c:pt idx="5898">
                <c:v>44635</c:v>
              </c:pt>
              <c:pt idx="5899">
                <c:v>44636</c:v>
              </c:pt>
              <c:pt idx="5900">
                <c:v>44637</c:v>
              </c:pt>
              <c:pt idx="5901">
                <c:v>44638</c:v>
              </c:pt>
              <c:pt idx="5902">
                <c:v>44639</c:v>
              </c:pt>
              <c:pt idx="5903">
                <c:v>44640</c:v>
              </c:pt>
              <c:pt idx="5904">
                <c:v>44641</c:v>
              </c:pt>
              <c:pt idx="5905">
                <c:v>44642</c:v>
              </c:pt>
              <c:pt idx="5906">
                <c:v>44643</c:v>
              </c:pt>
              <c:pt idx="5907">
                <c:v>44644</c:v>
              </c:pt>
              <c:pt idx="5908">
                <c:v>44645</c:v>
              </c:pt>
              <c:pt idx="5909">
                <c:v>44646</c:v>
              </c:pt>
              <c:pt idx="5910">
                <c:v>44647</c:v>
              </c:pt>
              <c:pt idx="5911">
                <c:v>44648</c:v>
              </c:pt>
              <c:pt idx="5912">
                <c:v>44649</c:v>
              </c:pt>
              <c:pt idx="5913">
                <c:v>44650</c:v>
              </c:pt>
              <c:pt idx="5914">
                <c:v>44651</c:v>
              </c:pt>
              <c:pt idx="5915">
                <c:v>44652</c:v>
              </c:pt>
              <c:pt idx="5916">
                <c:v>44653</c:v>
              </c:pt>
              <c:pt idx="5917">
                <c:v>44654</c:v>
              </c:pt>
              <c:pt idx="5918">
                <c:v>44655</c:v>
              </c:pt>
              <c:pt idx="5919">
                <c:v>44656</c:v>
              </c:pt>
              <c:pt idx="5920">
                <c:v>44657</c:v>
              </c:pt>
              <c:pt idx="5921">
                <c:v>44658</c:v>
              </c:pt>
              <c:pt idx="5922">
                <c:v>44659</c:v>
              </c:pt>
              <c:pt idx="5923">
                <c:v>44660</c:v>
              </c:pt>
              <c:pt idx="5924">
                <c:v>44661</c:v>
              </c:pt>
              <c:pt idx="5925">
                <c:v>44662</c:v>
              </c:pt>
              <c:pt idx="5926">
                <c:v>44663</c:v>
              </c:pt>
              <c:pt idx="5927">
                <c:v>44664</c:v>
              </c:pt>
              <c:pt idx="5928">
                <c:v>44665</c:v>
              </c:pt>
              <c:pt idx="5929">
                <c:v>44666</c:v>
              </c:pt>
              <c:pt idx="5930">
                <c:v>44667</c:v>
              </c:pt>
              <c:pt idx="5931">
                <c:v>44668</c:v>
              </c:pt>
              <c:pt idx="5932">
                <c:v>44669</c:v>
              </c:pt>
              <c:pt idx="5933">
                <c:v>44670</c:v>
              </c:pt>
              <c:pt idx="5934">
                <c:v>44671</c:v>
              </c:pt>
              <c:pt idx="5935">
                <c:v>44672</c:v>
              </c:pt>
              <c:pt idx="5936">
                <c:v>44673</c:v>
              </c:pt>
              <c:pt idx="5937">
                <c:v>44674</c:v>
              </c:pt>
              <c:pt idx="5938">
                <c:v>44675</c:v>
              </c:pt>
              <c:pt idx="5939">
                <c:v>44676</c:v>
              </c:pt>
              <c:pt idx="5940">
                <c:v>44677</c:v>
              </c:pt>
              <c:pt idx="5941">
                <c:v>44678</c:v>
              </c:pt>
              <c:pt idx="5942">
                <c:v>44679</c:v>
              </c:pt>
              <c:pt idx="5943">
                <c:v>44680</c:v>
              </c:pt>
              <c:pt idx="5944">
                <c:v>44681</c:v>
              </c:pt>
              <c:pt idx="5945">
                <c:v>44682</c:v>
              </c:pt>
              <c:pt idx="5946">
                <c:v>44683</c:v>
              </c:pt>
              <c:pt idx="5947">
                <c:v>44684</c:v>
              </c:pt>
              <c:pt idx="5948">
                <c:v>44685</c:v>
              </c:pt>
              <c:pt idx="5949">
                <c:v>44686</c:v>
              </c:pt>
              <c:pt idx="5950">
                <c:v>44687</c:v>
              </c:pt>
              <c:pt idx="5951">
                <c:v>44688</c:v>
              </c:pt>
              <c:pt idx="5952">
                <c:v>44689</c:v>
              </c:pt>
              <c:pt idx="5953">
                <c:v>44690</c:v>
              </c:pt>
              <c:pt idx="5954">
                <c:v>44691</c:v>
              </c:pt>
              <c:pt idx="5955">
                <c:v>44692</c:v>
              </c:pt>
              <c:pt idx="5956">
                <c:v>44693</c:v>
              </c:pt>
              <c:pt idx="5957">
                <c:v>44694</c:v>
              </c:pt>
              <c:pt idx="5958">
                <c:v>44695</c:v>
              </c:pt>
              <c:pt idx="5959">
                <c:v>44696</c:v>
              </c:pt>
              <c:pt idx="5960">
                <c:v>44697</c:v>
              </c:pt>
              <c:pt idx="5961">
                <c:v>44698</c:v>
              </c:pt>
              <c:pt idx="5962">
                <c:v>44699</c:v>
              </c:pt>
              <c:pt idx="5963">
                <c:v>44700</c:v>
              </c:pt>
              <c:pt idx="5964">
                <c:v>44701</c:v>
              </c:pt>
              <c:pt idx="5965">
                <c:v>44702</c:v>
              </c:pt>
              <c:pt idx="5966">
                <c:v>44703</c:v>
              </c:pt>
              <c:pt idx="5967">
                <c:v>44704</c:v>
              </c:pt>
              <c:pt idx="5968">
                <c:v>44705</c:v>
              </c:pt>
              <c:pt idx="5969">
                <c:v>44706</c:v>
              </c:pt>
              <c:pt idx="5970">
                <c:v>44707</c:v>
              </c:pt>
              <c:pt idx="5971">
                <c:v>44708</c:v>
              </c:pt>
              <c:pt idx="5972">
                <c:v>44709</c:v>
              </c:pt>
              <c:pt idx="5973">
                <c:v>44710</c:v>
              </c:pt>
              <c:pt idx="5974">
                <c:v>44711</c:v>
              </c:pt>
              <c:pt idx="5975">
                <c:v>44712</c:v>
              </c:pt>
              <c:pt idx="5976">
                <c:v>44713</c:v>
              </c:pt>
              <c:pt idx="5977">
                <c:v>44714</c:v>
              </c:pt>
              <c:pt idx="5978">
                <c:v>44715</c:v>
              </c:pt>
              <c:pt idx="5979">
                <c:v>44716</c:v>
              </c:pt>
              <c:pt idx="5980">
                <c:v>44717</c:v>
              </c:pt>
              <c:pt idx="5981">
                <c:v>44718</c:v>
              </c:pt>
              <c:pt idx="5982">
                <c:v>44719</c:v>
              </c:pt>
              <c:pt idx="5983">
                <c:v>44720</c:v>
              </c:pt>
              <c:pt idx="5984">
                <c:v>44721</c:v>
              </c:pt>
              <c:pt idx="5985">
                <c:v>44722</c:v>
              </c:pt>
              <c:pt idx="5986">
                <c:v>44723</c:v>
              </c:pt>
              <c:pt idx="5987">
                <c:v>44724</c:v>
              </c:pt>
              <c:pt idx="5988">
                <c:v>44725</c:v>
              </c:pt>
              <c:pt idx="5989">
                <c:v>44726</c:v>
              </c:pt>
              <c:pt idx="5990">
                <c:v>44727</c:v>
              </c:pt>
              <c:pt idx="5991">
                <c:v>44728</c:v>
              </c:pt>
              <c:pt idx="5992">
                <c:v>44729</c:v>
              </c:pt>
              <c:pt idx="5993">
                <c:v>44730</c:v>
              </c:pt>
              <c:pt idx="5994">
                <c:v>44731</c:v>
              </c:pt>
              <c:pt idx="5995">
                <c:v>44732</c:v>
              </c:pt>
              <c:pt idx="5996">
                <c:v>44733</c:v>
              </c:pt>
              <c:pt idx="5997">
                <c:v>44734</c:v>
              </c:pt>
              <c:pt idx="5998">
                <c:v>44735</c:v>
              </c:pt>
              <c:pt idx="5999">
                <c:v>44736</c:v>
              </c:pt>
              <c:pt idx="6000">
                <c:v>44737</c:v>
              </c:pt>
              <c:pt idx="6001">
                <c:v>44738</c:v>
              </c:pt>
              <c:pt idx="6002">
                <c:v>44739</c:v>
              </c:pt>
              <c:pt idx="6003">
                <c:v>44740</c:v>
              </c:pt>
              <c:pt idx="6004">
                <c:v>44741</c:v>
              </c:pt>
              <c:pt idx="6005">
                <c:v>44742</c:v>
              </c:pt>
              <c:pt idx="6006">
                <c:v>44743</c:v>
              </c:pt>
              <c:pt idx="6007">
                <c:v>44744</c:v>
              </c:pt>
              <c:pt idx="6008">
                <c:v>44745</c:v>
              </c:pt>
              <c:pt idx="6009">
                <c:v>44746</c:v>
              </c:pt>
              <c:pt idx="6010">
                <c:v>44747</c:v>
              </c:pt>
              <c:pt idx="6011">
                <c:v>44748</c:v>
              </c:pt>
              <c:pt idx="6012">
                <c:v>44749</c:v>
              </c:pt>
              <c:pt idx="6013">
                <c:v>44750</c:v>
              </c:pt>
              <c:pt idx="6014">
                <c:v>44753</c:v>
              </c:pt>
              <c:pt idx="6015">
                <c:v>44754</c:v>
              </c:pt>
              <c:pt idx="6016">
                <c:v>44755</c:v>
              </c:pt>
              <c:pt idx="6017">
                <c:v>44756</c:v>
              </c:pt>
              <c:pt idx="6018">
                <c:v>44757</c:v>
              </c:pt>
              <c:pt idx="6019">
                <c:v>44760</c:v>
              </c:pt>
              <c:pt idx="6020">
                <c:v>44761</c:v>
              </c:pt>
              <c:pt idx="6021">
                <c:v>44762</c:v>
              </c:pt>
              <c:pt idx="6022">
                <c:v>44763</c:v>
              </c:pt>
              <c:pt idx="6023">
                <c:v>44764</c:v>
              </c:pt>
              <c:pt idx="6024">
                <c:v>44767</c:v>
              </c:pt>
              <c:pt idx="6025">
                <c:v>44768</c:v>
              </c:pt>
              <c:pt idx="6026">
                <c:v>44769</c:v>
              </c:pt>
              <c:pt idx="6027">
                <c:v>44770</c:v>
              </c:pt>
              <c:pt idx="6028">
                <c:v>44771</c:v>
              </c:pt>
              <c:pt idx="6029">
                <c:v>44774</c:v>
              </c:pt>
              <c:pt idx="6030">
                <c:v>44775</c:v>
              </c:pt>
              <c:pt idx="6031">
                <c:v>44776</c:v>
              </c:pt>
              <c:pt idx="6032">
                <c:v>44777</c:v>
              </c:pt>
              <c:pt idx="6033">
                <c:v>44778</c:v>
              </c:pt>
              <c:pt idx="6034">
                <c:v>44781</c:v>
              </c:pt>
              <c:pt idx="6035">
                <c:v>44782</c:v>
              </c:pt>
              <c:pt idx="6036">
                <c:v>44783</c:v>
              </c:pt>
              <c:pt idx="6037">
                <c:v>44784</c:v>
              </c:pt>
              <c:pt idx="6038">
                <c:v>44785</c:v>
              </c:pt>
              <c:pt idx="6039">
                <c:v>44788</c:v>
              </c:pt>
              <c:pt idx="6040">
                <c:v>44789</c:v>
              </c:pt>
              <c:pt idx="6041">
                <c:v>44790</c:v>
              </c:pt>
              <c:pt idx="6042">
                <c:v>44791</c:v>
              </c:pt>
              <c:pt idx="6043">
                <c:v>44792</c:v>
              </c:pt>
              <c:pt idx="6044">
                <c:v>44795</c:v>
              </c:pt>
              <c:pt idx="6045">
                <c:v>44796</c:v>
              </c:pt>
              <c:pt idx="6046">
                <c:v>44797</c:v>
              </c:pt>
              <c:pt idx="6047">
                <c:v>44798</c:v>
              </c:pt>
              <c:pt idx="6048">
                <c:v>44799</c:v>
              </c:pt>
              <c:pt idx="6049">
                <c:v>44802</c:v>
              </c:pt>
              <c:pt idx="6050">
                <c:v>44803</c:v>
              </c:pt>
              <c:pt idx="6051">
                <c:v>44804</c:v>
              </c:pt>
              <c:pt idx="6052">
                <c:v>44805</c:v>
              </c:pt>
              <c:pt idx="6053">
                <c:v>44806</c:v>
              </c:pt>
              <c:pt idx="6054">
                <c:v>44809</c:v>
              </c:pt>
              <c:pt idx="6055">
                <c:v>44810</c:v>
              </c:pt>
              <c:pt idx="6056">
                <c:v>44811</c:v>
              </c:pt>
              <c:pt idx="6057">
                <c:v>44812</c:v>
              </c:pt>
              <c:pt idx="6058">
                <c:v>44813</c:v>
              </c:pt>
              <c:pt idx="6059">
                <c:v>44816</c:v>
              </c:pt>
              <c:pt idx="6060">
                <c:v>44817</c:v>
              </c:pt>
              <c:pt idx="6061">
                <c:v>44818</c:v>
              </c:pt>
              <c:pt idx="6062">
                <c:v>44819</c:v>
              </c:pt>
              <c:pt idx="6063">
                <c:v>44820</c:v>
              </c:pt>
              <c:pt idx="6064">
                <c:v>44823</c:v>
              </c:pt>
              <c:pt idx="6065">
                <c:v>44824</c:v>
              </c:pt>
              <c:pt idx="6066">
                <c:v>44825</c:v>
              </c:pt>
              <c:pt idx="6067">
                <c:v>44826</c:v>
              </c:pt>
              <c:pt idx="6068">
                <c:v>44827</c:v>
              </c:pt>
              <c:pt idx="6069">
                <c:v>44830</c:v>
              </c:pt>
              <c:pt idx="6070">
                <c:v>44831</c:v>
              </c:pt>
              <c:pt idx="6071">
                <c:v>44832</c:v>
              </c:pt>
              <c:pt idx="6072">
                <c:v>44833</c:v>
              </c:pt>
              <c:pt idx="6073">
                <c:v>44834</c:v>
              </c:pt>
              <c:pt idx="6074">
                <c:v>44837</c:v>
              </c:pt>
              <c:pt idx="6075">
                <c:v>44838</c:v>
              </c:pt>
              <c:pt idx="6076">
                <c:v>44839</c:v>
              </c:pt>
              <c:pt idx="6077">
                <c:v>44840</c:v>
              </c:pt>
              <c:pt idx="6078">
                <c:v>44841</c:v>
              </c:pt>
              <c:pt idx="6079">
                <c:v>44844</c:v>
              </c:pt>
              <c:pt idx="6080">
                <c:v>44845</c:v>
              </c:pt>
              <c:pt idx="6081">
                <c:v>44846</c:v>
              </c:pt>
              <c:pt idx="6082">
                <c:v>44847</c:v>
              </c:pt>
              <c:pt idx="6083">
                <c:v>44848</c:v>
              </c:pt>
              <c:pt idx="6084">
                <c:v>44851</c:v>
              </c:pt>
              <c:pt idx="6085">
                <c:v>44852</c:v>
              </c:pt>
              <c:pt idx="6086">
                <c:v>44853</c:v>
              </c:pt>
              <c:pt idx="6087">
                <c:v>44854</c:v>
              </c:pt>
              <c:pt idx="6088">
                <c:v>44855</c:v>
              </c:pt>
              <c:pt idx="6089">
                <c:v>44858</c:v>
              </c:pt>
              <c:pt idx="6090">
                <c:v>44859</c:v>
              </c:pt>
              <c:pt idx="6091">
                <c:v>44860</c:v>
              </c:pt>
              <c:pt idx="6092">
                <c:v>44861</c:v>
              </c:pt>
              <c:pt idx="6093">
                <c:v>44862</c:v>
              </c:pt>
              <c:pt idx="6094">
                <c:v>44865</c:v>
              </c:pt>
              <c:pt idx="6095">
                <c:v>44866</c:v>
              </c:pt>
              <c:pt idx="6096">
                <c:v>44867</c:v>
              </c:pt>
              <c:pt idx="6097">
                <c:v>44868</c:v>
              </c:pt>
              <c:pt idx="6098">
                <c:v>44869</c:v>
              </c:pt>
              <c:pt idx="6099">
                <c:v>44872</c:v>
              </c:pt>
              <c:pt idx="6100">
                <c:v>44873</c:v>
              </c:pt>
              <c:pt idx="6101">
                <c:v>44874</c:v>
              </c:pt>
              <c:pt idx="6102">
                <c:v>44875</c:v>
              </c:pt>
              <c:pt idx="6103">
                <c:v>44876</c:v>
              </c:pt>
              <c:pt idx="6104">
                <c:v>44879</c:v>
              </c:pt>
              <c:pt idx="6105">
                <c:v>44880</c:v>
              </c:pt>
              <c:pt idx="6106">
                <c:v>44881</c:v>
              </c:pt>
              <c:pt idx="6107">
                <c:v>44882</c:v>
              </c:pt>
              <c:pt idx="6108">
                <c:v>44883</c:v>
              </c:pt>
              <c:pt idx="6109">
                <c:v>44886</c:v>
              </c:pt>
              <c:pt idx="6110">
                <c:v>44887</c:v>
              </c:pt>
              <c:pt idx="6111">
                <c:v>44888</c:v>
              </c:pt>
              <c:pt idx="6112">
                <c:v>44889</c:v>
              </c:pt>
              <c:pt idx="6113">
                <c:v>44890</c:v>
              </c:pt>
              <c:pt idx="6114">
                <c:v>44893</c:v>
              </c:pt>
              <c:pt idx="6115">
                <c:v>44894</c:v>
              </c:pt>
              <c:pt idx="6116">
                <c:v>44895</c:v>
              </c:pt>
              <c:pt idx="6117">
                <c:v>44896</c:v>
              </c:pt>
              <c:pt idx="6118">
                <c:v>44897</c:v>
              </c:pt>
              <c:pt idx="6119">
                <c:v>44900</c:v>
              </c:pt>
              <c:pt idx="6120">
                <c:v>44901</c:v>
              </c:pt>
              <c:pt idx="6121">
                <c:v>44902</c:v>
              </c:pt>
              <c:pt idx="6122">
                <c:v>44903</c:v>
              </c:pt>
              <c:pt idx="6123">
                <c:v>44904</c:v>
              </c:pt>
              <c:pt idx="6124">
                <c:v>44907</c:v>
              </c:pt>
              <c:pt idx="6125">
                <c:v>44908</c:v>
              </c:pt>
              <c:pt idx="6126">
                <c:v>44909</c:v>
              </c:pt>
              <c:pt idx="6127">
                <c:v>44910</c:v>
              </c:pt>
              <c:pt idx="6128">
                <c:v>44911</c:v>
              </c:pt>
              <c:pt idx="6129">
                <c:v>44914</c:v>
              </c:pt>
              <c:pt idx="6130">
                <c:v>44915</c:v>
              </c:pt>
              <c:pt idx="6131">
                <c:v>44916</c:v>
              </c:pt>
              <c:pt idx="6132">
                <c:v>44917</c:v>
              </c:pt>
              <c:pt idx="6133">
                <c:v>44918</c:v>
              </c:pt>
              <c:pt idx="6134">
                <c:v>44921</c:v>
              </c:pt>
              <c:pt idx="6135">
                <c:v>44922</c:v>
              </c:pt>
              <c:pt idx="6136">
                <c:v>44923</c:v>
              </c:pt>
              <c:pt idx="6137">
                <c:v>44924</c:v>
              </c:pt>
              <c:pt idx="6138">
                <c:v>44925</c:v>
              </c:pt>
              <c:pt idx="6139">
                <c:v>44928</c:v>
              </c:pt>
              <c:pt idx="6140">
                <c:v>44929</c:v>
              </c:pt>
              <c:pt idx="6141">
                <c:v>44930</c:v>
              </c:pt>
              <c:pt idx="6142">
                <c:v>44931</c:v>
              </c:pt>
              <c:pt idx="6143">
                <c:v>44932</c:v>
              </c:pt>
              <c:pt idx="6144">
                <c:v>44935</c:v>
              </c:pt>
              <c:pt idx="6145">
                <c:v>44936</c:v>
              </c:pt>
              <c:pt idx="6146">
                <c:v>44937</c:v>
              </c:pt>
              <c:pt idx="6147">
                <c:v>44938</c:v>
              </c:pt>
              <c:pt idx="6148">
                <c:v>44939</c:v>
              </c:pt>
              <c:pt idx="6149">
                <c:v>44942</c:v>
              </c:pt>
              <c:pt idx="6150">
                <c:v>44943</c:v>
              </c:pt>
              <c:pt idx="6151">
                <c:v>44944</c:v>
              </c:pt>
              <c:pt idx="6152">
                <c:v>44945</c:v>
              </c:pt>
              <c:pt idx="6153">
                <c:v>44946</c:v>
              </c:pt>
              <c:pt idx="6154">
                <c:v>44949</c:v>
              </c:pt>
              <c:pt idx="6155">
                <c:v>44950</c:v>
              </c:pt>
              <c:pt idx="6156">
                <c:v>44951</c:v>
              </c:pt>
              <c:pt idx="6157">
                <c:v>44952</c:v>
              </c:pt>
              <c:pt idx="6158">
                <c:v>44953</c:v>
              </c:pt>
              <c:pt idx="6159">
                <c:v>44956</c:v>
              </c:pt>
              <c:pt idx="6160">
                <c:v>44957</c:v>
              </c:pt>
              <c:pt idx="6161">
                <c:v>44958</c:v>
              </c:pt>
              <c:pt idx="6162">
                <c:v>44959</c:v>
              </c:pt>
              <c:pt idx="6163">
                <c:v>44960</c:v>
              </c:pt>
              <c:pt idx="6164">
                <c:v>44963</c:v>
              </c:pt>
              <c:pt idx="6165">
                <c:v>44964</c:v>
              </c:pt>
              <c:pt idx="6166">
                <c:v>44965</c:v>
              </c:pt>
              <c:pt idx="6167">
                <c:v>44966</c:v>
              </c:pt>
              <c:pt idx="6168">
                <c:v>44967</c:v>
              </c:pt>
              <c:pt idx="6169">
                <c:v>44970</c:v>
              </c:pt>
              <c:pt idx="6170">
                <c:v>44971</c:v>
              </c:pt>
              <c:pt idx="6171">
                <c:v>44972</c:v>
              </c:pt>
              <c:pt idx="6172">
                <c:v>44973</c:v>
              </c:pt>
              <c:pt idx="6173">
                <c:v>44974</c:v>
              </c:pt>
              <c:pt idx="6174">
                <c:v>44977</c:v>
              </c:pt>
              <c:pt idx="6175">
                <c:v>44978</c:v>
              </c:pt>
              <c:pt idx="6176">
                <c:v>44979</c:v>
              </c:pt>
              <c:pt idx="6177">
                <c:v>44980</c:v>
              </c:pt>
              <c:pt idx="6178">
                <c:v>44981</c:v>
              </c:pt>
              <c:pt idx="6179">
                <c:v>44984</c:v>
              </c:pt>
              <c:pt idx="6180">
                <c:v>44985</c:v>
              </c:pt>
              <c:pt idx="6181">
                <c:v>44986</c:v>
              </c:pt>
              <c:pt idx="6182">
                <c:v>44987</c:v>
              </c:pt>
              <c:pt idx="6183">
                <c:v>44988</c:v>
              </c:pt>
              <c:pt idx="6184">
                <c:v>44991</c:v>
              </c:pt>
              <c:pt idx="6185">
                <c:v>44992</c:v>
              </c:pt>
              <c:pt idx="6186">
                <c:v>44993</c:v>
              </c:pt>
              <c:pt idx="6187">
                <c:v>44994</c:v>
              </c:pt>
              <c:pt idx="6188">
                <c:v>44995</c:v>
              </c:pt>
              <c:pt idx="6189">
                <c:v>44998</c:v>
              </c:pt>
              <c:pt idx="6190">
                <c:v>44999</c:v>
              </c:pt>
              <c:pt idx="6191">
                <c:v>45000</c:v>
              </c:pt>
              <c:pt idx="6192">
                <c:v>45001</c:v>
              </c:pt>
              <c:pt idx="6193">
                <c:v>45002</c:v>
              </c:pt>
              <c:pt idx="6194">
                <c:v>45005</c:v>
              </c:pt>
              <c:pt idx="6195">
                <c:v>45006</c:v>
              </c:pt>
              <c:pt idx="6196">
                <c:v>45007</c:v>
              </c:pt>
              <c:pt idx="6197">
                <c:v>45008</c:v>
              </c:pt>
              <c:pt idx="6198">
                <c:v>45009</c:v>
              </c:pt>
              <c:pt idx="6199">
                <c:v>45012</c:v>
              </c:pt>
              <c:pt idx="6200">
                <c:v>45013</c:v>
              </c:pt>
              <c:pt idx="6201">
                <c:v>45014</c:v>
              </c:pt>
              <c:pt idx="6202">
                <c:v>45015</c:v>
              </c:pt>
              <c:pt idx="6203">
                <c:v>45016</c:v>
              </c:pt>
              <c:pt idx="6204">
                <c:v>45019</c:v>
              </c:pt>
              <c:pt idx="6205">
                <c:v>45020</c:v>
              </c:pt>
              <c:pt idx="6206">
                <c:v>45021</c:v>
              </c:pt>
              <c:pt idx="6207">
                <c:v>45022</c:v>
              </c:pt>
              <c:pt idx="6208">
                <c:v>45023</c:v>
              </c:pt>
              <c:pt idx="6209">
                <c:v>45026</c:v>
              </c:pt>
              <c:pt idx="6210">
                <c:v>45027</c:v>
              </c:pt>
              <c:pt idx="6211">
                <c:v>45028</c:v>
              </c:pt>
              <c:pt idx="6212">
                <c:v>45029</c:v>
              </c:pt>
              <c:pt idx="6213">
                <c:v>45030</c:v>
              </c:pt>
              <c:pt idx="6214">
                <c:v>45033</c:v>
              </c:pt>
              <c:pt idx="6215">
                <c:v>45034</c:v>
              </c:pt>
              <c:pt idx="6216">
                <c:v>45035</c:v>
              </c:pt>
              <c:pt idx="6217">
                <c:v>45036</c:v>
              </c:pt>
              <c:pt idx="6218">
                <c:v>45037</c:v>
              </c:pt>
              <c:pt idx="6219">
                <c:v>45040</c:v>
              </c:pt>
              <c:pt idx="6220">
                <c:v>45041</c:v>
              </c:pt>
              <c:pt idx="6221">
                <c:v>45042</c:v>
              </c:pt>
              <c:pt idx="6222">
                <c:v>45043</c:v>
              </c:pt>
              <c:pt idx="6223">
                <c:v>45044</c:v>
              </c:pt>
              <c:pt idx="6224">
                <c:v>45047</c:v>
              </c:pt>
              <c:pt idx="6225">
                <c:v>45048</c:v>
              </c:pt>
              <c:pt idx="6226">
                <c:v>45049</c:v>
              </c:pt>
              <c:pt idx="6227">
                <c:v>45050</c:v>
              </c:pt>
              <c:pt idx="6228">
                <c:v>45051</c:v>
              </c:pt>
              <c:pt idx="6229">
                <c:v>45054</c:v>
              </c:pt>
              <c:pt idx="6230">
                <c:v>45055</c:v>
              </c:pt>
              <c:pt idx="6231">
                <c:v>45056</c:v>
              </c:pt>
              <c:pt idx="6232">
                <c:v>45057</c:v>
              </c:pt>
              <c:pt idx="6233">
                <c:v>45058</c:v>
              </c:pt>
              <c:pt idx="6234">
                <c:v>45059</c:v>
              </c:pt>
              <c:pt idx="6235">
                <c:v>45060</c:v>
              </c:pt>
              <c:pt idx="6236">
                <c:v>45061</c:v>
              </c:pt>
              <c:pt idx="6237">
                <c:v>45062</c:v>
              </c:pt>
              <c:pt idx="6238">
                <c:v>45063</c:v>
              </c:pt>
              <c:pt idx="6239">
                <c:v>45064</c:v>
              </c:pt>
              <c:pt idx="6240">
                <c:v>45065</c:v>
              </c:pt>
              <c:pt idx="6241">
                <c:v>45066</c:v>
              </c:pt>
              <c:pt idx="6242">
                <c:v>45067</c:v>
              </c:pt>
              <c:pt idx="6243">
                <c:v>45068</c:v>
              </c:pt>
              <c:pt idx="6244">
                <c:v>45069</c:v>
              </c:pt>
              <c:pt idx="6245">
                <c:v>45070</c:v>
              </c:pt>
              <c:pt idx="6246">
                <c:v>45071</c:v>
              </c:pt>
              <c:pt idx="6247">
                <c:v>45072</c:v>
              </c:pt>
              <c:pt idx="6248">
                <c:v>45073</c:v>
              </c:pt>
              <c:pt idx="6249">
                <c:v>45074</c:v>
              </c:pt>
              <c:pt idx="6250">
                <c:v>45075</c:v>
              </c:pt>
              <c:pt idx="6251">
                <c:v>45076</c:v>
              </c:pt>
              <c:pt idx="6252">
                <c:v>45077</c:v>
              </c:pt>
              <c:pt idx="6253">
                <c:v>45078</c:v>
              </c:pt>
              <c:pt idx="6254">
                <c:v>45079</c:v>
              </c:pt>
              <c:pt idx="6255">
                <c:v>45080</c:v>
              </c:pt>
              <c:pt idx="6256">
                <c:v>45081</c:v>
              </c:pt>
              <c:pt idx="6257">
                <c:v>45082</c:v>
              </c:pt>
              <c:pt idx="6258">
                <c:v>45083</c:v>
              </c:pt>
              <c:pt idx="6259">
                <c:v>45084</c:v>
              </c:pt>
              <c:pt idx="6260">
                <c:v>45085</c:v>
              </c:pt>
              <c:pt idx="6261">
                <c:v>45086</c:v>
              </c:pt>
              <c:pt idx="6262">
                <c:v>45087</c:v>
              </c:pt>
              <c:pt idx="6263">
                <c:v>45088</c:v>
              </c:pt>
              <c:pt idx="6264">
                <c:v>45089</c:v>
              </c:pt>
              <c:pt idx="6265">
                <c:v>45090</c:v>
              </c:pt>
              <c:pt idx="6266">
                <c:v>45091</c:v>
              </c:pt>
              <c:pt idx="6267">
                <c:v>45092</c:v>
              </c:pt>
              <c:pt idx="6268">
                <c:v>45093</c:v>
              </c:pt>
              <c:pt idx="6269">
                <c:v>45094</c:v>
              </c:pt>
              <c:pt idx="6270">
                <c:v>45095</c:v>
              </c:pt>
              <c:pt idx="6271">
                <c:v>45096</c:v>
              </c:pt>
              <c:pt idx="6272">
                <c:v>45097</c:v>
              </c:pt>
              <c:pt idx="6273">
                <c:v>45098</c:v>
              </c:pt>
              <c:pt idx="6274">
                <c:v>45099</c:v>
              </c:pt>
              <c:pt idx="6275">
                <c:v>45100</c:v>
              </c:pt>
              <c:pt idx="6276">
                <c:v>45101</c:v>
              </c:pt>
              <c:pt idx="6277">
                <c:v>45102</c:v>
              </c:pt>
              <c:pt idx="6278">
                <c:v>45103</c:v>
              </c:pt>
              <c:pt idx="6279">
                <c:v>45104</c:v>
              </c:pt>
              <c:pt idx="6280">
                <c:v>45105</c:v>
              </c:pt>
              <c:pt idx="6281">
                <c:v>45106</c:v>
              </c:pt>
              <c:pt idx="6282">
                <c:v>45107</c:v>
              </c:pt>
              <c:pt idx="6283">
                <c:v>45108</c:v>
              </c:pt>
              <c:pt idx="6284">
                <c:v>45109</c:v>
              </c:pt>
              <c:pt idx="6285">
                <c:v>45110</c:v>
              </c:pt>
              <c:pt idx="6286">
                <c:v>45111</c:v>
              </c:pt>
              <c:pt idx="6287">
                <c:v>45112</c:v>
              </c:pt>
              <c:pt idx="6288">
                <c:v>45113</c:v>
              </c:pt>
              <c:pt idx="6289">
                <c:v>45114</c:v>
              </c:pt>
              <c:pt idx="6290">
                <c:v>45115</c:v>
              </c:pt>
              <c:pt idx="6291">
                <c:v>45116</c:v>
              </c:pt>
              <c:pt idx="6292">
                <c:v>45117</c:v>
              </c:pt>
              <c:pt idx="6293">
                <c:v>45118</c:v>
              </c:pt>
              <c:pt idx="6294">
                <c:v>45119</c:v>
              </c:pt>
              <c:pt idx="6295">
                <c:v>45120</c:v>
              </c:pt>
              <c:pt idx="6296">
                <c:v>45121</c:v>
              </c:pt>
              <c:pt idx="6297">
                <c:v>45122</c:v>
              </c:pt>
              <c:pt idx="6298">
                <c:v>45123</c:v>
              </c:pt>
              <c:pt idx="6299">
                <c:v>45124</c:v>
              </c:pt>
              <c:pt idx="6300">
                <c:v>45125</c:v>
              </c:pt>
              <c:pt idx="6301">
                <c:v>45126</c:v>
              </c:pt>
              <c:pt idx="6302">
                <c:v>45127</c:v>
              </c:pt>
              <c:pt idx="6303">
                <c:v>45128</c:v>
              </c:pt>
              <c:pt idx="6304">
                <c:v>45129</c:v>
              </c:pt>
              <c:pt idx="6305">
                <c:v>45130</c:v>
              </c:pt>
              <c:pt idx="6306">
                <c:v>45131</c:v>
              </c:pt>
              <c:pt idx="6307">
                <c:v>45132</c:v>
              </c:pt>
              <c:pt idx="6308">
                <c:v>45133</c:v>
              </c:pt>
              <c:pt idx="6309">
                <c:v>45134</c:v>
              </c:pt>
              <c:pt idx="6310">
                <c:v>45135</c:v>
              </c:pt>
              <c:pt idx="6311">
                <c:v>45136</c:v>
              </c:pt>
              <c:pt idx="6312">
                <c:v>45137</c:v>
              </c:pt>
              <c:pt idx="6313">
                <c:v>45138</c:v>
              </c:pt>
              <c:pt idx="6314">
                <c:v>45139</c:v>
              </c:pt>
              <c:pt idx="6315">
                <c:v>45140</c:v>
              </c:pt>
              <c:pt idx="6316">
                <c:v>45141</c:v>
              </c:pt>
              <c:pt idx="6317">
                <c:v>45142</c:v>
              </c:pt>
              <c:pt idx="6318">
                <c:v>45143</c:v>
              </c:pt>
              <c:pt idx="6319">
                <c:v>45144</c:v>
              </c:pt>
              <c:pt idx="6320">
                <c:v>45145</c:v>
              </c:pt>
              <c:pt idx="6321">
                <c:v>45146</c:v>
              </c:pt>
              <c:pt idx="6322">
                <c:v>45147</c:v>
              </c:pt>
              <c:pt idx="6323">
                <c:v>45148</c:v>
              </c:pt>
              <c:pt idx="6324">
                <c:v>45149</c:v>
              </c:pt>
              <c:pt idx="6325">
                <c:v>45150</c:v>
              </c:pt>
              <c:pt idx="6326">
                <c:v>45151</c:v>
              </c:pt>
              <c:pt idx="6327">
                <c:v>45152</c:v>
              </c:pt>
              <c:pt idx="6328">
                <c:v>45153</c:v>
              </c:pt>
              <c:pt idx="6329">
                <c:v>45154</c:v>
              </c:pt>
              <c:pt idx="6330">
                <c:v>45155</c:v>
              </c:pt>
              <c:pt idx="6331">
                <c:v>45156</c:v>
              </c:pt>
              <c:pt idx="6332">
                <c:v>45157</c:v>
              </c:pt>
              <c:pt idx="6333">
                <c:v>45158</c:v>
              </c:pt>
              <c:pt idx="6334">
                <c:v>45159</c:v>
              </c:pt>
              <c:pt idx="6335">
                <c:v>45160</c:v>
              </c:pt>
              <c:pt idx="6336">
                <c:v>45161</c:v>
              </c:pt>
              <c:pt idx="6337">
                <c:v>45162</c:v>
              </c:pt>
              <c:pt idx="6338">
                <c:v>45163</c:v>
              </c:pt>
              <c:pt idx="6339">
                <c:v>45164</c:v>
              </c:pt>
              <c:pt idx="6340">
                <c:v>45165</c:v>
              </c:pt>
              <c:pt idx="6341">
                <c:v>45166</c:v>
              </c:pt>
              <c:pt idx="6342">
                <c:v>45167</c:v>
              </c:pt>
              <c:pt idx="6343">
                <c:v>45168</c:v>
              </c:pt>
              <c:pt idx="6344">
                <c:v>45169</c:v>
              </c:pt>
              <c:pt idx="6345">
                <c:v>45170</c:v>
              </c:pt>
              <c:pt idx="6346">
                <c:v>45171</c:v>
              </c:pt>
              <c:pt idx="6347">
                <c:v>45172</c:v>
              </c:pt>
              <c:pt idx="6348">
                <c:v>45173</c:v>
              </c:pt>
              <c:pt idx="6349">
                <c:v>45174</c:v>
              </c:pt>
              <c:pt idx="6350">
                <c:v>45175</c:v>
              </c:pt>
              <c:pt idx="6351">
                <c:v>45176</c:v>
              </c:pt>
              <c:pt idx="6352">
                <c:v>45177</c:v>
              </c:pt>
              <c:pt idx="6353">
                <c:v>45178</c:v>
              </c:pt>
              <c:pt idx="6354">
                <c:v>45179</c:v>
              </c:pt>
              <c:pt idx="6355">
                <c:v>45180</c:v>
              </c:pt>
              <c:pt idx="6356">
                <c:v>45181</c:v>
              </c:pt>
              <c:pt idx="6357">
                <c:v>45182</c:v>
              </c:pt>
              <c:pt idx="6358">
                <c:v>45183</c:v>
              </c:pt>
              <c:pt idx="6359">
                <c:v>45184</c:v>
              </c:pt>
              <c:pt idx="6360">
                <c:v>45185</c:v>
              </c:pt>
              <c:pt idx="6361">
                <c:v>45186</c:v>
              </c:pt>
              <c:pt idx="6362">
                <c:v>45187</c:v>
              </c:pt>
              <c:pt idx="6363">
                <c:v>45188</c:v>
              </c:pt>
              <c:pt idx="6364">
                <c:v>45189</c:v>
              </c:pt>
              <c:pt idx="6365">
                <c:v>45190</c:v>
              </c:pt>
              <c:pt idx="6366">
                <c:v>45191</c:v>
              </c:pt>
              <c:pt idx="6367">
                <c:v>45192</c:v>
              </c:pt>
              <c:pt idx="6368">
                <c:v>45193</c:v>
              </c:pt>
              <c:pt idx="6369">
                <c:v>45194</c:v>
              </c:pt>
              <c:pt idx="6370">
                <c:v>45195</c:v>
              </c:pt>
              <c:pt idx="6371">
                <c:v>45196</c:v>
              </c:pt>
              <c:pt idx="6372">
                <c:v>45197</c:v>
              </c:pt>
              <c:pt idx="6373">
                <c:v>45198</c:v>
              </c:pt>
              <c:pt idx="6374">
                <c:v>45199</c:v>
              </c:pt>
              <c:pt idx="6375">
                <c:v>45200</c:v>
              </c:pt>
              <c:pt idx="6376">
                <c:v>45201</c:v>
              </c:pt>
              <c:pt idx="6377">
                <c:v>45202</c:v>
              </c:pt>
              <c:pt idx="6378">
                <c:v>45203</c:v>
              </c:pt>
              <c:pt idx="6379">
                <c:v>45204</c:v>
              </c:pt>
              <c:pt idx="6380">
                <c:v>45205</c:v>
              </c:pt>
              <c:pt idx="6381">
                <c:v>45206</c:v>
              </c:pt>
              <c:pt idx="6382">
                <c:v>45207</c:v>
              </c:pt>
              <c:pt idx="6383">
                <c:v>45208</c:v>
              </c:pt>
              <c:pt idx="6384">
                <c:v>45209</c:v>
              </c:pt>
              <c:pt idx="6385">
                <c:v>45210</c:v>
              </c:pt>
              <c:pt idx="6386">
                <c:v>45211</c:v>
              </c:pt>
              <c:pt idx="6387">
                <c:v>45212</c:v>
              </c:pt>
              <c:pt idx="6388">
                <c:v>45213</c:v>
              </c:pt>
              <c:pt idx="6389">
                <c:v>45214</c:v>
              </c:pt>
              <c:pt idx="6390">
                <c:v>45215</c:v>
              </c:pt>
              <c:pt idx="6391">
                <c:v>45216</c:v>
              </c:pt>
              <c:pt idx="6392">
                <c:v>45217</c:v>
              </c:pt>
              <c:pt idx="6393">
                <c:v>45218</c:v>
              </c:pt>
              <c:pt idx="6394">
                <c:v>45219</c:v>
              </c:pt>
              <c:pt idx="6395">
                <c:v>45220</c:v>
              </c:pt>
              <c:pt idx="6396">
                <c:v>45221</c:v>
              </c:pt>
              <c:pt idx="6397">
                <c:v>45222</c:v>
              </c:pt>
              <c:pt idx="6398">
                <c:v>45223</c:v>
              </c:pt>
              <c:pt idx="6399">
                <c:v>45224</c:v>
              </c:pt>
              <c:pt idx="6400">
                <c:v>45225</c:v>
              </c:pt>
              <c:pt idx="6401">
                <c:v>45226</c:v>
              </c:pt>
              <c:pt idx="6402">
                <c:v>45227</c:v>
              </c:pt>
              <c:pt idx="6403">
                <c:v>45228</c:v>
              </c:pt>
              <c:pt idx="6404">
                <c:v>45229</c:v>
              </c:pt>
              <c:pt idx="6405">
                <c:v>45230</c:v>
              </c:pt>
              <c:pt idx="6406">
                <c:v>45231</c:v>
              </c:pt>
              <c:pt idx="6407">
                <c:v>45232</c:v>
              </c:pt>
              <c:pt idx="6408">
                <c:v>45233</c:v>
              </c:pt>
              <c:pt idx="6409">
                <c:v>45234</c:v>
              </c:pt>
              <c:pt idx="6410">
                <c:v>45235</c:v>
              </c:pt>
              <c:pt idx="6411">
                <c:v>45236</c:v>
              </c:pt>
              <c:pt idx="6412">
                <c:v>45237</c:v>
              </c:pt>
              <c:pt idx="6413">
                <c:v>45238</c:v>
              </c:pt>
              <c:pt idx="6414">
                <c:v>45239</c:v>
              </c:pt>
              <c:pt idx="6415">
                <c:v>45240</c:v>
              </c:pt>
              <c:pt idx="6416">
                <c:v>45241</c:v>
              </c:pt>
              <c:pt idx="6417">
                <c:v>45242</c:v>
              </c:pt>
              <c:pt idx="6418">
                <c:v>45243</c:v>
              </c:pt>
              <c:pt idx="6419">
                <c:v>45244</c:v>
              </c:pt>
              <c:pt idx="6420">
                <c:v>45245</c:v>
              </c:pt>
              <c:pt idx="6421">
                <c:v>45246</c:v>
              </c:pt>
              <c:pt idx="6422">
                <c:v>45247</c:v>
              </c:pt>
              <c:pt idx="6423">
                <c:v>45248</c:v>
              </c:pt>
              <c:pt idx="6424">
                <c:v>45249</c:v>
              </c:pt>
              <c:pt idx="6425">
                <c:v>45250</c:v>
              </c:pt>
              <c:pt idx="6426">
                <c:v>45251</c:v>
              </c:pt>
              <c:pt idx="6427">
                <c:v>45252</c:v>
              </c:pt>
              <c:pt idx="6428">
                <c:v>45253</c:v>
              </c:pt>
              <c:pt idx="6429">
                <c:v>45254</c:v>
              </c:pt>
              <c:pt idx="6430">
                <c:v>45255</c:v>
              </c:pt>
              <c:pt idx="6431">
                <c:v>45256</c:v>
              </c:pt>
              <c:pt idx="6432">
                <c:v>45257</c:v>
              </c:pt>
              <c:pt idx="6433">
                <c:v>45258</c:v>
              </c:pt>
              <c:pt idx="6434">
                <c:v>45259</c:v>
              </c:pt>
              <c:pt idx="6435">
                <c:v>45260</c:v>
              </c:pt>
              <c:pt idx="6436">
                <c:v>45261</c:v>
              </c:pt>
              <c:pt idx="6437">
                <c:v>45262</c:v>
              </c:pt>
              <c:pt idx="6438">
                <c:v>45263</c:v>
              </c:pt>
              <c:pt idx="6439">
                <c:v>45264</c:v>
              </c:pt>
              <c:pt idx="6440">
                <c:v>45265</c:v>
              </c:pt>
              <c:pt idx="6441">
                <c:v>45266</c:v>
              </c:pt>
              <c:pt idx="6442">
                <c:v>45267</c:v>
              </c:pt>
              <c:pt idx="6443">
                <c:v>45268</c:v>
              </c:pt>
              <c:pt idx="6444">
                <c:v>45269</c:v>
              </c:pt>
              <c:pt idx="6445">
                <c:v>45270</c:v>
              </c:pt>
              <c:pt idx="6446">
                <c:v>45271</c:v>
              </c:pt>
              <c:pt idx="6447">
                <c:v>45272</c:v>
              </c:pt>
              <c:pt idx="6448">
                <c:v>45273</c:v>
              </c:pt>
              <c:pt idx="6449">
                <c:v>45274</c:v>
              </c:pt>
              <c:pt idx="6450">
                <c:v>45275</c:v>
              </c:pt>
              <c:pt idx="6451">
                <c:v>45276</c:v>
              </c:pt>
              <c:pt idx="6452">
                <c:v>45277</c:v>
              </c:pt>
              <c:pt idx="6453">
                <c:v>45278</c:v>
              </c:pt>
              <c:pt idx="6454">
                <c:v>45279</c:v>
              </c:pt>
              <c:pt idx="6455">
                <c:v>45280</c:v>
              </c:pt>
              <c:pt idx="6456">
                <c:v>45281</c:v>
              </c:pt>
              <c:pt idx="6457">
                <c:v>45282</c:v>
              </c:pt>
              <c:pt idx="6458">
                <c:v>45283</c:v>
              </c:pt>
              <c:pt idx="6459">
                <c:v>45284</c:v>
              </c:pt>
              <c:pt idx="6460">
                <c:v>45285</c:v>
              </c:pt>
              <c:pt idx="6461">
                <c:v>45286</c:v>
              </c:pt>
              <c:pt idx="6462">
                <c:v>45287</c:v>
              </c:pt>
              <c:pt idx="6463">
                <c:v>45288</c:v>
              </c:pt>
              <c:pt idx="6464">
                <c:v>45289</c:v>
              </c:pt>
              <c:pt idx="6465">
                <c:v>45290</c:v>
              </c:pt>
              <c:pt idx="6466">
                <c:v>452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B5B-4123-BB33-A567078A1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1817008"/>
        <c:axId val="67181602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B5B-4123-BB33-A567078A166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B5B-4123-BB33-A567078A166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B5B-4123-BB33-A567078A166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B5B-4123-BB33-A567078A166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B5B-4123-BB33-A567078A166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B5B-4123-BB33-A567078A166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B5B-4123-BB33-A567078A166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B5B-4123-BB33-A567078A166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B5B-4123-BB33-A567078A166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1B5B-4123-BB33-A567078A1666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B5B-4123-BB33-A567078A1666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B5B-4123-BB33-A567078A166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B5B-4123-BB33-A567078A1666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B5B-4123-BB33-A567078A1666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B5B-4123-BB33-A567078A1666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1B5B-4123-BB33-A567078A1666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B5B-4123-BB33-A567078A1666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B5B-4123-BB33-A567078A1666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B5B-4123-BB33-A567078A1666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6-1B5B-4123-BB33-A567078A166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7-1B5B-4123-BB33-A567078A1666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8-1B5B-4123-BB33-A567078A1666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9-1B5B-4123-BB33-A567078A1666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A-1B5B-4123-BB33-A567078A1666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B-1B5B-4123-BB33-A567078A1666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C-1B5B-4123-BB33-A567078A1666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1D-1B5B-4123-BB33-A567078A1666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1E-1B5B-4123-BB33-A567078A1666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F-1B5B-4123-BB33-A567078A1666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20-1B5B-4123-BB33-A567078A1666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21-1B5B-4123-BB33-A567078A166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22-1B5B-4123-BB33-A567078A166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23-1B5B-4123-BB33-A567078A166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24-1B5B-4123-BB33-A567078A166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25-1B5B-4123-BB33-A567078A166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26-1B5B-4123-BB33-A567078A166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27-1B5B-4123-BB33-A567078A166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28-1B5B-4123-BB33-A567078A166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29-1B5B-4123-BB33-A567078A166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2A-1B5B-4123-BB33-A567078A166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2B-1B5B-4123-BB33-A567078A166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2C-1B5B-4123-BB33-A567078A166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2D-1B5B-4123-BB33-A567078A166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2E-1B5B-4123-BB33-A567078A166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2F-1B5B-4123-BB33-A567078A166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30-1B5B-4123-BB33-A567078A166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31-1B5B-4123-BB33-A567078A166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32-1B5B-4123-BB33-A567078A1666}"/>
              </c:ext>
            </c:extLst>
          </c:dPt>
          <c:dPt>
            <c:idx val="96"/>
            <c:bubble3D val="0"/>
            <c:extLst>
              <c:ext xmlns:c16="http://schemas.microsoft.com/office/drawing/2014/chart" uri="{C3380CC4-5D6E-409C-BE32-E72D297353CC}">
                <c16:uniqueId val="{00000033-1B5B-4123-BB33-A567078A1666}"/>
              </c:ext>
            </c:extLst>
          </c:dPt>
          <c:dPt>
            <c:idx val="98"/>
            <c:bubble3D val="0"/>
            <c:extLst>
              <c:ext xmlns:c16="http://schemas.microsoft.com/office/drawing/2014/chart" uri="{C3380CC4-5D6E-409C-BE32-E72D297353CC}">
                <c16:uniqueId val="{00000034-1B5B-4123-BB33-A567078A1666}"/>
              </c:ext>
            </c:extLst>
          </c:dPt>
          <c:dPt>
            <c:idx val="100"/>
            <c:bubble3D val="0"/>
            <c:extLst>
              <c:ext xmlns:c16="http://schemas.microsoft.com/office/drawing/2014/chart" uri="{C3380CC4-5D6E-409C-BE32-E72D297353CC}">
                <c16:uniqueId val="{00000035-1B5B-4123-BB33-A567078A1666}"/>
              </c:ext>
            </c:extLst>
          </c:dPt>
          <c:dPt>
            <c:idx val="102"/>
            <c:bubble3D val="0"/>
            <c:extLst>
              <c:ext xmlns:c16="http://schemas.microsoft.com/office/drawing/2014/chart" uri="{C3380CC4-5D6E-409C-BE32-E72D297353CC}">
                <c16:uniqueId val="{00000036-1B5B-4123-BB33-A567078A1666}"/>
              </c:ext>
            </c:extLst>
          </c:dPt>
          <c:dPt>
            <c:idx val="104"/>
            <c:bubble3D val="0"/>
            <c:extLst>
              <c:ext xmlns:c16="http://schemas.microsoft.com/office/drawing/2014/chart" uri="{C3380CC4-5D6E-409C-BE32-E72D297353CC}">
                <c16:uniqueId val="{00000037-1B5B-4123-BB33-A567078A1666}"/>
              </c:ext>
            </c:extLst>
          </c:dPt>
          <c:dPt>
            <c:idx val="106"/>
            <c:bubble3D val="0"/>
            <c:extLst>
              <c:ext xmlns:c16="http://schemas.microsoft.com/office/drawing/2014/chart" uri="{C3380CC4-5D6E-409C-BE32-E72D297353CC}">
                <c16:uniqueId val="{00000038-1B5B-4123-BB33-A567078A1666}"/>
              </c:ext>
            </c:extLst>
          </c:dPt>
          <c:dPt>
            <c:idx val="108"/>
            <c:bubble3D val="0"/>
            <c:extLst>
              <c:ext xmlns:c16="http://schemas.microsoft.com/office/drawing/2014/chart" uri="{C3380CC4-5D6E-409C-BE32-E72D297353CC}">
                <c16:uniqueId val="{00000039-1B5B-4123-BB33-A567078A1666}"/>
              </c:ext>
            </c:extLst>
          </c:dPt>
          <c:dPt>
            <c:idx val="110"/>
            <c:bubble3D val="0"/>
            <c:extLst>
              <c:ext xmlns:c16="http://schemas.microsoft.com/office/drawing/2014/chart" uri="{C3380CC4-5D6E-409C-BE32-E72D297353CC}">
                <c16:uniqueId val="{0000003A-1B5B-4123-BB33-A567078A1666}"/>
              </c:ext>
            </c:extLst>
          </c:dPt>
          <c:dPt>
            <c:idx val="112"/>
            <c:bubble3D val="0"/>
            <c:extLst>
              <c:ext xmlns:c16="http://schemas.microsoft.com/office/drawing/2014/chart" uri="{C3380CC4-5D6E-409C-BE32-E72D297353CC}">
                <c16:uniqueId val="{0000003B-1B5B-4123-BB33-A567078A1666}"/>
              </c:ext>
            </c:extLst>
          </c:dPt>
          <c:dPt>
            <c:idx val="114"/>
            <c:bubble3D val="0"/>
            <c:extLst>
              <c:ext xmlns:c16="http://schemas.microsoft.com/office/drawing/2014/chart" uri="{C3380CC4-5D6E-409C-BE32-E72D297353CC}">
                <c16:uniqueId val="{0000003C-1B5B-4123-BB33-A567078A1666}"/>
              </c:ext>
            </c:extLst>
          </c:dPt>
          <c:dPt>
            <c:idx val="116"/>
            <c:bubble3D val="0"/>
            <c:extLst>
              <c:ext xmlns:c16="http://schemas.microsoft.com/office/drawing/2014/chart" uri="{C3380CC4-5D6E-409C-BE32-E72D297353CC}">
                <c16:uniqueId val="{0000003D-1B5B-4123-BB33-A567078A1666}"/>
              </c:ext>
            </c:extLst>
          </c:dPt>
          <c:dPt>
            <c:idx val="118"/>
            <c:bubble3D val="0"/>
            <c:extLst>
              <c:ext xmlns:c16="http://schemas.microsoft.com/office/drawing/2014/chart" uri="{C3380CC4-5D6E-409C-BE32-E72D297353CC}">
                <c16:uniqueId val="{0000003E-1B5B-4123-BB33-A567078A1666}"/>
              </c:ext>
            </c:extLst>
          </c:dPt>
          <c:dPt>
            <c:idx val="120"/>
            <c:bubble3D val="0"/>
            <c:extLst>
              <c:ext xmlns:c16="http://schemas.microsoft.com/office/drawing/2014/chart" uri="{C3380CC4-5D6E-409C-BE32-E72D297353CC}">
                <c16:uniqueId val="{0000003F-1B5B-4123-BB33-A567078A1666}"/>
              </c:ext>
            </c:extLst>
          </c:dPt>
          <c:dPt>
            <c:idx val="122"/>
            <c:bubble3D val="0"/>
            <c:extLst>
              <c:ext xmlns:c16="http://schemas.microsoft.com/office/drawing/2014/chart" uri="{C3380CC4-5D6E-409C-BE32-E72D297353CC}">
                <c16:uniqueId val="{00000040-1B5B-4123-BB33-A567078A1666}"/>
              </c:ext>
            </c:extLst>
          </c:dPt>
          <c:dPt>
            <c:idx val="124"/>
            <c:bubble3D val="0"/>
            <c:extLst>
              <c:ext xmlns:c16="http://schemas.microsoft.com/office/drawing/2014/chart" uri="{C3380CC4-5D6E-409C-BE32-E72D297353CC}">
                <c16:uniqueId val="{00000041-1B5B-4123-BB33-A567078A1666}"/>
              </c:ext>
            </c:extLst>
          </c:dPt>
          <c:dPt>
            <c:idx val="126"/>
            <c:bubble3D val="0"/>
            <c:extLst>
              <c:ext xmlns:c16="http://schemas.microsoft.com/office/drawing/2014/chart" uri="{C3380CC4-5D6E-409C-BE32-E72D297353CC}">
                <c16:uniqueId val="{00000042-1B5B-4123-BB33-A567078A1666}"/>
              </c:ext>
            </c:extLst>
          </c:dPt>
          <c:dPt>
            <c:idx val="128"/>
            <c:bubble3D val="0"/>
            <c:extLst>
              <c:ext xmlns:c16="http://schemas.microsoft.com/office/drawing/2014/chart" uri="{C3380CC4-5D6E-409C-BE32-E72D297353CC}">
                <c16:uniqueId val="{00000043-1B5B-4123-BB33-A567078A1666}"/>
              </c:ext>
            </c:extLst>
          </c:dPt>
          <c:dPt>
            <c:idx val="130"/>
            <c:bubble3D val="0"/>
            <c:extLst>
              <c:ext xmlns:c16="http://schemas.microsoft.com/office/drawing/2014/chart" uri="{C3380CC4-5D6E-409C-BE32-E72D297353CC}">
                <c16:uniqueId val="{00000044-1B5B-4123-BB33-A567078A1666}"/>
              </c:ext>
            </c:extLst>
          </c:dPt>
          <c:dPt>
            <c:idx val="132"/>
            <c:bubble3D val="0"/>
            <c:extLst>
              <c:ext xmlns:c16="http://schemas.microsoft.com/office/drawing/2014/chart" uri="{C3380CC4-5D6E-409C-BE32-E72D297353CC}">
                <c16:uniqueId val="{00000045-1B5B-4123-BB33-A567078A1666}"/>
              </c:ext>
            </c:extLst>
          </c:dPt>
          <c:dPt>
            <c:idx val="134"/>
            <c:bubble3D val="0"/>
            <c:extLst>
              <c:ext xmlns:c16="http://schemas.microsoft.com/office/drawing/2014/chart" uri="{C3380CC4-5D6E-409C-BE32-E72D297353CC}">
                <c16:uniqueId val="{00000046-1B5B-4123-BB33-A567078A1666}"/>
              </c:ext>
            </c:extLst>
          </c:dPt>
          <c:dPt>
            <c:idx val="136"/>
            <c:bubble3D val="0"/>
            <c:extLst>
              <c:ext xmlns:c16="http://schemas.microsoft.com/office/drawing/2014/chart" uri="{C3380CC4-5D6E-409C-BE32-E72D297353CC}">
                <c16:uniqueId val="{00000047-1B5B-4123-BB33-A567078A1666}"/>
              </c:ext>
            </c:extLst>
          </c:dPt>
          <c:dPt>
            <c:idx val="138"/>
            <c:bubble3D val="0"/>
            <c:extLst>
              <c:ext xmlns:c16="http://schemas.microsoft.com/office/drawing/2014/chart" uri="{C3380CC4-5D6E-409C-BE32-E72D297353CC}">
                <c16:uniqueId val="{00000048-1B5B-4123-BB33-A567078A1666}"/>
              </c:ext>
            </c:extLst>
          </c:dPt>
          <c:dPt>
            <c:idx val="140"/>
            <c:bubble3D val="0"/>
            <c:extLst>
              <c:ext xmlns:c16="http://schemas.microsoft.com/office/drawing/2014/chart" uri="{C3380CC4-5D6E-409C-BE32-E72D297353CC}">
                <c16:uniqueId val="{00000049-1B5B-4123-BB33-A567078A1666}"/>
              </c:ext>
            </c:extLst>
          </c:dPt>
          <c:dPt>
            <c:idx val="142"/>
            <c:bubble3D val="0"/>
            <c:extLst>
              <c:ext xmlns:c16="http://schemas.microsoft.com/office/drawing/2014/chart" uri="{C3380CC4-5D6E-409C-BE32-E72D297353CC}">
                <c16:uniqueId val="{0000004A-1B5B-4123-BB33-A567078A1666}"/>
              </c:ext>
            </c:extLst>
          </c:dPt>
          <c:dPt>
            <c:idx val="144"/>
            <c:bubble3D val="0"/>
            <c:extLst>
              <c:ext xmlns:c16="http://schemas.microsoft.com/office/drawing/2014/chart" uri="{C3380CC4-5D6E-409C-BE32-E72D297353CC}">
                <c16:uniqueId val="{0000004B-1B5B-4123-BB33-A567078A1666}"/>
              </c:ext>
            </c:extLst>
          </c:dPt>
          <c:dPt>
            <c:idx val="146"/>
            <c:bubble3D val="0"/>
            <c:extLst>
              <c:ext xmlns:c16="http://schemas.microsoft.com/office/drawing/2014/chart" uri="{C3380CC4-5D6E-409C-BE32-E72D297353CC}">
                <c16:uniqueId val="{0000004C-1B5B-4123-BB33-A567078A1666}"/>
              </c:ext>
            </c:extLst>
          </c:dPt>
          <c:dPt>
            <c:idx val="148"/>
            <c:bubble3D val="0"/>
            <c:extLst>
              <c:ext xmlns:c16="http://schemas.microsoft.com/office/drawing/2014/chart" uri="{C3380CC4-5D6E-409C-BE32-E72D297353CC}">
                <c16:uniqueId val="{0000004D-1B5B-4123-BB33-A567078A1666}"/>
              </c:ext>
            </c:extLst>
          </c:dPt>
          <c:dPt>
            <c:idx val="150"/>
            <c:bubble3D val="0"/>
            <c:extLst>
              <c:ext xmlns:c16="http://schemas.microsoft.com/office/drawing/2014/chart" uri="{C3380CC4-5D6E-409C-BE32-E72D297353CC}">
                <c16:uniqueId val="{0000004E-1B5B-4123-BB33-A567078A1666}"/>
              </c:ext>
            </c:extLst>
          </c:dPt>
          <c:dPt>
            <c:idx val="152"/>
            <c:bubble3D val="0"/>
            <c:extLst>
              <c:ext xmlns:c16="http://schemas.microsoft.com/office/drawing/2014/chart" uri="{C3380CC4-5D6E-409C-BE32-E72D297353CC}">
                <c16:uniqueId val="{0000004F-1B5B-4123-BB33-A567078A1666}"/>
              </c:ext>
            </c:extLst>
          </c:dPt>
          <c:dPt>
            <c:idx val="154"/>
            <c:bubble3D val="0"/>
            <c:extLst>
              <c:ext xmlns:c16="http://schemas.microsoft.com/office/drawing/2014/chart" uri="{C3380CC4-5D6E-409C-BE32-E72D297353CC}">
                <c16:uniqueId val="{00000050-1B5B-4123-BB33-A567078A1666}"/>
              </c:ext>
            </c:extLst>
          </c:dPt>
          <c:dPt>
            <c:idx val="156"/>
            <c:bubble3D val="0"/>
            <c:extLst>
              <c:ext xmlns:c16="http://schemas.microsoft.com/office/drawing/2014/chart" uri="{C3380CC4-5D6E-409C-BE32-E72D297353CC}">
                <c16:uniqueId val="{00000051-1B5B-4123-BB33-A567078A1666}"/>
              </c:ext>
            </c:extLst>
          </c:dPt>
          <c:dPt>
            <c:idx val="158"/>
            <c:bubble3D val="0"/>
            <c:extLst>
              <c:ext xmlns:c16="http://schemas.microsoft.com/office/drawing/2014/chart" uri="{C3380CC4-5D6E-409C-BE32-E72D297353CC}">
                <c16:uniqueId val="{00000052-1B5B-4123-BB33-A567078A1666}"/>
              </c:ext>
            </c:extLst>
          </c:dPt>
          <c:dPt>
            <c:idx val="160"/>
            <c:bubble3D val="0"/>
            <c:extLst>
              <c:ext xmlns:c16="http://schemas.microsoft.com/office/drawing/2014/chart" uri="{C3380CC4-5D6E-409C-BE32-E72D297353CC}">
                <c16:uniqueId val="{00000053-1B5B-4123-BB33-A567078A1666}"/>
              </c:ext>
            </c:extLst>
          </c:dPt>
          <c:dPt>
            <c:idx val="162"/>
            <c:bubble3D val="0"/>
            <c:extLst>
              <c:ext xmlns:c16="http://schemas.microsoft.com/office/drawing/2014/chart" uri="{C3380CC4-5D6E-409C-BE32-E72D297353CC}">
                <c16:uniqueId val="{00000054-1B5B-4123-BB33-A567078A1666}"/>
              </c:ext>
            </c:extLst>
          </c:dPt>
          <c:dPt>
            <c:idx val="164"/>
            <c:bubble3D val="0"/>
            <c:extLst>
              <c:ext xmlns:c16="http://schemas.microsoft.com/office/drawing/2014/chart" uri="{C3380CC4-5D6E-409C-BE32-E72D297353CC}">
                <c16:uniqueId val="{00000055-1B5B-4123-BB33-A567078A1666}"/>
              </c:ext>
            </c:extLst>
          </c:dPt>
          <c:dPt>
            <c:idx val="166"/>
            <c:bubble3D val="0"/>
            <c:extLst>
              <c:ext xmlns:c16="http://schemas.microsoft.com/office/drawing/2014/chart" uri="{C3380CC4-5D6E-409C-BE32-E72D297353CC}">
                <c16:uniqueId val="{00000056-1B5B-4123-BB33-A567078A1666}"/>
              </c:ext>
            </c:extLst>
          </c:dPt>
          <c:dPt>
            <c:idx val="168"/>
            <c:bubble3D val="0"/>
            <c:extLst>
              <c:ext xmlns:c16="http://schemas.microsoft.com/office/drawing/2014/chart" uri="{C3380CC4-5D6E-409C-BE32-E72D297353CC}">
                <c16:uniqueId val="{00000057-1B5B-4123-BB33-A567078A1666}"/>
              </c:ext>
            </c:extLst>
          </c:dPt>
          <c:dPt>
            <c:idx val="170"/>
            <c:bubble3D val="0"/>
            <c:extLst>
              <c:ext xmlns:c16="http://schemas.microsoft.com/office/drawing/2014/chart" uri="{C3380CC4-5D6E-409C-BE32-E72D297353CC}">
                <c16:uniqueId val="{00000058-1B5B-4123-BB33-A567078A1666}"/>
              </c:ext>
            </c:extLst>
          </c:dPt>
          <c:dPt>
            <c:idx val="172"/>
            <c:bubble3D val="0"/>
            <c:extLst>
              <c:ext xmlns:c16="http://schemas.microsoft.com/office/drawing/2014/chart" uri="{C3380CC4-5D6E-409C-BE32-E72D297353CC}">
                <c16:uniqueId val="{00000059-1B5B-4123-BB33-A567078A1666}"/>
              </c:ext>
            </c:extLst>
          </c:dPt>
          <c:dPt>
            <c:idx val="174"/>
            <c:bubble3D val="0"/>
            <c:extLst>
              <c:ext xmlns:c16="http://schemas.microsoft.com/office/drawing/2014/chart" uri="{C3380CC4-5D6E-409C-BE32-E72D297353CC}">
                <c16:uniqueId val="{0000005A-1B5B-4123-BB33-A567078A1666}"/>
              </c:ext>
            </c:extLst>
          </c:dPt>
          <c:dPt>
            <c:idx val="176"/>
            <c:bubble3D val="0"/>
            <c:extLst>
              <c:ext xmlns:c16="http://schemas.microsoft.com/office/drawing/2014/chart" uri="{C3380CC4-5D6E-409C-BE32-E72D297353CC}">
                <c16:uniqueId val="{0000005B-1B5B-4123-BB33-A567078A1666}"/>
              </c:ext>
            </c:extLst>
          </c:dPt>
          <c:dPt>
            <c:idx val="178"/>
            <c:bubble3D val="0"/>
            <c:extLst>
              <c:ext xmlns:c16="http://schemas.microsoft.com/office/drawing/2014/chart" uri="{C3380CC4-5D6E-409C-BE32-E72D297353CC}">
                <c16:uniqueId val="{0000005C-1B5B-4123-BB33-A567078A1666}"/>
              </c:ext>
            </c:extLst>
          </c:dPt>
          <c:dPt>
            <c:idx val="180"/>
            <c:bubble3D val="0"/>
            <c:extLst>
              <c:ext xmlns:c16="http://schemas.microsoft.com/office/drawing/2014/chart" uri="{C3380CC4-5D6E-409C-BE32-E72D297353CC}">
                <c16:uniqueId val="{0000005D-1B5B-4123-BB33-A567078A1666}"/>
              </c:ext>
            </c:extLst>
          </c:dPt>
          <c:dPt>
            <c:idx val="182"/>
            <c:bubble3D val="0"/>
            <c:extLst>
              <c:ext xmlns:c16="http://schemas.microsoft.com/office/drawing/2014/chart" uri="{C3380CC4-5D6E-409C-BE32-E72D297353CC}">
                <c16:uniqueId val="{0000005E-1B5B-4123-BB33-A567078A1666}"/>
              </c:ext>
            </c:extLst>
          </c:dPt>
          <c:dPt>
            <c:idx val="184"/>
            <c:bubble3D val="0"/>
            <c:extLst>
              <c:ext xmlns:c16="http://schemas.microsoft.com/office/drawing/2014/chart" uri="{C3380CC4-5D6E-409C-BE32-E72D297353CC}">
                <c16:uniqueId val="{0000005F-1B5B-4123-BB33-A567078A1666}"/>
              </c:ext>
            </c:extLst>
          </c:dPt>
          <c:dPt>
            <c:idx val="186"/>
            <c:bubble3D val="0"/>
            <c:extLst>
              <c:ext xmlns:c16="http://schemas.microsoft.com/office/drawing/2014/chart" uri="{C3380CC4-5D6E-409C-BE32-E72D297353CC}">
                <c16:uniqueId val="{00000060-1B5B-4123-BB33-A567078A1666}"/>
              </c:ext>
            </c:extLst>
          </c:dPt>
          <c:dPt>
            <c:idx val="188"/>
            <c:bubble3D val="0"/>
            <c:extLst>
              <c:ext xmlns:c16="http://schemas.microsoft.com/office/drawing/2014/chart" uri="{C3380CC4-5D6E-409C-BE32-E72D297353CC}">
                <c16:uniqueId val="{00000061-1B5B-4123-BB33-A567078A1666}"/>
              </c:ext>
            </c:extLst>
          </c:dPt>
          <c:dPt>
            <c:idx val="190"/>
            <c:bubble3D val="0"/>
            <c:extLst>
              <c:ext xmlns:c16="http://schemas.microsoft.com/office/drawing/2014/chart" uri="{C3380CC4-5D6E-409C-BE32-E72D297353CC}">
                <c16:uniqueId val="{00000062-1B5B-4123-BB33-A567078A1666}"/>
              </c:ext>
            </c:extLst>
          </c:dPt>
          <c:dPt>
            <c:idx val="192"/>
            <c:bubble3D val="0"/>
            <c:extLst>
              <c:ext xmlns:c16="http://schemas.microsoft.com/office/drawing/2014/chart" uri="{C3380CC4-5D6E-409C-BE32-E72D297353CC}">
                <c16:uniqueId val="{00000063-1B5B-4123-BB33-A567078A1666}"/>
              </c:ext>
            </c:extLst>
          </c:dPt>
          <c:dPt>
            <c:idx val="194"/>
            <c:bubble3D val="0"/>
            <c:extLst>
              <c:ext xmlns:c16="http://schemas.microsoft.com/office/drawing/2014/chart" uri="{C3380CC4-5D6E-409C-BE32-E72D297353CC}">
                <c16:uniqueId val="{00000064-1B5B-4123-BB33-A567078A1666}"/>
              </c:ext>
            </c:extLst>
          </c:dPt>
          <c:dPt>
            <c:idx val="196"/>
            <c:bubble3D val="0"/>
            <c:extLst>
              <c:ext xmlns:c16="http://schemas.microsoft.com/office/drawing/2014/chart" uri="{C3380CC4-5D6E-409C-BE32-E72D297353CC}">
                <c16:uniqueId val="{00000065-1B5B-4123-BB33-A567078A1666}"/>
              </c:ext>
            </c:extLst>
          </c:dPt>
          <c:dPt>
            <c:idx val="198"/>
            <c:bubble3D val="0"/>
            <c:extLst>
              <c:ext xmlns:c16="http://schemas.microsoft.com/office/drawing/2014/chart" uri="{C3380CC4-5D6E-409C-BE32-E72D297353CC}">
                <c16:uniqueId val="{00000066-1B5B-4123-BB33-A567078A1666}"/>
              </c:ext>
            </c:extLst>
          </c:dPt>
          <c:dPt>
            <c:idx val="200"/>
            <c:bubble3D val="0"/>
            <c:extLst>
              <c:ext xmlns:c16="http://schemas.microsoft.com/office/drawing/2014/chart" uri="{C3380CC4-5D6E-409C-BE32-E72D297353CC}">
                <c16:uniqueId val="{00000067-1B5B-4123-BB33-A567078A1666}"/>
              </c:ext>
            </c:extLst>
          </c:dPt>
          <c:dPt>
            <c:idx val="202"/>
            <c:bubble3D val="0"/>
            <c:extLst>
              <c:ext xmlns:c16="http://schemas.microsoft.com/office/drawing/2014/chart" uri="{C3380CC4-5D6E-409C-BE32-E72D297353CC}">
                <c16:uniqueId val="{00000068-1B5B-4123-BB33-A567078A1666}"/>
              </c:ext>
            </c:extLst>
          </c:dPt>
          <c:dPt>
            <c:idx val="204"/>
            <c:bubble3D val="0"/>
            <c:extLst>
              <c:ext xmlns:c16="http://schemas.microsoft.com/office/drawing/2014/chart" uri="{C3380CC4-5D6E-409C-BE32-E72D297353CC}">
                <c16:uniqueId val="{00000069-1B5B-4123-BB33-A567078A1666}"/>
              </c:ext>
            </c:extLst>
          </c:dPt>
          <c:dPt>
            <c:idx val="206"/>
            <c:bubble3D val="0"/>
            <c:extLst>
              <c:ext xmlns:c16="http://schemas.microsoft.com/office/drawing/2014/chart" uri="{C3380CC4-5D6E-409C-BE32-E72D297353CC}">
                <c16:uniqueId val="{0000006A-1B5B-4123-BB33-A567078A1666}"/>
              </c:ext>
            </c:extLst>
          </c:dPt>
          <c:dPt>
            <c:idx val="208"/>
            <c:bubble3D val="0"/>
            <c:extLst>
              <c:ext xmlns:c16="http://schemas.microsoft.com/office/drawing/2014/chart" uri="{C3380CC4-5D6E-409C-BE32-E72D297353CC}">
                <c16:uniqueId val="{0000006B-1B5B-4123-BB33-A567078A1666}"/>
              </c:ext>
            </c:extLst>
          </c:dPt>
          <c:dPt>
            <c:idx val="210"/>
            <c:bubble3D val="0"/>
            <c:extLst>
              <c:ext xmlns:c16="http://schemas.microsoft.com/office/drawing/2014/chart" uri="{C3380CC4-5D6E-409C-BE32-E72D297353CC}">
                <c16:uniqueId val="{0000006C-1B5B-4123-BB33-A567078A1666}"/>
              </c:ext>
            </c:extLst>
          </c:dPt>
          <c:dPt>
            <c:idx val="212"/>
            <c:bubble3D val="0"/>
            <c:extLst>
              <c:ext xmlns:c16="http://schemas.microsoft.com/office/drawing/2014/chart" uri="{C3380CC4-5D6E-409C-BE32-E72D297353CC}">
                <c16:uniqueId val="{0000006D-1B5B-4123-BB33-A567078A1666}"/>
              </c:ext>
            </c:extLst>
          </c:dPt>
          <c:dPt>
            <c:idx val="214"/>
            <c:bubble3D val="0"/>
            <c:extLst>
              <c:ext xmlns:c16="http://schemas.microsoft.com/office/drawing/2014/chart" uri="{C3380CC4-5D6E-409C-BE32-E72D297353CC}">
                <c16:uniqueId val="{0000006E-1B5B-4123-BB33-A567078A1666}"/>
              </c:ext>
            </c:extLst>
          </c:dPt>
          <c:dPt>
            <c:idx val="216"/>
            <c:bubble3D val="0"/>
            <c:extLst>
              <c:ext xmlns:c16="http://schemas.microsoft.com/office/drawing/2014/chart" uri="{C3380CC4-5D6E-409C-BE32-E72D297353CC}">
                <c16:uniqueId val="{0000006F-1B5B-4123-BB33-A567078A1666}"/>
              </c:ext>
            </c:extLst>
          </c:dPt>
          <c:dPt>
            <c:idx val="218"/>
            <c:bubble3D val="0"/>
            <c:extLst>
              <c:ext xmlns:c16="http://schemas.microsoft.com/office/drawing/2014/chart" uri="{C3380CC4-5D6E-409C-BE32-E72D297353CC}">
                <c16:uniqueId val="{00000070-1B5B-4123-BB33-A567078A1666}"/>
              </c:ext>
            </c:extLst>
          </c:dPt>
          <c:dPt>
            <c:idx val="220"/>
            <c:bubble3D val="0"/>
            <c:extLst>
              <c:ext xmlns:c16="http://schemas.microsoft.com/office/drawing/2014/chart" uri="{C3380CC4-5D6E-409C-BE32-E72D297353CC}">
                <c16:uniqueId val="{00000071-1B5B-4123-BB33-A567078A1666}"/>
              </c:ext>
            </c:extLst>
          </c:dPt>
          <c:dPt>
            <c:idx val="222"/>
            <c:bubble3D val="0"/>
            <c:extLst>
              <c:ext xmlns:c16="http://schemas.microsoft.com/office/drawing/2014/chart" uri="{C3380CC4-5D6E-409C-BE32-E72D297353CC}">
                <c16:uniqueId val="{00000072-1B5B-4123-BB33-A567078A1666}"/>
              </c:ext>
            </c:extLst>
          </c:dPt>
          <c:dPt>
            <c:idx val="224"/>
            <c:bubble3D val="0"/>
            <c:extLst>
              <c:ext xmlns:c16="http://schemas.microsoft.com/office/drawing/2014/chart" uri="{C3380CC4-5D6E-409C-BE32-E72D297353CC}">
                <c16:uniqueId val="{00000073-1B5B-4123-BB33-A567078A1666}"/>
              </c:ext>
            </c:extLst>
          </c:dPt>
          <c:dPt>
            <c:idx val="226"/>
            <c:bubble3D val="0"/>
            <c:extLst>
              <c:ext xmlns:c16="http://schemas.microsoft.com/office/drawing/2014/chart" uri="{C3380CC4-5D6E-409C-BE32-E72D297353CC}">
                <c16:uniqueId val="{00000074-1B5B-4123-BB33-A567078A1666}"/>
              </c:ext>
            </c:extLst>
          </c:dPt>
          <c:dPt>
            <c:idx val="228"/>
            <c:bubble3D val="0"/>
            <c:extLst>
              <c:ext xmlns:c16="http://schemas.microsoft.com/office/drawing/2014/chart" uri="{C3380CC4-5D6E-409C-BE32-E72D297353CC}">
                <c16:uniqueId val="{00000075-1B5B-4123-BB33-A567078A1666}"/>
              </c:ext>
            </c:extLst>
          </c:dPt>
          <c:dPt>
            <c:idx val="230"/>
            <c:bubble3D val="0"/>
            <c:extLst>
              <c:ext xmlns:c16="http://schemas.microsoft.com/office/drawing/2014/chart" uri="{C3380CC4-5D6E-409C-BE32-E72D297353CC}">
                <c16:uniqueId val="{00000076-1B5B-4123-BB33-A567078A1666}"/>
              </c:ext>
            </c:extLst>
          </c:dPt>
          <c:dPt>
            <c:idx val="232"/>
            <c:bubble3D val="0"/>
            <c:extLst>
              <c:ext xmlns:c16="http://schemas.microsoft.com/office/drawing/2014/chart" uri="{C3380CC4-5D6E-409C-BE32-E72D297353CC}">
                <c16:uniqueId val="{00000077-1B5B-4123-BB33-A567078A1666}"/>
              </c:ext>
            </c:extLst>
          </c:dPt>
          <c:dPt>
            <c:idx val="234"/>
            <c:bubble3D val="0"/>
            <c:extLst>
              <c:ext xmlns:c16="http://schemas.microsoft.com/office/drawing/2014/chart" uri="{C3380CC4-5D6E-409C-BE32-E72D297353CC}">
                <c16:uniqueId val="{00000078-1B5B-4123-BB33-A567078A1666}"/>
              </c:ext>
            </c:extLst>
          </c:dPt>
          <c:dPt>
            <c:idx val="236"/>
            <c:bubble3D val="0"/>
            <c:extLst>
              <c:ext xmlns:c16="http://schemas.microsoft.com/office/drawing/2014/chart" uri="{C3380CC4-5D6E-409C-BE32-E72D297353CC}">
                <c16:uniqueId val="{00000079-1B5B-4123-BB33-A567078A1666}"/>
              </c:ext>
            </c:extLst>
          </c:dPt>
          <c:dPt>
            <c:idx val="238"/>
            <c:bubble3D val="0"/>
            <c:extLst>
              <c:ext xmlns:c16="http://schemas.microsoft.com/office/drawing/2014/chart" uri="{C3380CC4-5D6E-409C-BE32-E72D297353CC}">
                <c16:uniqueId val="{0000007A-1B5B-4123-BB33-A567078A1666}"/>
              </c:ext>
            </c:extLst>
          </c:dPt>
          <c:dPt>
            <c:idx val="240"/>
            <c:bubble3D val="0"/>
            <c:extLst>
              <c:ext xmlns:c16="http://schemas.microsoft.com/office/drawing/2014/chart" uri="{C3380CC4-5D6E-409C-BE32-E72D297353CC}">
                <c16:uniqueId val="{0000007B-1B5B-4123-BB33-A567078A1666}"/>
              </c:ext>
            </c:extLst>
          </c:dPt>
          <c:dPt>
            <c:idx val="242"/>
            <c:bubble3D val="0"/>
            <c:extLst>
              <c:ext xmlns:c16="http://schemas.microsoft.com/office/drawing/2014/chart" uri="{C3380CC4-5D6E-409C-BE32-E72D297353CC}">
                <c16:uniqueId val="{0000007C-1B5B-4123-BB33-A567078A1666}"/>
              </c:ext>
            </c:extLst>
          </c:dPt>
          <c:dPt>
            <c:idx val="244"/>
            <c:bubble3D val="0"/>
            <c:extLst>
              <c:ext xmlns:c16="http://schemas.microsoft.com/office/drawing/2014/chart" uri="{C3380CC4-5D6E-409C-BE32-E72D297353CC}">
                <c16:uniqueId val="{0000007D-1B5B-4123-BB33-A567078A1666}"/>
              </c:ext>
            </c:extLst>
          </c:dPt>
          <c:dPt>
            <c:idx val="246"/>
            <c:bubble3D val="0"/>
            <c:extLst>
              <c:ext xmlns:c16="http://schemas.microsoft.com/office/drawing/2014/chart" uri="{C3380CC4-5D6E-409C-BE32-E72D297353CC}">
                <c16:uniqueId val="{0000007E-1B5B-4123-BB33-A567078A1666}"/>
              </c:ext>
            </c:extLst>
          </c:dPt>
          <c:dPt>
            <c:idx val="248"/>
            <c:bubble3D val="0"/>
            <c:extLst>
              <c:ext xmlns:c16="http://schemas.microsoft.com/office/drawing/2014/chart" uri="{C3380CC4-5D6E-409C-BE32-E72D297353CC}">
                <c16:uniqueId val="{0000007F-1B5B-4123-BB33-A567078A1666}"/>
              </c:ext>
            </c:extLst>
          </c:dPt>
          <c:dPt>
            <c:idx val="250"/>
            <c:bubble3D val="0"/>
            <c:extLst>
              <c:ext xmlns:c16="http://schemas.microsoft.com/office/drawing/2014/chart" uri="{C3380CC4-5D6E-409C-BE32-E72D297353CC}">
                <c16:uniqueId val="{00000080-1B5B-4123-BB33-A567078A1666}"/>
              </c:ext>
            </c:extLst>
          </c:dPt>
          <c:dPt>
            <c:idx val="252"/>
            <c:bubble3D val="0"/>
            <c:extLst>
              <c:ext xmlns:c16="http://schemas.microsoft.com/office/drawing/2014/chart" uri="{C3380CC4-5D6E-409C-BE32-E72D297353CC}">
                <c16:uniqueId val="{00000081-1B5B-4123-BB33-A567078A1666}"/>
              </c:ext>
            </c:extLst>
          </c:dPt>
          <c:dPt>
            <c:idx val="254"/>
            <c:bubble3D val="0"/>
            <c:extLst>
              <c:ext xmlns:c16="http://schemas.microsoft.com/office/drawing/2014/chart" uri="{C3380CC4-5D6E-409C-BE32-E72D297353CC}">
                <c16:uniqueId val="{00000082-1B5B-4123-BB33-A567078A1666}"/>
              </c:ext>
            </c:extLst>
          </c:dPt>
          <c:dPt>
            <c:idx val="256"/>
            <c:bubble3D val="0"/>
            <c:extLst>
              <c:ext xmlns:c16="http://schemas.microsoft.com/office/drawing/2014/chart" uri="{C3380CC4-5D6E-409C-BE32-E72D297353CC}">
                <c16:uniqueId val="{00000083-1B5B-4123-BB33-A567078A1666}"/>
              </c:ext>
            </c:extLst>
          </c:dPt>
          <c:dPt>
            <c:idx val="258"/>
            <c:bubble3D val="0"/>
            <c:extLst>
              <c:ext xmlns:c16="http://schemas.microsoft.com/office/drawing/2014/chart" uri="{C3380CC4-5D6E-409C-BE32-E72D297353CC}">
                <c16:uniqueId val="{00000084-1B5B-4123-BB33-A567078A1666}"/>
              </c:ext>
            </c:extLst>
          </c:dPt>
          <c:dPt>
            <c:idx val="260"/>
            <c:bubble3D val="0"/>
            <c:extLst>
              <c:ext xmlns:c16="http://schemas.microsoft.com/office/drawing/2014/chart" uri="{C3380CC4-5D6E-409C-BE32-E72D297353CC}">
                <c16:uniqueId val="{00000085-1B5B-4123-BB33-A567078A1666}"/>
              </c:ext>
            </c:extLst>
          </c:dPt>
          <c:dPt>
            <c:idx val="262"/>
            <c:bubble3D val="0"/>
            <c:extLst>
              <c:ext xmlns:c16="http://schemas.microsoft.com/office/drawing/2014/chart" uri="{C3380CC4-5D6E-409C-BE32-E72D297353CC}">
                <c16:uniqueId val="{00000086-1B5B-4123-BB33-A567078A1666}"/>
              </c:ext>
            </c:extLst>
          </c:dPt>
          <c:dPt>
            <c:idx val="264"/>
            <c:bubble3D val="0"/>
            <c:extLst>
              <c:ext xmlns:c16="http://schemas.microsoft.com/office/drawing/2014/chart" uri="{C3380CC4-5D6E-409C-BE32-E72D297353CC}">
                <c16:uniqueId val="{00000087-1B5B-4123-BB33-A567078A1666}"/>
              </c:ext>
            </c:extLst>
          </c:dPt>
          <c:dPt>
            <c:idx val="266"/>
            <c:bubble3D val="0"/>
            <c:extLst>
              <c:ext xmlns:c16="http://schemas.microsoft.com/office/drawing/2014/chart" uri="{C3380CC4-5D6E-409C-BE32-E72D297353CC}">
                <c16:uniqueId val="{00000088-1B5B-4123-BB33-A567078A1666}"/>
              </c:ext>
            </c:extLst>
          </c:dPt>
          <c:dPt>
            <c:idx val="268"/>
            <c:bubble3D val="0"/>
            <c:extLst>
              <c:ext xmlns:c16="http://schemas.microsoft.com/office/drawing/2014/chart" uri="{C3380CC4-5D6E-409C-BE32-E72D297353CC}">
                <c16:uniqueId val="{00000089-1B5B-4123-BB33-A567078A1666}"/>
              </c:ext>
            </c:extLst>
          </c:dPt>
          <c:dPt>
            <c:idx val="270"/>
            <c:bubble3D val="0"/>
            <c:extLst>
              <c:ext xmlns:c16="http://schemas.microsoft.com/office/drawing/2014/chart" uri="{C3380CC4-5D6E-409C-BE32-E72D297353CC}">
                <c16:uniqueId val="{0000008A-1B5B-4123-BB33-A567078A1666}"/>
              </c:ext>
            </c:extLst>
          </c:dPt>
          <c:dPt>
            <c:idx val="272"/>
            <c:bubble3D val="0"/>
            <c:extLst>
              <c:ext xmlns:c16="http://schemas.microsoft.com/office/drawing/2014/chart" uri="{C3380CC4-5D6E-409C-BE32-E72D297353CC}">
                <c16:uniqueId val="{0000008B-1B5B-4123-BB33-A567078A1666}"/>
              </c:ext>
            </c:extLst>
          </c:dPt>
          <c:dPt>
            <c:idx val="274"/>
            <c:bubble3D val="0"/>
            <c:extLst>
              <c:ext xmlns:c16="http://schemas.microsoft.com/office/drawing/2014/chart" uri="{C3380CC4-5D6E-409C-BE32-E72D297353CC}">
                <c16:uniqueId val="{0000008C-1B5B-4123-BB33-A567078A1666}"/>
              </c:ext>
            </c:extLst>
          </c:dPt>
          <c:dPt>
            <c:idx val="276"/>
            <c:bubble3D val="0"/>
            <c:extLst>
              <c:ext xmlns:c16="http://schemas.microsoft.com/office/drawing/2014/chart" uri="{C3380CC4-5D6E-409C-BE32-E72D297353CC}">
                <c16:uniqueId val="{0000008D-1B5B-4123-BB33-A567078A1666}"/>
              </c:ext>
            </c:extLst>
          </c:dPt>
          <c:dPt>
            <c:idx val="278"/>
            <c:bubble3D val="0"/>
            <c:extLst>
              <c:ext xmlns:c16="http://schemas.microsoft.com/office/drawing/2014/chart" uri="{C3380CC4-5D6E-409C-BE32-E72D297353CC}">
                <c16:uniqueId val="{0000008E-1B5B-4123-BB33-A567078A1666}"/>
              </c:ext>
            </c:extLst>
          </c:dPt>
          <c:dPt>
            <c:idx val="280"/>
            <c:bubble3D val="0"/>
            <c:extLst>
              <c:ext xmlns:c16="http://schemas.microsoft.com/office/drawing/2014/chart" uri="{C3380CC4-5D6E-409C-BE32-E72D297353CC}">
                <c16:uniqueId val="{0000008F-1B5B-4123-BB33-A567078A1666}"/>
              </c:ext>
            </c:extLst>
          </c:dPt>
          <c:dPt>
            <c:idx val="282"/>
            <c:bubble3D val="0"/>
            <c:extLst>
              <c:ext xmlns:c16="http://schemas.microsoft.com/office/drawing/2014/chart" uri="{C3380CC4-5D6E-409C-BE32-E72D297353CC}">
                <c16:uniqueId val="{00000090-1B5B-4123-BB33-A567078A1666}"/>
              </c:ext>
            </c:extLst>
          </c:dPt>
          <c:dPt>
            <c:idx val="284"/>
            <c:bubble3D val="0"/>
            <c:extLst>
              <c:ext xmlns:c16="http://schemas.microsoft.com/office/drawing/2014/chart" uri="{C3380CC4-5D6E-409C-BE32-E72D297353CC}">
                <c16:uniqueId val="{00000091-1B5B-4123-BB33-A567078A1666}"/>
              </c:ext>
            </c:extLst>
          </c:dPt>
          <c:dPt>
            <c:idx val="286"/>
            <c:bubble3D val="0"/>
            <c:extLst>
              <c:ext xmlns:c16="http://schemas.microsoft.com/office/drawing/2014/chart" uri="{C3380CC4-5D6E-409C-BE32-E72D297353CC}">
                <c16:uniqueId val="{00000092-1B5B-4123-BB33-A567078A1666}"/>
              </c:ext>
            </c:extLst>
          </c:dPt>
          <c:dPt>
            <c:idx val="288"/>
            <c:bubble3D val="0"/>
            <c:extLst>
              <c:ext xmlns:c16="http://schemas.microsoft.com/office/drawing/2014/chart" uri="{C3380CC4-5D6E-409C-BE32-E72D297353CC}">
                <c16:uniqueId val="{00000093-1B5B-4123-BB33-A567078A1666}"/>
              </c:ext>
            </c:extLst>
          </c:dPt>
          <c:dPt>
            <c:idx val="290"/>
            <c:bubble3D val="0"/>
            <c:extLst>
              <c:ext xmlns:c16="http://schemas.microsoft.com/office/drawing/2014/chart" uri="{C3380CC4-5D6E-409C-BE32-E72D297353CC}">
                <c16:uniqueId val="{00000094-1B5B-4123-BB33-A567078A1666}"/>
              </c:ext>
            </c:extLst>
          </c:dPt>
          <c:dPt>
            <c:idx val="292"/>
            <c:bubble3D val="0"/>
            <c:extLst>
              <c:ext xmlns:c16="http://schemas.microsoft.com/office/drawing/2014/chart" uri="{C3380CC4-5D6E-409C-BE32-E72D297353CC}">
                <c16:uniqueId val="{00000095-1B5B-4123-BB33-A567078A1666}"/>
              </c:ext>
            </c:extLst>
          </c:dPt>
          <c:dPt>
            <c:idx val="294"/>
            <c:bubble3D val="0"/>
            <c:extLst>
              <c:ext xmlns:c16="http://schemas.microsoft.com/office/drawing/2014/chart" uri="{C3380CC4-5D6E-409C-BE32-E72D297353CC}">
                <c16:uniqueId val="{00000096-1B5B-4123-BB33-A567078A1666}"/>
              </c:ext>
            </c:extLst>
          </c:dPt>
          <c:dPt>
            <c:idx val="296"/>
            <c:bubble3D val="0"/>
            <c:extLst>
              <c:ext xmlns:c16="http://schemas.microsoft.com/office/drawing/2014/chart" uri="{C3380CC4-5D6E-409C-BE32-E72D297353CC}">
                <c16:uniqueId val="{00000097-1B5B-4123-BB33-A567078A1666}"/>
              </c:ext>
            </c:extLst>
          </c:dPt>
          <c:dPt>
            <c:idx val="298"/>
            <c:bubble3D val="0"/>
            <c:extLst>
              <c:ext xmlns:c16="http://schemas.microsoft.com/office/drawing/2014/chart" uri="{C3380CC4-5D6E-409C-BE32-E72D297353CC}">
                <c16:uniqueId val="{00000098-1B5B-4123-BB33-A567078A1666}"/>
              </c:ext>
            </c:extLst>
          </c:dPt>
          <c:dPt>
            <c:idx val="300"/>
            <c:bubble3D val="0"/>
            <c:extLst>
              <c:ext xmlns:c16="http://schemas.microsoft.com/office/drawing/2014/chart" uri="{C3380CC4-5D6E-409C-BE32-E72D297353CC}">
                <c16:uniqueId val="{00000099-1B5B-4123-BB33-A567078A1666}"/>
              </c:ext>
            </c:extLst>
          </c:dPt>
          <c:dPt>
            <c:idx val="302"/>
            <c:bubble3D val="0"/>
            <c:extLst>
              <c:ext xmlns:c16="http://schemas.microsoft.com/office/drawing/2014/chart" uri="{C3380CC4-5D6E-409C-BE32-E72D297353CC}">
                <c16:uniqueId val="{0000009A-1B5B-4123-BB33-A567078A1666}"/>
              </c:ext>
            </c:extLst>
          </c:dPt>
          <c:dPt>
            <c:idx val="304"/>
            <c:bubble3D val="0"/>
            <c:extLst>
              <c:ext xmlns:c16="http://schemas.microsoft.com/office/drawing/2014/chart" uri="{C3380CC4-5D6E-409C-BE32-E72D297353CC}">
                <c16:uniqueId val="{0000009B-1B5B-4123-BB33-A567078A1666}"/>
              </c:ext>
            </c:extLst>
          </c:dPt>
          <c:dPt>
            <c:idx val="306"/>
            <c:bubble3D val="0"/>
            <c:extLst>
              <c:ext xmlns:c16="http://schemas.microsoft.com/office/drawing/2014/chart" uri="{C3380CC4-5D6E-409C-BE32-E72D297353CC}">
                <c16:uniqueId val="{0000009C-1B5B-4123-BB33-A567078A1666}"/>
              </c:ext>
            </c:extLst>
          </c:dPt>
          <c:dPt>
            <c:idx val="308"/>
            <c:bubble3D val="0"/>
            <c:extLst>
              <c:ext xmlns:c16="http://schemas.microsoft.com/office/drawing/2014/chart" uri="{C3380CC4-5D6E-409C-BE32-E72D297353CC}">
                <c16:uniqueId val="{0000009D-1B5B-4123-BB33-A567078A1666}"/>
              </c:ext>
            </c:extLst>
          </c:dPt>
          <c:dPt>
            <c:idx val="310"/>
            <c:bubble3D val="0"/>
            <c:extLst>
              <c:ext xmlns:c16="http://schemas.microsoft.com/office/drawing/2014/chart" uri="{C3380CC4-5D6E-409C-BE32-E72D297353CC}">
                <c16:uniqueId val="{0000009E-1B5B-4123-BB33-A567078A1666}"/>
              </c:ext>
            </c:extLst>
          </c:dPt>
          <c:dPt>
            <c:idx val="312"/>
            <c:bubble3D val="0"/>
            <c:extLst>
              <c:ext xmlns:c16="http://schemas.microsoft.com/office/drawing/2014/chart" uri="{C3380CC4-5D6E-409C-BE32-E72D297353CC}">
                <c16:uniqueId val="{0000009F-1B5B-4123-BB33-A567078A1666}"/>
              </c:ext>
            </c:extLst>
          </c:dPt>
          <c:dPt>
            <c:idx val="314"/>
            <c:bubble3D val="0"/>
            <c:extLst>
              <c:ext xmlns:c16="http://schemas.microsoft.com/office/drawing/2014/chart" uri="{C3380CC4-5D6E-409C-BE32-E72D297353CC}">
                <c16:uniqueId val="{000000A0-1B5B-4123-BB33-A567078A1666}"/>
              </c:ext>
            </c:extLst>
          </c:dPt>
          <c:dPt>
            <c:idx val="316"/>
            <c:bubble3D val="0"/>
            <c:extLst>
              <c:ext xmlns:c16="http://schemas.microsoft.com/office/drawing/2014/chart" uri="{C3380CC4-5D6E-409C-BE32-E72D297353CC}">
                <c16:uniqueId val="{000000A1-1B5B-4123-BB33-A567078A1666}"/>
              </c:ext>
            </c:extLst>
          </c:dPt>
          <c:dPt>
            <c:idx val="318"/>
            <c:bubble3D val="0"/>
            <c:extLst>
              <c:ext xmlns:c16="http://schemas.microsoft.com/office/drawing/2014/chart" uri="{C3380CC4-5D6E-409C-BE32-E72D297353CC}">
                <c16:uniqueId val="{000000A2-1B5B-4123-BB33-A567078A1666}"/>
              </c:ext>
            </c:extLst>
          </c:dPt>
          <c:dPt>
            <c:idx val="320"/>
            <c:bubble3D val="0"/>
            <c:extLst>
              <c:ext xmlns:c16="http://schemas.microsoft.com/office/drawing/2014/chart" uri="{C3380CC4-5D6E-409C-BE32-E72D297353CC}">
                <c16:uniqueId val="{000000A3-1B5B-4123-BB33-A567078A1666}"/>
              </c:ext>
            </c:extLst>
          </c:dPt>
          <c:dPt>
            <c:idx val="322"/>
            <c:bubble3D val="0"/>
            <c:extLst>
              <c:ext xmlns:c16="http://schemas.microsoft.com/office/drawing/2014/chart" uri="{C3380CC4-5D6E-409C-BE32-E72D297353CC}">
                <c16:uniqueId val="{000000A4-1B5B-4123-BB33-A567078A1666}"/>
              </c:ext>
            </c:extLst>
          </c:dPt>
          <c:dPt>
            <c:idx val="324"/>
            <c:bubble3D val="0"/>
            <c:extLst>
              <c:ext xmlns:c16="http://schemas.microsoft.com/office/drawing/2014/chart" uri="{C3380CC4-5D6E-409C-BE32-E72D297353CC}">
                <c16:uniqueId val="{000000A5-1B5B-4123-BB33-A567078A1666}"/>
              </c:ext>
            </c:extLst>
          </c:dPt>
          <c:dPt>
            <c:idx val="326"/>
            <c:bubble3D val="0"/>
            <c:extLst>
              <c:ext xmlns:c16="http://schemas.microsoft.com/office/drawing/2014/chart" uri="{C3380CC4-5D6E-409C-BE32-E72D297353CC}">
                <c16:uniqueId val="{000000A6-1B5B-4123-BB33-A567078A1666}"/>
              </c:ext>
            </c:extLst>
          </c:dPt>
          <c:dPt>
            <c:idx val="328"/>
            <c:bubble3D val="0"/>
            <c:extLst>
              <c:ext xmlns:c16="http://schemas.microsoft.com/office/drawing/2014/chart" uri="{C3380CC4-5D6E-409C-BE32-E72D297353CC}">
                <c16:uniqueId val="{000000A7-1B5B-4123-BB33-A567078A1666}"/>
              </c:ext>
            </c:extLst>
          </c:dPt>
          <c:dPt>
            <c:idx val="330"/>
            <c:bubble3D val="0"/>
            <c:extLst>
              <c:ext xmlns:c16="http://schemas.microsoft.com/office/drawing/2014/chart" uri="{C3380CC4-5D6E-409C-BE32-E72D297353CC}">
                <c16:uniqueId val="{000000A8-1B5B-4123-BB33-A567078A1666}"/>
              </c:ext>
            </c:extLst>
          </c:dPt>
          <c:dPt>
            <c:idx val="332"/>
            <c:bubble3D val="0"/>
            <c:extLst>
              <c:ext xmlns:c16="http://schemas.microsoft.com/office/drawing/2014/chart" uri="{C3380CC4-5D6E-409C-BE32-E72D297353CC}">
                <c16:uniqueId val="{000000A9-1B5B-4123-BB33-A567078A1666}"/>
              </c:ext>
            </c:extLst>
          </c:dPt>
          <c:dPt>
            <c:idx val="334"/>
            <c:bubble3D val="0"/>
            <c:extLst>
              <c:ext xmlns:c16="http://schemas.microsoft.com/office/drawing/2014/chart" uri="{C3380CC4-5D6E-409C-BE32-E72D297353CC}">
                <c16:uniqueId val="{000000AA-1B5B-4123-BB33-A567078A1666}"/>
              </c:ext>
            </c:extLst>
          </c:dPt>
          <c:dPt>
            <c:idx val="336"/>
            <c:bubble3D val="0"/>
            <c:extLst>
              <c:ext xmlns:c16="http://schemas.microsoft.com/office/drawing/2014/chart" uri="{C3380CC4-5D6E-409C-BE32-E72D297353CC}">
                <c16:uniqueId val="{000000AB-1B5B-4123-BB33-A567078A1666}"/>
              </c:ext>
            </c:extLst>
          </c:dPt>
          <c:dPt>
            <c:idx val="338"/>
            <c:bubble3D val="0"/>
            <c:extLst>
              <c:ext xmlns:c16="http://schemas.microsoft.com/office/drawing/2014/chart" uri="{C3380CC4-5D6E-409C-BE32-E72D297353CC}">
                <c16:uniqueId val="{000000AC-1B5B-4123-BB33-A567078A1666}"/>
              </c:ext>
            </c:extLst>
          </c:dPt>
          <c:dPt>
            <c:idx val="340"/>
            <c:bubble3D val="0"/>
            <c:extLst>
              <c:ext xmlns:c16="http://schemas.microsoft.com/office/drawing/2014/chart" uri="{C3380CC4-5D6E-409C-BE32-E72D297353CC}">
                <c16:uniqueId val="{000000AD-1B5B-4123-BB33-A567078A1666}"/>
              </c:ext>
            </c:extLst>
          </c:dPt>
          <c:dPt>
            <c:idx val="342"/>
            <c:bubble3D val="0"/>
            <c:extLst>
              <c:ext xmlns:c16="http://schemas.microsoft.com/office/drawing/2014/chart" uri="{C3380CC4-5D6E-409C-BE32-E72D297353CC}">
                <c16:uniqueId val="{000000AE-1B5B-4123-BB33-A567078A1666}"/>
              </c:ext>
            </c:extLst>
          </c:dPt>
          <c:dPt>
            <c:idx val="344"/>
            <c:bubble3D val="0"/>
            <c:extLst>
              <c:ext xmlns:c16="http://schemas.microsoft.com/office/drawing/2014/chart" uri="{C3380CC4-5D6E-409C-BE32-E72D297353CC}">
                <c16:uniqueId val="{000000AF-1B5B-4123-BB33-A567078A1666}"/>
              </c:ext>
            </c:extLst>
          </c:dPt>
          <c:dPt>
            <c:idx val="346"/>
            <c:bubble3D val="0"/>
            <c:extLst>
              <c:ext xmlns:c16="http://schemas.microsoft.com/office/drawing/2014/chart" uri="{C3380CC4-5D6E-409C-BE32-E72D297353CC}">
                <c16:uniqueId val="{000000B0-1B5B-4123-BB33-A567078A1666}"/>
              </c:ext>
            </c:extLst>
          </c:dPt>
          <c:dPt>
            <c:idx val="348"/>
            <c:bubble3D val="0"/>
            <c:extLst>
              <c:ext xmlns:c16="http://schemas.microsoft.com/office/drawing/2014/chart" uri="{C3380CC4-5D6E-409C-BE32-E72D297353CC}">
                <c16:uniqueId val="{000000B1-1B5B-4123-BB33-A567078A1666}"/>
              </c:ext>
            </c:extLst>
          </c:dPt>
          <c:dPt>
            <c:idx val="350"/>
            <c:bubble3D val="0"/>
            <c:extLst>
              <c:ext xmlns:c16="http://schemas.microsoft.com/office/drawing/2014/chart" uri="{C3380CC4-5D6E-409C-BE32-E72D297353CC}">
                <c16:uniqueId val="{000000B2-1B5B-4123-BB33-A567078A1666}"/>
              </c:ext>
            </c:extLst>
          </c:dPt>
          <c:dPt>
            <c:idx val="352"/>
            <c:bubble3D val="0"/>
            <c:extLst>
              <c:ext xmlns:c16="http://schemas.microsoft.com/office/drawing/2014/chart" uri="{C3380CC4-5D6E-409C-BE32-E72D297353CC}">
                <c16:uniqueId val="{000000B3-1B5B-4123-BB33-A567078A1666}"/>
              </c:ext>
            </c:extLst>
          </c:dPt>
          <c:dPt>
            <c:idx val="354"/>
            <c:bubble3D val="0"/>
            <c:extLst>
              <c:ext xmlns:c16="http://schemas.microsoft.com/office/drawing/2014/chart" uri="{C3380CC4-5D6E-409C-BE32-E72D297353CC}">
                <c16:uniqueId val="{000000B4-1B5B-4123-BB33-A567078A1666}"/>
              </c:ext>
            </c:extLst>
          </c:dPt>
          <c:dPt>
            <c:idx val="356"/>
            <c:bubble3D val="0"/>
            <c:extLst>
              <c:ext xmlns:c16="http://schemas.microsoft.com/office/drawing/2014/chart" uri="{C3380CC4-5D6E-409C-BE32-E72D297353CC}">
                <c16:uniqueId val="{000000B5-1B5B-4123-BB33-A567078A1666}"/>
              </c:ext>
            </c:extLst>
          </c:dPt>
          <c:dPt>
            <c:idx val="358"/>
            <c:bubble3D val="0"/>
            <c:extLst>
              <c:ext xmlns:c16="http://schemas.microsoft.com/office/drawing/2014/chart" uri="{C3380CC4-5D6E-409C-BE32-E72D297353CC}">
                <c16:uniqueId val="{000000B6-1B5B-4123-BB33-A567078A1666}"/>
              </c:ext>
            </c:extLst>
          </c:dPt>
          <c:dPt>
            <c:idx val="360"/>
            <c:bubble3D val="0"/>
            <c:extLst>
              <c:ext xmlns:c16="http://schemas.microsoft.com/office/drawing/2014/chart" uri="{C3380CC4-5D6E-409C-BE32-E72D297353CC}">
                <c16:uniqueId val="{000000B7-1B5B-4123-BB33-A567078A1666}"/>
              </c:ext>
            </c:extLst>
          </c:dPt>
          <c:dPt>
            <c:idx val="362"/>
            <c:bubble3D val="0"/>
            <c:extLst>
              <c:ext xmlns:c16="http://schemas.microsoft.com/office/drawing/2014/chart" uri="{C3380CC4-5D6E-409C-BE32-E72D297353CC}">
                <c16:uniqueId val="{000000B8-1B5B-4123-BB33-A567078A1666}"/>
              </c:ext>
            </c:extLst>
          </c:dPt>
          <c:dPt>
            <c:idx val="364"/>
            <c:bubble3D val="0"/>
            <c:extLst>
              <c:ext xmlns:c16="http://schemas.microsoft.com/office/drawing/2014/chart" uri="{C3380CC4-5D6E-409C-BE32-E72D297353CC}">
                <c16:uniqueId val="{000000B9-1B5B-4123-BB33-A567078A1666}"/>
              </c:ext>
            </c:extLst>
          </c:dPt>
          <c:dPt>
            <c:idx val="366"/>
            <c:bubble3D val="0"/>
            <c:extLst>
              <c:ext xmlns:c16="http://schemas.microsoft.com/office/drawing/2014/chart" uri="{C3380CC4-5D6E-409C-BE32-E72D297353CC}">
                <c16:uniqueId val="{000000BA-1B5B-4123-BB33-A567078A1666}"/>
              </c:ext>
            </c:extLst>
          </c:dPt>
          <c:dPt>
            <c:idx val="368"/>
            <c:bubble3D val="0"/>
            <c:extLst>
              <c:ext xmlns:c16="http://schemas.microsoft.com/office/drawing/2014/chart" uri="{C3380CC4-5D6E-409C-BE32-E72D297353CC}">
                <c16:uniqueId val="{000000BB-1B5B-4123-BB33-A567078A1666}"/>
              </c:ext>
            </c:extLst>
          </c:dPt>
          <c:dPt>
            <c:idx val="370"/>
            <c:bubble3D val="0"/>
            <c:extLst>
              <c:ext xmlns:c16="http://schemas.microsoft.com/office/drawing/2014/chart" uri="{C3380CC4-5D6E-409C-BE32-E72D297353CC}">
                <c16:uniqueId val="{000000BC-1B5B-4123-BB33-A567078A1666}"/>
              </c:ext>
            </c:extLst>
          </c:dPt>
          <c:dPt>
            <c:idx val="372"/>
            <c:bubble3D val="0"/>
            <c:extLst>
              <c:ext xmlns:c16="http://schemas.microsoft.com/office/drawing/2014/chart" uri="{C3380CC4-5D6E-409C-BE32-E72D297353CC}">
                <c16:uniqueId val="{000000BD-1B5B-4123-BB33-A567078A1666}"/>
              </c:ext>
            </c:extLst>
          </c:dPt>
          <c:dPt>
            <c:idx val="374"/>
            <c:bubble3D val="0"/>
            <c:extLst>
              <c:ext xmlns:c16="http://schemas.microsoft.com/office/drawing/2014/chart" uri="{C3380CC4-5D6E-409C-BE32-E72D297353CC}">
                <c16:uniqueId val="{000000BE-1B5B-4123-BB33-A567078A1666}"/>
              </c:ext>
            </c:extLst>
          </c:dPt>
          <c:dPt>
            <c:idx val="376"/>
            <c:bubble3D val="0"/>
            <c:extLst>
              <c:ext xmlns:c16="http://schemas.microsoft.com/office/drawing/2014/chart" uri="{C3380CC4-5D6E-409C-BE32-E72D297353CC}">
                <c16:uniqueId val="{000000BF-1B5B-4123-BB33-A567078A1666}"/>
              </c:ext>
            </c:extLst>
          </c:dPt>
          <c:dPt>
            <c:idx val="378"/>
            <c:bubble3D val="0"/>
            <c:extLst>
              <c:ext xmlns:c16="http://schemas.microsoft.com/office/drawing/2014/chart" uri="{C3380CC4-5D6E-409C-BE32-E72D297353CC}">
                <c16:uniqueId val="{000000C0-1B5B-4123-BB33-A567078A1666}"/>
              </c:ext>
            </c:extLst>
          </c:dPt>
          <c:dPt>
            <c:idx val="380"/>
            <c:bubble3D val="0"/>
            <c:extLst>
              <c:ext xmlns:c16="http://schemas.microsoft.com/office/drawing/2014/chart" uri="{C3380CC4-5D6E-409C-BE32-E72D297353CC}">
                <c16:uniqueId val="{000000C1-1B5B-4123-BB33-A567078A1666}"/>
              </c:ext>
            </c:extLst>
          </c:dPt>
          <c:dPt>
            <c:idx val="382"/>
            <c:bubble3D val="0"/>
            <c:extLst>
              <c:ext xmlns:c16="http://schemas.microsoft.com/office/drawing/2014/chart" uri="{C3380CC4-5D6E-409C-BE32-E72D297353CC}">
                <c16:uniqueId val="{000000C2-1B5B-4123-BB33-A567078A1666}"/>
              </c:ext>
            </c:extLst>
          </c:dPt>
          <c:dPt>
            <c:idx val="384"/>
            <c:bubble3D val="0"/>
            <c:extLst>
              <c:ext xmlns:c16="http://schemas.microsoft.com/office/drawing/2014/chart" uri="{C3380CC4-5D6E-409C-BE32-E72D297353CC}">
                <c16:uniqueId val="{000000C3-1B5B-4123-BB33-A567078A1666}"/>
              </c:ext>
            </c:extLst>
          </c:dPt>
          <c:dPt>
            <c:idx val="386"/>
            <c:bubble3D val="0"/>
            <c:extLst>
              <c:ext xmlns:c16="http://schemas.microsoft.com/office/drawing/2014/chart" uri="{C3380CC4-5D6E-409C-BE32-E72D297353CC}">
                <c16:uniqueId val="{000000C4-1B5B-4123-BB33-A567078A1666}"/>
              </c:ext>
            </c:extLst>
          </c:dPt>
          <c:dPt>
            <c:idx val="388"/>
            <c:bubble3D val="0"/>
            <c:extLst>
              <c:ext xmlns:c16="http://schemas.microsoft.com/office/drawing/2014/chart" uri="{C3380CC4-5D6E-409C-BE32-E72D297353CC}">
                <c16:uniqueId val="{000000C5-1B5B-4123-BB33-A567078A1666}"/>
              </c:ext>
            </c:extLst>
          </c:dPt>
          <c:dPt>
            <c:idx val="390"/>
            <c:bubble3D val="0"/>
            <c:extLst>
              <c:ext xmlns:c16="http://schemas.microsoft.com/office/drawing/2014/chart" uri="{C3380CC4-5D6E-409C-BE32-E72D297353CC}">
                <c16:uniqueId val="{000000C6-1B5B-4123-BB33-A567078A1666}"/>
              </c:ext>
            </c:extLst>
          </c:dPt>
          <c:dPt>
            <c:idx val="392"/>
            <c:bubble3D val="0"/>
            <c:extLst>
              <c:ext xmlns:c16="http://schemas.microsoft.com/office/drawing/2014/chart" uri="{C3380CC4-5D6E-409C-BE32-E72D297353CC}">
                <c16:uniqueId val="{000000C7-1B5B-4123-BB33-A567078A1666}"/>
              </c:ext>
            </c:extLst>
          </c:dPt>
          <c:dPt>
            <c:idx val="394"/>
            <c:bubble3D val="0"/>
            <c:extLst>
              <c:ext xmlns:c16="http://schemas.microsoft.com/office/drawing/2014/chart" uri="{C3380CC4-5D6E-409C-BE32-E72D297353CC}">
                <c16:uniqueId val="{000000C8-1B5B-4123-BB33-A567078A1666}"/>
              </c:ext>
            </c:extLst>
          </c:dPt>
          <c:dPt>
            <c:idx val="396"/>
            <c:bubble3D val="0"/>
            <c:extLst>
              <c:ext xmlns:c16="http://schemas.microsoft.com/office/drawing/2014/chart" uri="{C3380CC4-5D6E-409C-BE32-E72D297353CC}">
                <c16:uniqueId val="{000000C9-1B5B-4123-BB33-A567078A1666}"/>
              </c:ext>
            </c:extLst>
          </c:dPt>
          <c:dPt>
            <c:idx val="398"/>
            <c:bubble3D val="0"/>
            <c:extLst>
              <c:ext xmlns:c16="http://schemas.microsoft.com/office/drawing/2014/chart" uri="{C3380CC4-5D6E-409C-BE32-E72D297353CC}">
                <c16:uniqueId val="{000000CA-1B5B-4123-BB33-A567078A1666}"/>
              </c:ext>
            </c:extLst>
          </c:dPt>
          <c:dPt>
            <c:idx val="400"/>
            <c:bubble3D val="0"/>
            <c:extLst>
              <c:ext xmlns:c16="http://schemas.microsoft.com/office/drawing/2014/chart" uri="{C3380CC4-5D6E-409C-BE32-E72D297353CC}">
                <c16:uniqueId val="{000000CB-1B5B-4123-BB33-A567078A1666}"/>
              </c:ext>
            </c:extLst>
          </c:dPt>
          <c:dPt>
            <c:idx val="402"/>
            <c:bubble3D val="0"/>
            <c:extLst>
              <c:ext xmlns:c16="http://schemas.microsoft.com/office/drawing/2014/chart" uri="{C3380CC4-5D6E-409C-BE32-E72D297353CC}">
                <c16:uniqueId val="{000000CC-1B5B-4123-BB33-A567078A1666}"/>
              </c:ext>
            </c:extLst>
          </c:dPt>
          <c:dPt>
            <c:idx val="404"/>
            <c:bubble3D val="0"/>
            <c:extLst>
              <c:ext xmlns:c16="http://schemas.microsoft.com/office/drawing/2014/chart" uri="{C3380CC4-5D6E-409C-BE32-E72D297353CC}">
                <c16:uniqueId val="{000000CD-1B5B-4123-BB33-A567078A1666}"/>
              </c:ext>
            </c:extLst>
          </c:dPt>
          <c:dPt>
            <c:idx val="406"/>
            <c:bubble3D val="0"/>
            <c:extLst>
              <c:ext xmlns:c16="http://schemas.microsoft.com/office/drawing/2014/chart" uri="{C3380CC4-5D6E-409C-BE32-E72D297353CC}">
                <c16:uniqueId val="{000000CE-1B5B-4123-BB33-A567078A1666}"/>
              </c:ext>
            </c:extLst>
          </c:dPt>
          <c:dPt>
            <c:idx val="408"/>
            <c:bubble3D val="0"/>
            <c:extLst>
              <c:ext xmlns:c16="http://schemas.microsoft.com/office/drawing/2014/chart" uri="{C3380CC4-5D6E-409C-BE32-E72D297353CC}">
                <c16:uniqueId val="{000000CF-1B5B-4123-BB33-A567078A1666}"/>
              </c:ext>
            </c:extLst>
          </c:dPt>
          <c:dPt>
            <c:idx val="410"/>
            <c:bubble3D val="0"/>
            <c:extLst>
              <c:ext xmlns:c16="http://schemas.microsoft.com/office/drawing/2014/chart" uri="{C3380CC4-5D6E-409C-BE32-E72D297353CC}">
                <c16:uniqueId val="{000000D0-1B5B-4123-BB33-A567078A1666}"/>
              </c:ext>
            </c:extLst>
          </c:dPt>
          <c:dPt>
            <c:idx val="412"/>
            <c:bubble3D val="0"/>
            <c:extLst>
              <c:ext xmlns:c16="http://schemas.microsoft.com/office/drawing/2014/chart" uri="{C3380CC4-5D6E-409C-BE32-E72D297353CC}">
                <c16:uniqueId val="{000000D1-1B5B-4123-BB33-A567078A1666}"/>
              </c:ext>
            </c:extLst>
          </c:dPt>
          <c:dPt>
            <c:idx val="414"/>
            <c:bubble3D val="0"/>
            <c:extLst>
              <c:ext xmlns:c16="http://schemas.microsoft.com/office/drawing/2014/chart" uri="{C3380CC4-5D6E-409C-BE32-E72D297353CC}">
                <c16:uniqueId val="{000000D2-1B5B-4123-BB33-A567078A1666}"/>
              </c:ext>
            </c:extLst>
          </c:dPt>
          <c:dPt>
            <c:idx val="416"/>
            <c:bubble3D val="0"/>
            <c:extLst>
              <c:ext xmlns:c16="http://schemas.microsoft.com/office/drawing/2014/chart" uri="{C3380CC4-5D6E-409C-BE32-E72D297353CC}">
                <c16:uniqueId val="{000000D3-1B5B-4123-BB33-A567078A1666}"/>
              </c:ext>
            </c:extLst>
          </c:dPt>
          <c:dPt>
            <c:idx val="418"/>
            <c:bubble3D val="0"/>
            <c:extLst>
              <c:ext xmlns:c16="http://schemas.microsoft.com/office/drawing/2014/chart" uri="{C3380CC4-5D6E-409C-BE32-E72D297353CC}">
                <c16:uniqueId val="{000000D4-1B5B-4123-BB33-A567078A1666}"/>
              </c:ext>
            </c:extLst>
          </c:dPt>
          <c:dPt>
            <c:idx val="420"/>
            <c:bubble3D val="0"/>
            <c:extLst>
              <c:ext xmlns:c16="http://schemas.microsoft.com/office/drawing/2014/chart" uri="{C3380CC4-5D6E-409C-BE32-E72D297353CC}">
                <c16:uniqueId val="{000000D5-1B5B-4123-BB33-A567078A1666}"/>
              </c:ext>
            </c:extLst>
          </c:dPt>
          <c:dPt>
            <c:idx val="422"/>
            <c:bubble3D val="0"/>
            <c:extLst>
              <c:ext xmlns:c16="http://schemas.microsoft.com/office/drawing/2014/chart" uri="{C3380CC4-5D6E-409C-BE32-E72D297353CC}">
                <c16:uniqueId val="{000000D6-1B5B-4123-BB33-A567078A1666}"/>
              </c:ext>
            </c:extLst>
          </c:dPt>
          <c:dPt>
            <c:idx val="424"/>
            <c:bubble3D val="0"/>
            <c:extLst>
              <c:ext xmlns:c16="http://schemas.microsoft.com/office/drawing/2014/chart" uri="{C3380CC4-5D6E-409C-BE32-E72D297353CC}">
                <c16:uniqueId val="{000000D7-1B5B-4123-BB33-A567078A1666}"/>
              </c:ext>
            </c:extLst>
          </c:dPt>
          <c:dPt>
            <c:idx val="426"/>
            <c:bubble3D val="0"/>
            <c:extLst>
              <c:ext xmlns:c16="http://schemas.microsoft.com/office/drawing/2014/chart" uri="{C3380CC4-5D6E-409C-BE32-E72D297353CC}">
                <c16:uniqueId val="{000000D8-1B5B-4123-BB33-A567078A1666}"/>
              </c:ext>
            </c:extLst>
          </c:dPt>
          <c:dPt>
            <c:idx val="428"/>
            <c:bubble3D val="0"/>
            <c:extLst>
              <c:ext xmlns:c16="http://schemas.microsoft.com/office/drawing/2014/chart" uri="{C3380CC4-5D6E-409C-BE32-E72D297353CC}">
                <c16:uniqueId val="{000000D9-1B5B-4123-BB33-A567078A1666}"/>
              </c:ext>
            </c:extLst>
          </c:dPt>
          <c:dPt>
            <c:idx val="430"/>
            <c:bubble3D val="0"/>
            <c:extLst>
              <c:ext xmlns:c16="http://schemas.microsoft.com/office/drawing/2014/chart" uri="{C3380CC4-5D6E-409C-BE32-E72D297353CC}">
                <c16:uniqueId val="{000000DA-1B5B-4123-BB33-A567078A1666}"/>
              </c:ext>
            </c:extLst>
          </c:dPt>
          <c:dPt>
            <c:idx val="432"/>
            <c:bubble3D val="0"/>
            <c:extLst>
              <c:ext xmlns:c16="http://schemas.microsoft.com/office/drawing/2014/chart" uri="{C3380CC4-5D6E-409C-BE32-E72D297353CC}">
                <c16:uniqueId val="{000000DB-1B5B-4123-BB33-A567078A1666}"/>
              </c:ext>
            </c:extLst>
          </c:dPt>
          <c:dPt>
            <c:idx val="434"/>
            <c:bubble3D val="0"/>
            <c:extLst>
              <c:ext xmlns:c16="http://schemas.microsoft.com/office/drawing/2014/chart" uri="{C3380CC4-5D6E-409C-BE32-E72D297353CC}">
                <c16:uniqueId val="{000000DC-1B5B-4123-BB33-A567078A1666}"/>
              </c:ext>
            </c:extLst>
          </c:dPt>
          <c:dPt>
            <c:idx val="436"/>
            <c:bubble3D val="0"/>
            <c:extLst>
              <c:ext xmlns:c16="http://schemas.microsoft.com/office/drawing/2014/chart" uri="{C3380CC4-5D6E-409C-BE32-E72D297353CC}">
                <c16:uniqueId val="{000000DD-1B5B-4123-BB33-A567078A1666}"/>
              </c:ext>
            </c:extLst>
          </c:dPt>
          <c:dPt>
            <c:idx val="438"/>
            <c:bubble3D val="0"/>
            <c:extLst>
              <c:ext xmlns:c16="http://schemas.microsoft.com/office/drawing/2014/chart" uri="{C3380CC4-5D6E-409C-BE32-E72D297353CC}">
                <c16:uniqueId val="{000000DE-1B5B-4123-BB33-A567078A1666}"/>
              </c:ext>
            </c:extLst>
          </c:dPt>
          <c:dPt>
            <c:idx val="440"/>
            <c:bubble3D val="0"/>
            <c:extLst>
              <c:ext xmlns:c16="http://schemas.microsoft.com/office/drawing/2014/chart" uri="{C3380CC4-5D6E-409C-BE32-E72D297353CC}">
                <c16:uniqueId val="{000000DF-1B5B-4123-BB33-A567078A1666}"/>
              </c:ext>
            </c:extLst>
          </c:dPt>
          <c:dPt>
            <c:idx val="442"/>
            <c:bubble3D val="0"/>
            <c:extLst>
              <c:ext xmlns:c16="http://schemas.microsoft.com/office/drawing/2014/chart" uri="{C3380CC4-5D6E-409C-BE32-E72D297353CC}">
                <c16:uniqueId val="{000000E0-1B5B-4123-BB33-A567078A1666}"/>
              </c:ext>
            </c:extLst>
          </c:dPt>
          <c:dPt>
            <c:idx val="444"/>
            <c:bubble3D val="0"/>
            <c:extLst>
              <c:ext xmlns:c16="http://schemas.microsoft.com/office/drawing/2014/chart" uri="{C3380CC4-5D6E-409C-BE32-E72D297353CC}">
                <c16:uniqueId val="{000000E1-1B5B-4123-BB33-A567078A1666}"/>
              </c:ext>
            </c:extLst>
          </c:dPt>
          <c:dPt>
            <c:idx val="446"/>
            <c:bubble3D val="0"/>
            <c:extLst>
              <c:ext xmlns:c16="http://schemas.microsoft.com/office/drawing/2014/chart" uri="{C3380CC4-5D6E-409C-BE32-E72D297353CC}">
                <c16:uniqueId val="{000000E2-1B5B-4123-BB33-A567078A1666}"/>
              </c:ext>
            </c:extLst>
          </c:dPt>
          <c:dPt>
            <c:idx val="448"/>
            <c:bubble3D val="0"/>
            <c:extLst>
              <c:ext xmlns:c16="http://schemas.microsoft.com/office/drawing/2014/chart" uri="{C3380CC4-5D6E-409C-BE32-E72D297353CC}">
                <c16:uniqueId val="{000000E3-1B5B-4123-BB33-A567078A1666}"/>
              </c:ext>
            </c:extLst>
          </c:dPt>
          <c:dPt>
            <c:idx val="450"/>
            <c:bubble3D val="0"/>
            <c:extLst>
              <c:ext xmlns:c16="http://schemas.microsoft.com/office/drawing/2014/chart" uri="{C3380CC4-5D6E-409C-BE32-E72D297353CC}">
                <c16:uniqueId val="{000000E4-1B5B-4123-BB33-A567078A1666}"/>
              </c:ext>
            </c:extLst>
          </c:dPt>
          <c:dPt>
            <c:idx val="452"/>
            <c:bubble3D val="0"/>
            <c:extLst>
              <c:ext xmlns:c16="http://schemas.microsoft.com/office/drawing/2014/chart" uri="{C3380CC4-5D6E-409C-BE32-E72D297353CC}">
                <c16:uniqueId val="{000000E5-1B5B-4123-BB33-A567078A1666}"/>
              </c:ext>
            </c:extLst>
          </c:dPt>
          <c:dPt>
            <c:idx val="454"/>
            <c:bubble3D val="0"/>
            <c:extLst>
              <c:ext xmlns:c16="http://schemas.microsoft.com/office/drawing/2014/chart" uri="{C3380CC4-5D6E-409C-BE32-E72D297353CC}">
                <c16:uniqueId val="{000000E6-1B5B-4123-BB33-A567078A1666}"/>
              </c:ext>
            </c:extLst>
          </c:dPt>
          <c:dPt>
            <c:idx val="456"/>
            <c:bubble3D val="0"/>
            <c:extLst>
              <c:ext xmlns:c16="http://schemas.microsoft.com/office/drawing/2014/chart" uri="{C3380CC4-5D6E-409C-BE32-E72D297353CC}">
                <c16:uniqueId val="{000000E7-1B5B-4123-BB33-A567078A1666}"/>
              </c:ext>
            </c:extLst>
          </c:dPt>
          <c:dPt>
            <c:idx val="458"/>
            <c:bubble3D val="0"/>
            <c:extLst>
              <c:ext xmlns:c16="http://schemas.microsoft.com/office/drawing/2014/chart" uri="{C3380CC4-5D6E-409C-BE32-E72D297353CC}">
                <c16:uniqueId val="{000000E8-1B5B-4123-BB33-A567078A1666}"/>
              </c:ext>
            </c:extLst>
          </c:dPt>
          <c:dPt>
            <c:idx val="460"/>
            <c:bubble3D val="0"/>
            <c:extLst>
              <c:ext xmlns:c16="http://schemas.microsoft.com/office/drawing/2014/chart" uri="{C3380CC4-5D6E-409C-BE32-E72D297353CC}">
                <c16:uniqueId val="{000000E9-1B5B-4123-BB33-A567078A1666}"/>
              </c:ext>
            </c:extLst>
          </c:dPt>
          <c:dPt>
            <c:idx val="462"/>
            <c:bubble3D val="0"/>
            <c:extLst>
              <c:ext xmlns:c16="http://schemas.microsoft.com/office/drawing/2014/chart" uri="{C3380CC4-5D6E-409C-BE32-E72D297353CC}">
                <c16:uniqueId val="{000000EA-1B5B-4123-BB33-A567078A1666}"/>
              </c:ext>
            </c:extLst>
          </c:dPt>
          <c:dPt>
            <c:idx val="464"/>
            <c:bubble3D val="0"/>
            <c:extLst>
              <c:ext xmlns:c16="http://schemas.microsoft.com/office/drawing/2014/chart" uri="{C3380CC4-5D6E-409C-BE32-E72D297353CC}">
                <c16:uniqueId val="{000000EB-1B5B-4123-BB33-A567078A1666}"/>
              </c:ext>
            </c:extLst>
          </c:dPt>
          <c:dPt>
            <c:idx val="466"/>
            <c:bubble3D val="0"/>
            <c:extLst>
              <c:ext xmlns:c16="http://schemas.microsoft.com/office/drawing/2014/chart" uri="{C3380CC4-5D6E-409C-BE32-E72D297353CC}">
                <c16:uniqueId val="{000000EC-1B5B-4123-BB33-A567078A1666}"/>
              </c:ext>
            </c:extLst>
          </c:dPt>
          <c:dPt>
            <c:idx val="468"/>
            <c:bubble3D val="0"/>
            <c:extLst>
              <c:ext xmlns:c16="http://schemas.microsoft.com/office/drawing/2014/chart" uri="{C3380CC4-5D6E-409C-BE32-E72D297353CC}">
                <c16:uniqueId val="{000000ED-1B5B-4123-BB33-A567078A1666}"/>
              </c:ext>
            </c:extLst>
          </c:dPt>
          <c:dPt>
            <c:idx val="470"/>
            <c:bubble3D val="0"/>
            <c:extLst>
              <c:ext xmlns:c16="http://schemas.microsoft.com/office/drawing/2014/chart" uri="{C3380CC4-5D6E-409C-BE32-E72D297353CC}">
                <c16:uniqueId val="{000000EE-1B5B-4123-BB33-A567078A1666}"/>
              </c:ext>
            </c:extLst>
          </c:dPt>
          <c:dPt>
            <c:idx val="472"/>
            <c:bubble3D val="0"/>
            <c:extLst>
              <c:ext xmlns:c16="http://schemas.microsoft.com/office/drawing/2014/chart" uri="{C3380CC4-5D6E-409C-BE32-E72D297353CC}">
                <c16:uniqueId val="{000000EF-1B5B-4123-BB33-A567078A1666}"/>
              </c:ext>
            </c:extLst>
          </c:dPt>
          <c:dPt>
            <c:idx val="474"/>
            <c:bubble3D val="0"/>
            <c:extLst>
              <c:ext xmlns:c16="http://schemas.microsoft.com/office/drawing/2014/chart" uri="{C3380CC4-5D6E-409C-BE32-E72D297353CC}">
                <c16:uniqueId val="{000000F0-1B5B-4123-BB33-A567078A1666}"/>
              </c:ext>
            </c:extLst>
          </c:dPt>
          <c:dPt>
            <c:idx val="476"/>
            <c:bubble3D val="0"/>
            <c:extLst>
              <c:ext xmlns:c16="http://schemas.microsoft.com/office/drawing/2014/chart" uri="{C3380CC4-5D6E-409C-BE32-E72D297353CC}">
                <c16:uniqueId val="{000000F1-1B5B-4123-BB33-A567078A1666}"/>
              </c:ext>
            </c:extLst>
          </c:dPt>
          <c:dPt>
            <c:idx val="478"/>
            <c:bubble3D val="0"/>
            <c:extLst>
              <c:ext xmlns:c16="http://schemas.microsoft.com/office/drawing/2014/chart" uri="{C3380CC4-5D6E-409C-BE32-E72D297353CC}">
                <c16:uniqueId val="{000000F2-1B5B-4123-BB33-A567078A1666}"/>
              </c:ext>
            </c:extLst>
          </c:dPt>
          <c:dPt>
            <c:idx val="480"/>
            <c:bubble3D val="0"/>
            <c:extLst>
              <c:ext xmlns:c16="http://schemas.microsoft.com/office/drawing/2014/chart" uri="{C3380CC4-5D6E-409C-BE32-E72D297353CC}">
                <c16:uniqueId val="{000000F3-1B5B-4123-BB33-A567078A1666}"/>
              </c:ext>
            </c:extLst>
          </c:dPt>
          <c:dPt>
            <c:idx val="482"/>
            <c:bubble3D val="0"/>
            <c:extLst>
              <c:ext xmlns:c16="http://schemas.microsoft.com/office/drawing/2014/chart" uri="{C3380CC4-5D6E-409C-BE32-E72D297353CC}">
                <c16:uniqueId val="{000000F4-1B5B-4123-BB33-A567078A1666}"/>
              </c:ext>
            </c:extLst>
          </c:dPt>
          <c:dPt>
            <c:idx val="484"/>
            <c:bubble3D val="0"/>
            <c:extLst>
              <c:ext xmlns:c16="http://schemas.microsoft.com/office/drawing/2014/chart" uri="{C3380CC4-5D6E-409C-BE32-E72D297353CC}">
                <c16:uniqueId val="{000000F5-1B5B-4123-BB33-A567078A1666}"/>
              </c:ext>
            </c:extLst>
          </c:dPt>
          <c:dPt>
            <c:idx val="486"/>
            <c:bubble3D val="0"/>
            <c:extLst>
              <c:ext xmlns:c16="http://schemas.microsoft.com/office/drawing/2014/chart" uri="{C3380CC4-5D6E-409C-BE32-E72D297353CC}">
                <c16:uniqueId val="{000000F6-1B5B-4123-BB33-A567078A1666}"/>
              </c:ext>
            </c:extLst>
          </c:dPt>
          <c:dPt>
            <c:idx val="488"/>
            <c:bubble3D val="0"/>
            <c:extLst>
              <c:ext xmlns:c16="http://schemas.microsoft.com/office/drawing/2014/chart" uri="{C3380CC4-5D6E-409C-BE32-E72D297353CC}">
                <c16:uniqueId val="{000000F7-1B5B-4123-BB33-A567078A1666}"/>
              </c:ext>
            </c:extLst>
          </c:dPt>
          <c:dPt>
            <c:idx val="490"/>
            <c:bubble3D val="0"/>
            <c:extLst>
              <c:ext xmlns:c16="http://schemas.microsoft.com/office/drawing/2014/chart" uri="{C3380CC4-5D6E-409C-BE32-E72D297353CC}">
                <c16:uniqueId val="{000000F8-1B5B-4123-BB33-A567078A1666}"/>
              </c:ext>
            </c:extLst>
          </c:dPt>
          <c:dPt>
            <c:idx val="492"/>
            <c:bubble3D val="0"/>
            <c:extLst>
              <c:ext xmlns:c16="http://schemas.microsoft.com/office/drawing/2014/chart" uri="{C3380CC4-5D6E-409C-BE32-E72D297353CC}">
                <c16:uniqueId val="{000000F9-1B5B-4123-BB33-A567078A1666}"/>
              </c:ext>
            </c:extLst>
          </c:dPt>
          <c:dPt>
            <c:idx val="494"/>
            <c:bubble3D val="0"/>
            <c:extLst>
              <c:ext xmlns:c16="http://schemas.microsoft.com/office/drawing/2014/chart" uri="{C3380CC4-5D6E-409C-BE32-E72D297353CC}">
                <c16:uniqueId val="{000000FA-1B5B-4123-BB33-A567078A1666}"/>
              </c:ext>
            </c:extLst>
          </c:dPt>
          <c:dPt>
            <c:idx val="496"/>
            <c:bubble3D val="0"/>
            <c:extLst>
              <c:ext xmlns:c16="http://schemas.microsoft.com/office/drawing/2014/chart" uri="{C3380CC4-5D6E-409C-BE32-E72D297353CC}">
                <c16:uniqueId val="{000000FB-1B5B-4123-BB33-A567078A1666}"/>
              </c:ext>
            </c:extLst>
          </c:dPt>
          <c:dPt>
            <c:idx val="498"/>
            <c:bubble3D val="0"/>
            <c:extLst>
              <c:ext xmlns:c16="http://schemas.microsoft.com/office/drawing/2014/chart" uri="{C3380CC4-5D6E-409C-BE32-E72D297353CC}">
                <c16:uniqueId val="{000000FC-1B5B-4123-BB33-A567078A1666}"/>
              </c:ext>
            </c:extLst>
          </c:dPt>
          <c:dPt>
            <c:idx val="500"/>
            <c:bubble3D val="0"/>
            <c:extLst>
              <c:ext xmlns:c16="http://schemas.microsoft.com/office/drawing/2014/chart" uri="{C3380CC4-5D6E-409C-BE32-E72D297353CC}">
                <c16:uniqueId val="{000000FD-1B5B-4123-BB33-A567078A1666}"/>
              </c:ext>
            </c:extLst>
          </c:dPt>
          <c:dPt>
            <c:idx val="502"/>
            <c:bubble3D val="0"/>
            <c:extLst>
              <c:ext xmlns:c16="http://schemas.microsoft.com/office/drawing/2014/chart" uri="{C3380CC4-5D6E-409C-BE32-E72D297353CC}">
                <c16:uniqueId val="{000000FE-1B5B-4123-BB33-A567078A1666}"/>
              </c:ext>
            </c:extLst>
          </c:dPt>
          <c:dPt>
            <c:idx val="504"/>
            <c:bubble3D val="0"/>
            <c:extLst>
              <c:ext xmlns:c16="http://schemas.microsoft.com/office/drawing/2014/chart" uri="{C3380CC4-5D6E-409C-BE32-E72D297353CC}">
                <c16:uniqueId val="{000000FF-1B5B-4123-BB33-A567078A1666}"/>
              </c:ext>
            </c:extLst>
          </c:dPt>
          <c:dPt>
            <c:idx val="506"/>
            <c:bubble3D val="0"/>
            <c:extLst>
              <c:ext xmlns:c16="http://schemas.microsoft.com/office/drawing/2014/chart" uri="{C3380CC4-5D6E-409C-BE32-E72D297353CC}">
                <c16:uniqueId val="{00000100-1B5B-4123-BB33-A567078A1666}"/>
              </c:ext>
            </c:extLst>
          </c:dPt>
          <c:dPt>
            <c:idx val="508"/>
            <c:bubble3D val="0"/>
            <c:extLst>
              <c:ext xmlns:c16="http://schemas.microsoft.com/office/drawing/2014/chart" uri="{C3380CC4-5D6E-409C-BE32-E72D297353CC}">
                <c16:uniqueId val="{00000101-1B5B-4123-BB33-A567078A1666}"/>
              </c:ext>
            </c:extLst>
          </c:dPt>
          <c:dPt>
            <c:idx val="510"/>
            <c:bubble3D val="0"/>
            <c:extLst>
              <c:ext xmlns:c16="http://schemas.microsoft.com/office/drawing/2014/chart" uri="{C3380CC4-5D6E-409C-BE32-E72D297353CC}">
                <c16:uniqueId val="{00000102-1B5B-4123-BB33-A567078A1666}"/>
              </c:ext>
            </c:extLst>
          </c:dPt>
          <c:dPt>
            <c:idx val="512"/>
            <c:bubble3D val="0"/>
            <c:extLst>
              <c:ext xmlns:c16="http://schemas.microsoft.com/office/drawing/2014/chart" uri="{C3380CC4-5D6E-409C-BE32-E72D297353CC}">
                <c16:uniqueId val="{00000103-1B5B-4123-BB33-A567078A1666}"/>
              </c:ext>
            </c:extLst>
          </c:dPt>
          <c:dPt>
            <c:idx val="514"/>
            <c:bubble3D val="0"/>
            <c:extLst>
              <c:ext xmlns:c16="http://schemas.microsoft.com/office/drawing/2014/chart" uri="{C3380CC4-5D6E-409C-BE32-E72D297353CC}">
                <c16:uniqueId val="{00000104-1B5B-4123-BB33-A567078A1666}"/>
              </c:ext>
            </c:extLst>
          </c:dPt>
          <c:dPt>
            <c:idx val="516"/>
            <c:bubble3D val="0"/>
            <c:extLst>
              <c:ext xmlns:c16="http://schemas.microsoft.com/office/drawing/2014/chart" uri="{C3380CC4-5D6E-409C-BE32-E72D297353CC}">
                <c16:uniqueId val="{00000105-1B5B-4123-BB33-A567078A1666}"/>
              </c:ext>
            </c:extLst>
          </c:dPt>
          <c:dPt>
            <c:idx val="518"/>
            <c:bubble3D val="0"/>
            <c:extLst>
              <c:ext xmlns:c16="http://schemas.microsoft.com/office/drawing/2014/chart" uri="{C3380CC4-5D6E-409C-BE32-E72D297353CC}">
                <c16:uniqueId val="{00000106-1B5B-4123-BB33-A567078A1666}"/>
              </c:ext>
            </c:extLst>
          </c:dPt>
          <c:dPt>
            <c:idx val="520"/>
            <c:bubble3D val="0"/>
            <c:extLst>
              <c:ext xmlns:c16="http://schemas.microsoft.com/office/drawing/2014/chart" uri="{C3380CC4-5D6E-409C-BE32-E72D297353CC}">
                <c16:uniqueId val="{00000107-1B5B-4123-BB33-A567078A1666}"/>
              </c:ext>
            </c:extLst>
          </c:dPt>
          <c:dPt>
            <c:idx val="522"/>
            <c:bubble3D val="0"/>
            <c:extLst>
              <c:ext xmlns:c16="http://schemas.microsoft.com/office/drawing/2014/chart" uri="{C3380CC4-5D6E-409C-BE32-E72D297353CC}">
                <c16:uniqueId val="{00000108-1B5B-4123-BB33-A567078A1666}"/>
              </c:ext>
            </c:extLst>
          </c:dPt>
          <c:dPt>
            <c:idx val="524"/>
            <c:bubble3D val="0"/>
            <c:extLst>
              <c:ext xmlns:c16="http://schemas.microsoft.com/office/drawing/2014/chart" uri="{C3380CC4-5D6E-409C-BE32-E72D297353CC}">
                <c16:uniqueId val="{00000109-1B5B-4123-BB33-A567078A1666}"/>
              </c:ext>
            </c:extLst>
          </c:dPt>
          <c:dPt>
            <c:idx val="526"/>
            <c:bubble3D val="0"/>
            <c:extLst>
              <c:ext xmlns:c16="http://schemas.microsoft.com/office/drawing/2014/chart" uri="{C3380CC4-5D6E-409C-BE32-E72D297353CC}">
                <c16:uniqueId val="{0000010A-1B5B-4123-BB33-A567078A1666}"/>
              </c:ext>
            </c:extLst>
          </c:dPt>
          <c:dPt>
            <c:idx val="528"/>
            <c:bubble3D val="0"/>
            <c:extLst>
              <c:ext xmlns:c16="http://schemas.microsoft.com/office/drawing/2014/chart" uri="{C3380CC4-5D6E-409C-BE32-E72D297353CC}">
                <c16:uniqueId val="{0000010B-1B5B-4123-BB33-A567078A1666}"/>
              </c:ext>
            </c:extLst>
          </c:dPt>
          <c:dPt>
            <c:idx val="530"/>
            <c:bubble3D val="0"/>
            <c:extLst>
              <c:ext xmlns:c16="http://schemas.microsoft.com/office/drawing/2014/chart" uri="{C3380CC4-5D6E-409C-BE32-E72D297353CC}">
                <c16:uniqueId val="{0000010C-1B5B-4123-BB33-A567078A1666}"/>
              </c:ext>
            </c:extLst>
          </c:dPt>
          <c:dPt>
            <c:idx val="532"/>
            <c:bubble3D val="0"/>
            <c:extLst>
              <c:ext xmlns:c16="http://schemas.microsoft.com/office/drawing/2014/chart" uri="{C3380CC4-5D6E-409C-BE32-E72D297353CC}">
                <c16:uniqueId val="{0000010D-1B5B-4123-BB33-A567078A1666}"/>
              </c:ext>
            </c:extLst>
          </c:dPt>
          <c:dPt>
            <c:idx val="534"/>
            <c:bubble3D val="0"/>
            <c:extLst>
              <c:ext xmlns:c16="http://schemas.microsoft.com/office/drawing/2014/chart" uri="{C3380CC4-5D6E-409C-BE32-E72D297353CC}">
                <c16:uniqueId val="{0000010E-1B5B-4123-BB33-A567078A1666}"/>
              </c:ext>
            </c:extLst>
          </c:dPt>
          <c:dPt>
            <c:idx val="536"/>
            <c:bubble3D val="0"/>
            <c:extLst>
              <c:ext xmlns:c16="http://schemas.microsoft.com/office/drawing/2014/chart" uri="{C3380CC4-5D6E-409C-BE32-E72D297353CC}">
                <c16:uniqueId val="{0000010F-1B5B-4123-BB33-A567078A1666}"/>
              </c:ext>
            </c:extLst>
          </c:dPt>
          <c:dPt>
            <c:idx val="538"/>
            <c:bubble3D val="0"/>
            <c:extLst>
              <c:ext xmlns:c16="http://schemas.microsoft.com/office/drawing/2014/chart" uri="{C3380CC4-5D6E-409C-BE32-E72D297353CC}">
                <c16:uniqueId val="{00000110-1B5B-4123-BB33-A567078A1666}"/>
              </c:ext>
            </c:extLst>
          </c:dPt>
          <c:dPt>
            <c:idx val="540"/>
            <c:bubble3D val="0"/>
            <c:extLst>
              <c:ext xmlns:c16="http://schemas.microsoft.com/office/drawing/2014/chart" uri="{C3380CC4-5D6E-409C-BE32-E72D297353CC}">
                <c16:uniqueId val="{00000111-1B5B-4123-BB33-A567078A1666}"/>
              </c:ext>
            </c:extLst>
          </c:dPt>
          <c:dPt>
            <c:idx val="542"/>
            <c:bubble3D val="0"/>
            <c:extLst>
              <c:ext xmlns:c16="http://schemas.microsoft.com/office/drawing/2014/chart" uri="{C3380CC4-5D6E-409C-BE32-E72D297353CC}">
                <c16:uniqueId val="{00000112-1B5B-4123-BB33-A567078A1666}"/>
              </c:ext>
            </c:extLst>
          </c:dPt>
          <c:dPt>
            <c:idx val="544"/>
            <c:bubble3D val="0"/>
            <c:extLst>
              <c:ext xmlns:c16="http://schemas.microsoft.com/office/drawing/2014/chart" uri="{C3380CC4-5D6E-409C-BE32-E72D297353CC}">
                <c16:uniqueId val="{00000113-1B5B-4123-BB33-A567078A1666}"/>
              </c:ext>
            </c:extLst>
          </c:dPt>
          <c:dPt>
            <c:idx val="546"/>
            <c:bubble3D val="0"/>
            <c:extLst>
              <c:ext xmlns:c16="http://schemas.microsoft.com/office/drawing/2014/chart" uri="{C3380CC4-5D6E-409C-BE32-E72D297353CC}">
                <c16:uniqueId val="{00000114-1B5B-4123-BB33-A567078A1666}"/>
              </c:ext>
            </c:extLst>
          </c:dPt>
          <c:dPt>
            <c:idx val="548"/>
            <c:bubble3D val="0"/>
            <c:extLst>
              <c:ext xmlns:c16="http://schemas.microsoft.com/office/drawing/2014/chart" uri="{C3380CC4-5D6E-409C-BE32-E72D297353CC}">
                <c16:uniqueId val="{00000115-1B5B-4123-BB33-A567078A1666}"/>
              </c:ext>
            </c:extLst>
          </c:dPt>
          <c:dPt>
            <c:idx val="550"/>
            <c:bubble3D val="0"/>
            <c:extLst>
              <c:ext xmlns:c16="http://schemas.microsoft.com/office/drawing/2014/chart" uri="{C3380CC4-5D6E-409C-BE32-E72D297353CC}">
                <c16:uniqueId val="{00000116-1B5B-4123-BB33-A567078A1666}"/>
              </c:ext>
            </c:extLst>
          </c:dPt>
          <c:dPt>
            <c:idx val="552"/>
            <c:bubble3D val="0"/>
            <c:extLst>
              <c:ext xmlns:c16="http://schemas.microsoft.com/office/drawing/2014/chart" uri="{C3380CC4-5D6E-409C-BE32-E72D297353CC}">
                <c16:uniqueId val="{00000117-1B5B-4123-BB33-A567078A1666}"/>
              </c:ext>
            </c:extLst>
          </c:dPt>
          <c:dPt>
            <c:idx val="554"/>
            <c:bubble3D val="0"/>
            <c:extLst>
              <c:ext xmlns:c16="http://schemas.microsoft.com/office/drawing/2014/chart" uri="{C3380CC4-5D6E-409C-BE32-E72D297353CC}">
                <c16:uniqueId val="{00000118-1B5B-4123-BB33-A567078A1666}"/>
              </c:ext>
            </c:extLst>
          </c:dPt>
          <c:dPt>
            <c:idx val="556"/>
            <c:bubble3D val="0"/>
            <c:extLst>
              <c:ext xmlns:c16="http://schemas.microsoft.com/office/drawing/2014/chart" uri="{C3380CC4-5D6E-409C-BE32-E72D297353CC}">
                <c16:uniqueId val="{00000119-1B5B-4123-BB33-A567078A1666}"/>
              </c:ext>
            </c:extLst>
          </c:dPt>
          <c:dPt>
            <c:idx val="558"/>
            <c:bubble3D val="0"/>
            <c:extLst>
              <c:ext xmlns:c16="http://schemas.microsoft.com/office/drawing/2014/chart" uri="{C3380CC4-5D6E-409C-BE32-E72D297353CC}">
                <c16:uniqueId val="{0000011A-1B5B-4123-BB33-A567078A1666}"/>
              </c:ext>
            </c:extLst>
          </c:dPt>
          <c:dPt>
            <c:idx val="560"/>
            <c:bubble3D val="0"/>
            <c:extLst>
              <c:ext xmlns:c16="http://schemas.microsoft.com/office/drawing/2014/chart" uri="{C3380CC4-5D6E-409C-BE32-E72D297353CC}">
                <c16:uniqueId val="{0000011B-1B5B-4123-BB33-A567078A1666}"/>
              </c:ext>
            </c:extLst>
          </c:dPt>
          <c:dPt>
            <c:idx val="562"/>
            <c:bubble3D val="0"/>
            <c:extLst>
              <c:ext xmlns:c16="http://schemas.microsoft.com/office/drawing/2014/chart" uri="{C3380CC4-5D6E-409C-BE32-E72D297353CC}">
                <c16:uniqueId val="{0000011C-1B5B-4123-BB33-A567078A1666}"/>
              </c:ext>
            </c:extLst>
          </c:dPt>
          <c:dPt>
            <c:idx val="564"/>
            <c:bubble3D val="0"/>
            <c:extLst>
              <c:ext xmlns:c16="http://schemas.microsoft.com/office/drawing/2014/chart" uri="{C3380CC4-5D6E-409C-BE32-E72D297353CC}">
                <c16:uniqueId val="{0000011D-1B5B-4123-BB33-A567078A1666}"/>
              </c:ext>
            </c:extLst>
          </c:dPt>
          <c:dPt>
            <c:idx val="566"/>
            <c:bubble3D val="0"/>
            <c:extLst>
              <c:ext xmlns:c16="http://schemas.microsoft.com/office/drawing/2014/chart" uri="{C3380CC4-5D6E-409C-BE32-E72D297353CC}">
                <c16:uniqueId val="{0000011E-1B5B-4123-BB33-A567078A1666}"/>
              </c:ext>
            </c:extLst>
          </c:dPt>
          <c:dPt>
            <c:idx val="568"/>
            <c:bubble3D val="0"/>
            <c:extLst>
              <c:ext xmlns:c16="http://schemas.microsoft.com/office/drawing/2014/chart" uri="{C3380CC4-5D6E-409C-BE32-E72D297353CC}">
                <c16:uniqueId val="{0000011F-1B5B-4123-BB33-A567078A1666}"/>
              </c:ext>
            </c:extLst>
          </c:dPt>
          <c:dPt>
            <c:idx val="570"/>
            <c:bubble3D val="0"/>
            <c:extLst>
              <c:ext xmlns:c16="http://schemas.microsoft.com/office/drawing/2014/chart" uri="{C3380CC4-5D6E-409C-BE32-E72D297353CC}">
                <c16:uniqueId val="{00000120-1B5B-4123-BB33-A567078A1666}"/>
              </c:ext>
            </c:extLst>
          </c:dPt>
          <c:dPt>
            <c:idx val="572"/>
            <c:bubble3D val="0"/>
            <c:extLst>
              <c:ext xmlns:c16="http://schemas.microsoft.com/office/drawing/2014/chart" uri="{C3380CC4-5D6E-409C-BE32-E72D297353CC}">
                <c16:uniqueId val="{00000121-1B5B-4123-BB33-A567078A1666}"/>
              </c:ext>
            </c:extLst>
          </c:dPt>
          <c:dPt>
            <c:idx val="574"/>
            <c:bubble3D val="0"/>
            <c:extLst>
              <c:ext xmlns:c16="http://schemas.microsoft.com/office/drawing/2014/chart" uri="{C3380CC4-5D6E-409C-BE32-E72D297353CC}">
                <c16:uniqueId val="{00000122-1B5B-4123-BB33-A567078A1666}"/>
              </c:ext>
            </c:extLst>
          </c:dPt>
          <c:dPt>
            <c:idx val="576"/>
            <c:bubble3D val="0"/>
            <c:extLst>
              <c:ext xmlns:c16="http://schemas.microsoft.com/office/drawing/2014/chart" uri="{C3380CC4-5D6E-409C-BE32-E72D297353CC}">
                <c16:uniqueId val="{00000123-1B5B-4123-BB33-A567078A1666}"/>
              </c:ext>
            </c:extLst>
          </c:dPt>
          <c:dPt>
            <c:idx val="578"/>
            <c:bubble3D val="0"/>
            <c:extLst>
              <c:ext xmlns:c16="http://schemas.microsoft.com/office/drawing/2014/chart" uri="{C3380CC4-5D6E-409C-BE32-E72D297353CC}">
                <c16:uniqueId val="{00000124-1B5B-4123-BB33-A567078A1666}"/>
              </c:ext>
            </c:extLst>
          </c:dPt>
          <c:dPt>
            <c:idx val="580"/>
            <c:bubble3D val="0"/>
            <c:extLst>
              <c:ext xmlns:c16="http://schemas.microsoft.com/office/drawing/2014/chart" uri="{C3380CC4-5D6E-409C-BE32-E72D297353CC}">
                <c16:uniqueId val="{00000125-1B5B-4123-BB33-A567078A1666}"/>
              </c:ext>
            </c:extLst>
          </c:dPt>
          <c:dPt>
            <c:idx val="582"/>
            <c:bubble3D val="0"/>
            <c:extLst>
              <c:ext xmlns:c16="http://schemas.microsoft.com/office/drawing/2014/chart" uri="{C3380CC4-5D6E-409C-BE32-E72D297353CC}">
                <c16:uniqueId val="{00000126-1B5B-4123-BB33-A567078A1666}"/>
              </c:ext>
            </c:extLst>
          </c:dPt>
          <c:dPt>
            <c:idx val="584"/>
            <c:bubble3D val="0"/>
            <c:extLst>
              <c:ext xmlns:c16="http://schemas.microsoft.com/office/drawing/2014/chart" uri="{C3380CC4-5D6E-409C-BE32-E72D297353CC}">
                <c16:uniqueId val="{00000127-1B5B-4123-BB33-A567078A1666}"/>
              </c:ext>
            </c:extLst>
          </c:dPt>
          <c:dPt>
            <c:idx val="586"/>
            <c:bubble3D val="0"/>
            <c:extLst>
              <c:ext xmlns:c16="http://schemas.microsoft.com/office/drawing/2014/chart" uri="{C3380CC4-5D6E-409C-BE32-E72D297353CC}">
                <c16:uniqueId val="{00000128-1B5B-4123-BB33-A567078A1666}"/>
              </c:ext>
            </c:extLst>
          </c:dPt>
          <c:dPt>
            <c:idx val="588"/>
            <c:bubble3D val="0"/>
            <c:extLst>
              <c:ext xmlns:c16="http://schemas.microsoft.com/office/drawing/2014/chart" uri="{C3380CC4-5D6E-409C-BE32-E72D297353CC}">
                <c16:uniqueId val="{00000129-1B5B-4123-BB33-A567078A1666}"/>
              </c:ext>
            </c:extLst>
          </c:dPt>
          <c:dPt>
            <c:idx val="590"/>
            <c:bubble3D val="0"/>
            <c:extLst>
              <c:ext xmlns:c16="http://schemas.microsoft.com/office/drawing/2014/chart" uri="{C3380CC4-5D6E-409C-BE32-E72D297353CC}">
                <c16:uniqueId val="{0000012A-1B5B-4123-BB33-A567078A1666}"/>
              </c:ext>
            </c:extLst>
          </c:dPt>
          <c:dPt>
            <c:idx val="592"/>
            <c:bubble3D val="0"/>
            <c:extLst>
              <c:ext xmlns:c16="http://schemas.microsoft.com/office/drawing/2014/chart" uri="{C3380CC4-5D6E-409C-BE32-E72D297353CC}">
                <c16:uniqueId val="{0000012B-1B5B-4123-BB33-A567078A1666}"/>
              </c:ext>
            </c:extLst>
          </c:dPt>
          <c:dPt>
            <c:idx val="594"/>
            <c:bubble3D val="0"/>
            <c:extLst>
              <c:ext xmlns:c16="http://schemas.microsoft.com/office/drawing/2014/chart" uri="{C3380CC4-5D6E-409C-BE32-E72D297353CC}">
                <c16:uniqueId val="{0000012C-1B5B-4123-BB33-A567078A1666}"/>
              </c:ext>
            </c:extLst>
          </c:dPt>
          <c:dPt>
            <c:idx val="596"/>
            <c:bubble3D val="0"/>
            <c:extLst>
              <c:ext xmlns:c16="http://schemas.microsoft.com/office/drawing/2014/chart" uri="{C3380CC4-5D6E-409C-BE32-E72D297353CC}">
                <c16:uniqueId val="{0000012D-1B5B-4123-BB33-A567078A1666}"/>
              </c:ext>
            </c:extLst>
          </c:dPt>
          <c:dPt>
            <c:idx val="598"/>
            <c:bubble3D val="0"/>
            <c:extLst>
              <c:ext xmlns:c16="http://schemas.microsoft.com/office/drawing/2014/chart" uri="{C3380CC4-5D6E-409C-BE32-E72D297353CC}">
                <c16:uniqueId val="{0000012E-1B5B-4123-BB33-A567078A1666}"/>
              </c:ext>
            </c:extLst>
          </c:dPt>
          <c:dPt>
            <c:idx val="600"/>
            <c:bubble3D val="0"/>
            <c:extLst>
              <c:ext xmlns:c16="http://schemas.microsoft.com/office/drawing/2014/chart" uri="{C3380CC4-5D6E-409C-BE32-E72D297353CC}">
                <c16:uniqueId val="{0000012F-1B5B-4123-BB33-A567078A1666}"/>
              </c:ext>
            </c:extLst>
          </c:dPt>
          <c:dPt>
            <c:idx val="602"/>
            <c:bubble3D val="0"/>
            <c:extLst>
              <c:ext xmlns:c16="http://schemas.microsoft.com/office/drawing/2014/chart" uri="{C3380CC4-5D6E-409C-BE32-E72D297353CC}">
                <c16:uniqueId val="{00000130-1B5B-4123-BB33-A567078A1666}"/>
              </c:ext>
            </c:extLst>
          </c:dPt>
          <c:dPt>
            <c:idx val="604"/>
            <c:bubble3D val="0"/>
            <c:extLst>
              <c:ext xmlns:c16="http://schemas.microsoft.com/office/drawing/2014/chart" uri="{C3380CC4-5D6E-409C-BE32-E72D297353CC}">
                <c16:uniqueId val="{00000131-1B5B-4123-BB33-A567078A1666}"/>
              </c:ext>
            </c:extLst>
          </c:dPt>
          <c:dPt>
            <c:idx val="606"/>
            <c:bubble3D val="0"/>
            <c:extLst>
              <c:ext xmlns:c16="http://schemas.microsoft.com/office/drawing/2014/chart" uri="{C3380CC4-5D6E-409C-BE32-E72D297353CC}">
                <c16:uniqueId val="{00000132-1B5B-4123-BB33-A567078A1666}"/>
              </c:ext>
            </c:extLst>
          </c:dPt>
          <c:dPt>
            <c:idx val="608"/>
            <c:bubble3D val="0"/>
            <c:extLst>
              <c:ext xmlns:c16="http://schemas.microsoft.com/office/drawing/2014/chart" uri="{C3380CC4-5D6E-409C-BE32-E72D297353CC}">
                <c16:uniqueId val="{00000133-1B5B-4123-BB33-A567078A1666}"/>
              </c:ext>
            </c:extLst>
          </c:dPt>
          <c:dPt>
            <c:idx val="610"/>
            <c:bubble3D val="0"/>
            <c:extLst>
              <c:ext xmlns:c16="http://schemas.microsoft.com/office/drawing/2014/chart" uri="{C3380CC4-5D6E-409C-BE32-E72D297353CC}">
                <c16:uniqueId val="{00000134-1B5B-4123-BB33-A567078A1666}"/>
              </c:ext>
            </c:extLst>
          </c:dPt>
          <c:dPt>
            <c:idx val="612"/>
            <c:bubble3D val="0"/>
            <c:extLst>
              <c:ext xmlns:c16="http://schemas.microsoft.com/office/drawing/2014/chart" uri="{C3380CC4-5D6E-409C-BE32-E72D297353CC}">
                <c16:uniqueId val="{00000135-1B5B-4123-BB33-A567078A1666}"/>
              </c:ext>
            </c:extLst>
          </c:dPt>
          <c:dPt>
            <c:idx val="614"/>
            <c:bubble3D val="0"/>
            <c:extLst>
              <c:ext xmlns:c16="http://schemas.microsoft.com/office/drawing/2014/chart" uri="{C3380CC4-5D6E-409C-BE32-E72D297353CC}">
                <c16:uniqueId val="{00000136-1B5B-4123-BB33-A567078A1666}"/>
              </c:ext>
            </c:extLst>
          </c:dPt>
          <c:dPt>
            <c:idx val="616"/>
            <c:bubble3D val="0"/>
            <c:extLst>
              <c:ext xmlns:c16="http://schemas.microsoft.com/office/drawing/2014/chart" uri="{C3380CC4-5D6E-409C-BE32-E72D297353CC}">
                <c16:uniqueId val="{00000137-1B5B-4123-BB33-A567078A1666}"/>
              </c:ext>
            </c:extLst>
          </c:dPt>
          <c:dPt>
            <c:idx val="618"/>
            <c:bubble3D val="0"/>
            <c:extLst>
              <c:ext xmlns:c16="http://schemas.microsoft.com/office/drawing/2014/chart" uri="{C3380CC4-5D6E-409C-BE32-E72D297353CC}">
                <c16:uniqueId val="{00000138-1B5B-4123-BB33-A567078A1666}"/>
              </c:ext>
            </c:extLst>
          </c:dPt>
          <c:dPt>
            <c:idx val="620"/>
            <c:bubble3D val="0"/>
            <c:extLst>
              <c:ext xmlns:c16="http://schemas.microsoft.com/office/drawing/2014/chart" uri="{C3380CC4-5D6E-409C-BE32-E72D297353CC}">
                <c16:uniqueId val="{00000139-1B5B-4123-BB33-A567078A1666}"/>
              </c:ext>
            </c:extLst>
          </c:dPt>
          <c:dPt>
            <c:idx val="622"/>
            <c:bubble3D val="0"/>
            <c:extLst>
              <c:ext xmlns:c16="http://schemas.microsoft.com/office/drawing/2014/chart" uri="{C3380CC4-5D6E-409C-BE32-E72D297353CC}">
                <c16:uniqueId val="{0000013A-1B5B-4123-BB33-A567078A1666}"/>
              </c:ext>
            </c:extLst>
          </c:dPt>
          <c:dPt>
            <c:idx val="624"/>
            <c:bubble3D val="0"/>
            <c:extLst>
              <c:ext xmlns:c16="http://schemas.microsoft.com/office/drawing/2014/chart" uri="{C3380CC4-5D6E-409C-BE32-E72D297353CC}">
                <c16:uniqueId val="{0000013B-1B5B-4123-BB33-A567078A1666}"/>
              </c:ext>
            </c:extLst>
          </c:dPt>
          <c:dPt>
            <c:idx val="626"/>
            <c:bubble3D val="0"/>
            <c:extLst>
              <c:ext xmlns:c16="http://schemas.microsoft.com/office/drawing/2014/chart" uri="{C3380CC4-5D6E-409C-BE32-E72D297353CC}">
                <c16:uniqueId val="{0000013C-1B5B-4123-BB33-A567078A1666}"/>
              </c:ext>
            </c:extLst>
          </c:dPt>
          <c:dPt>
            <c:idx val="628"/>
            <c:bubble3D val="0"/>
            <c:extLst>
              <c:ext xmlns:c16="http://schemas.microsoft.com/office/drawing/2014/chart" uri="{C3380CC4-5D6E-409C-BE32-E72D297353CC}">
                <c16:uniqueId val="{0000013D-1B5B-4123-BB33-A567078A1666}"/>
              </c:ext>
            </c:extLst>
          </c:dPt>
          <c:dPt>
            <c:idx val="630"/>
            <c:bubble3D val="0"/>
            <c:extLst>
              <c:ext xmlns:c16="http://schemas.microsoft.com/office/drawing/2014/chart" uri="{C3380CC4-5D6E-409C-BE32-E72D297353CC}">
                <c16:uniqueId val="{0000013E-1B5B-4123-BB33-A567078A1666}"/>
              </c:ext>
            </c:extLst>
          </c:dPt>
          <c:dPt>
            <c:idx val="632"/>
            <c:bubble3D val="0"/>
            <c:extLst>
              <c:ext xmlns:c16="http://schemas.microsoft.com/office/drawing/2014/chart" uri="{C3380CC4-5D6E-409C-BE32-E72D297353CC}">
                <c16:uniqueId val="{0000013F-1B5B-4123-BB33-A567078A1666}"/>
              </c:ext>
            </c:extLst>
          </c:dPt>
          <c:dPt>
            <c:idx val="634"/>
            <c:bubble3D val="0"/>
            <c:extLst>
              <c:ext xmlns:c16="http://schemas.microsoft.com/office/drawing/2014/chart" uri="{C3380CC4-5D6E-409C-BE32-E72D297353CC}">
                <c16:uniqueId val="{00000140-1B5B-4123-BB33-A567078A1666}"/>
              </c:ext>
            </c:extLst>
          </c:dPt>
          <c:dPt>
            <c:idx val="636"/>
            <c:bubble3D val="0"/>
            <c:extLst>
              <c:ext xmlns:c16="http://schemas.microsoft.com/office/drawing/2014/chart" uri="{C3380CC4-5D6E-409C-BE32-E72D297353CC}">
                <c16:uniqueId val="{00000141-1B5B-4123-BB33-A567078A1666}"/>
              </c:ext>
            </c:extLst>
          </c:dPt>
          <c:dPt>
            <c:idx val="638"/>
            <c:bubble3D val="0"/>
            <c:extLst>
              <c:ext xmlns:c16="http://schemas.microsoft.com/office/drawing/2014/chart" uri="{C3380CC4-5D6E-409C-BE32-E72D297353CC}">
                <c16:uniqueId val="{00000142-1B5B-4123-BB33-A567078A1666}"/>
              </c:ext>
            </c:extLst>
          </c:dPt>
          <c:dPt>
            <c:idx val="640"/>
            <c:bubble3D val="0"/>
            <c:extLst>
              <c:ext xmlns:c16="http://schemas.microsoft.com/office/drawing/2014/chart" uri="{C3380CC4-5D6E-409C-BE32-E72D297353CC}">
                <c16:uniqueId val="{00000143-1B5B-4123-BB33-A567078A1666}"/>
              </c:ext>
            </c:extLst>
          </c:dPt>
          <c:dPt>
            <c:idx val="642"/>
            <c:bubble3D val="0"/>
            <c:extLst>
              <c:ext xmlns:c16="http://schemas.microsoft.com/office/drawing/2014/chart" uri="{C3380CC4-5D6E-409C-BE32-E72D297353CC}">
                <c16:uniqueId val="{00000144-1B5B-4123-BB33-A567078A1666}"/>
              </c:ext>
            </c:extLst>
          </c:dPt>
          <c:dPt>
            <c:idx val="644"/>
            <c:bubble3D val="0"/>
            <c:extLst>
              <c:ext xmlns:c16="http://schemas.microsoft.com/office/drawing/2014/chart" uri="{C3380CC4-5D6E-409C-BE32-E72D297353CC}">
                <c16:uniqueId val="{00000145-1B5B-4123-BB33-A567078A1666}"/>
              </c:ext>
            </c:extLst>
          </c:dPt>
          <c:dPt>
            <c:idx val="646"/>
            <c:bubble3D val="0"/>
            <c:extLst>
              <c:ext xmlns:c16="http://schemas.microsoft.com/office/drawing/2014/chart" uri="{C3380CC4-5D6E-409C-BE32-E72D297353CC}">
                <c16:uniqueId val="{00000146-1B5B-4123-BB33-A567078A1666}"/>
              </c:ext>
            </c:extLst>
          </c:dPt>
          <c:dPt>
            <c:idx val="648"/>
            <c:bubble3D val="0"/>
            <c:extLst>
              <c:ext xmlns:c16="http://schemas.microsoft.com/office/drawing/2014/chart" uri="{C3380CC4-5D6E-409C-BE32-E72D297353CC}">
                <c16:uniqueId val="{00000147-1B5B-4123-BB33-A567078A1666}"/>
              </c:ext>
            </c:extLst>
          </c:dPt>
          <c:dPt>
            <c:idx val="650"/>
            <c:bubble3D val="0"/>
            <c:extLst>
              <c:ext xmlns:c16="http://schemas.microsoft.com/office/drawing/2014/chart" uri="{C3380CC4-5D6E-409C-BE32-E72D297353CC}">
                <c16:uniqueId val="{00000148-1B5B-4123-BB33-A567078A1666}"/>
              </c:ext>
            </c:extLst>
          </c:dPt>
          <c:dPt>
            <c:idx val="652"/>
            <c:bubble3D val="0"/>
            <c:extLst>
              <c:ext xmlns:c16="http://schemas.microsoft.com/office/drawing/2014/chart" uri="{C3380CC4-5D6E-409C-BE32-E72D297353CC}">
                <c16:uniqueId val="{00000149-1B5B-4123-BB33-A567078A1666}"/>
              </c:ext>
            </c:extLst>
          </c:dPt>
          <c:dPt>
            <c:idx val="654"/>
            <c:bubble3D val="0"/>
            <c:extLst>
              <c:ext xmlns:c16="http://schemas.microsoft.com/office/drawing/2014/chart" uri="{C3380CC4-5D6E-409C-BE32-E72D297353CC}">
                <c16:uniqueId val="{0000014A-1B5B-4123-BB33-A567078A1666}"/>
              </c:ext>
            </c:extLst>
          </c:dPt>
          <c:dPt>
            <c:idx val="656"/>
            <c:bubble3D val="0"/>
            <c:extLst>
              <c:ext xmlns:c16="http://schemas.microsoft.com/office/drawing/2014/chart" uri="{C3380CC4-5D6E-409C-BE32-E72D297353CC}">
                <c16:uniqueId val="{0000014B-1B5B-4123-BB33-A567078A1666}"/>
              </c:ext>
            </c:extLst>
          </c:dPt>
          <c:dPt>
            <c:idx val="658"/>
            <c:bubble3D val="0"/>
            <c:extLst>
              <c:ext xmlns:c16="http://schemas.microsoft.com/office/drawing/2014/chart" uri="{C3380CC4-5D6E-409C-BE32-E72D297353CC}">
                <c16:uniqueId val="{0000014C-1B5B-4123-BB33-A567078A1666}"/>
              </c:ext>
            </c:extLst>
          </c:dPt>
          <c:dPt>
            <c:idx val="660"/>
            <c:bubble3D val="0"/>
            <c:extLst>
              <c:ext xmlns:c16="http://schemas.microsoft.com/office/drawing/2014/chart" uri="{C3380CC4-5D6E-409C-BE32-E72D297353CC}">
                <c16:uniqueId val="{0000014D-1B5B-4123-BB33-A567078A1666}"/>
              </c:ext>
            </c:extLst>
          </c:dPt>
          <c:dPt>
            <c:idx val="662"/>
            <c:bubble3D val="0"/>
            <c:extLst>
              <c:ext xmlns:c16="http://schemas.microsoft.com/office/drawing/2014/chart" uri="{C3380CC4-5D6E-409C-BE32-E72D297353CC}">
                <c16:uniqueId val="{0000014E-1B5B-4123-BB33-A567078A1666}"/>
              </c:ext>
            </c:extLst>
          </c:dPt>
          <c:dPt>
            <c:idx val="664"/>
            <c:bubble3D val="0"/>
            <c:extLst>
              <c:ext xmlns:c16="http://schemas.microsoft.com/office/drawing/2014/chart" uri="{C3380CC4-5D6E-409C-BE32-E72D297353CC}">
                <c16:uniqueId val="{0000014F-1B5B-4123-BB33-A567078A1666}"/>
              </c:ext>
            </c:extLst>
          </c:dPt>
          <c:dPt>
            <c:idx val="666"/>
            <c:bubble3D val="0"/>
            <c:extLst>
              <c:ext xmlns:c16="http://schemas.microsoft.com/office/drawing/2014/chart" uri="{C3380CC4-5D6E-409C-BE32-E72D297353CC}">
                <c16:uniqueId val="{00000150-1B5B-4123-BB33-A567078A1666}"/>
              </c:ext>
            </c:extLst>
          </c:dPt>
          <c:dPt>
            <c:idx val="668"/>
            <c:bubble3D val="0"/>
            <c:extLst>
              <c:ext xmlns:c16="http://schemas.microsoft.com/office/drawing/2014/chart" uri="{C3380CC4-5D6E-409C-BE32-E72D297353CC}">
                <c16:uniqueId val="{00000151-1B5B-4123-BB33-A567078A1666}"/>
              </c:ext>
            </c:extLst>
          </c:dPt>
          <c:dPt>
            <c:idx val="670"/>
            <c:bubble3D val="0"/>
            <c:extLst>
              <c:ext xmlns:c16="http://schemas.microsoft.com/office/drawing/2014/chart" uri="{C3380CC4-5D6E-409C-BE32-E72D297353CC}">
                <c16:uniqueId val="{00000152-1B5B-4123-BB33-A567078A1666}"/>
              </c:ext>
            </c:extLst>
          </c:dPt>
          <c:dPt>
            <c:idx val="672"/>
            <c:bubble3D val="0"/>
            <c:extLst>
              <c:ext xmlns:c16="http://schemas.microsoft.com/office/drawing/2014/chart" uri="{C3380CC4-5D6E-409C-BE32-E72D297353CC}">
                <c16:uniqueId val="{00000153-1B5B-4123-BB33-A567078A1666}"/>
              </c:ext>
            </c:extLst>
          </c:dPt>
          <c:dPt>
            <c:idx val="674"/>
            <c:bubble3D val="0"/>
            <c:extLst>
              <c:ext xmlns:c16="http://schemas.microsoft.com/office/drawing/2014/chart" uri="{C3380CC4-5D6E-409C-BE32-E72D297353CC}">
                <c16:uniqueId val="{00000154-1B5B-4123-BB33-A567078A1666}"/>
              </c:ext>
            </c:extLst>
          </c:dPt>
          <c:dPt>
            <c:idx val="676"/>
            <c:bubble3D val="0"/>
            <c:extLst>
              <c:ext xmlns:c16="http://schemas.microsoft.com/office/drawing/2014/chart" uri="{C3380CC4-5D6E-409C-BE32-E72D297353CC}">
                <c16:uniqueId val="{00000155-1B5B-4123-BB33-A567078A1666}"/>
              </c:ext>
            </c:extLst>
          </c:dPt>
          <c:dPt>
            <c:idx val="678"/>
            <c:bubble3D val="0"/>
            <c:extLst>
              <c:ext xmlns:c16="http://schemas.microsoft.com/office/drawing/2014/chart" uri="{C3380CC4-5D6E-409C-BE32-E72D297353CC}">
                <c16:uniqueId val="{00000156-1B5B-4123-BB33-A567078A1666}"/>
              </c:ext>
            </c:extLst>
          </c:dPt>
          <c:dPt>
            <c:idx val="680"/>
            <c:bubble3D val="0"/>
            <c:extLst>
              <c:ext xmlns:c16="http://schemas.microsoft.com/office/drawing/2014/chart" uri="{C3380CC4-5D6E-409C-BE32-E72D297353CC}">
                <c16:uniqueId val="{00000157-1B5B-4123-BB33-A567078A1666}"/>
              </c:ext>
            </c:extLst>
          </c:dPt>
          <c:dPt>
            <c:idx val="682"/>
            <c:bubble3D val="0"/>
            <c:extLst>
              <c:ext xmlns:c16="http://schemas.microsoft.com/office/drawing/2014/chart" uri="{C3380CC4-5D6E-409C-BE32-E72D297353CC}">
                <c16:uniqueId val="{00000158-1B5B-4123-BB33-A567078A1666}"/>
              </c:ext>
            </c:extLst>
          </c:dPt>
          <c:dPt>
            <c:idx val="684"/>
            <c:bubble3D val="0"/>
            <c:extLst>
              <c:ext xmlns:c16="http://schemas.microsoft.com/office/drawing/2014/chart" uri="{C3380CC4-5D6E-409C-BE32-E72D297353CC}">
                <c16:uniqueId val="{00000159-1B5B-4123-BB33-A567078A1666}"/>
              </c:ext>
            </c:extLst>
          </c:dPt>
          <c:dPt>
            <c:idx val="686"/>
            <c:bubble3D val="0"/>
            <c:extLst>
              <c:ext xmlns:c16="http://schemas.microsoft.com/office/drawing/2014/chart" uri="{C3380CC4-5D6E-409C-BE32-E72D297353CC}">
                <c16:uniqueId val="{0000015A-1B5B-4123-BB33-A567078A1666}"/>
              </c:ext>
            </c:extLst>
          </c:dPt>
          <c:dPt>
            <c:idx val="688"/>
            <c:bubble3D val="0"/>
            <c:extLst>
              <c:ext xmlns:c16="http://schemas.microsoft.com/office/drawing/2014/chart" uri="{C3380CC4-5D6E-409C-BE32-E72D297353CC}">
                <c16:uniqueId val="{0000015B-1B5B-4123-BB33-A567078A1666}"/>
              </c:ext>
            </c:extLst>
          </c:dPt>
          <c:dPt>
            <c:idx val="690"/>
            <c:bubble3D val="0"/>
            <c:extLst>
              <c:ext xmlns:c16="http://schemas.microsoft.com/office/drawing/2014/chart" uri="{C3380CC4-5D6E-409C-BE32-E72D297353CC}">
                <c16:uniqueId val="{0000015C-1B5B-4123-BB33-A567078A1666}"/>
              </c:ext>
            </c:extLst>
          </c:dPt>
          <c:dPt>
            <c:idx val="692"/>
            <c:bubble3D val="0"/>
            <c:extLst>
              <c:ext xmlns:c16="http://schemas.microsoft.com/office/drawing/2014/chart" uri="{C3380CC4-5D6E-409C-BE32-E72D297353CC}">
                <c16:uniqueId val="{0000015D-1B5B-4123-BB33-A567078A1666}"/>
              </c:ext>
            </c:extLst>
          </c:dPt>
          <c:dPt>
            <c:idx val="694"/>
            <c:bubble3D val="0"/>
            <c:extLst>
              <c:ext xmlns:c16="http://schemas.microsoft.com/office/drawing/2014/chart" uri="{C3380CC4-5D6E-409C-BE32-E72D297353CC}">
                <c16:uniqueId val="{0000015E-1B5B-4123-BB33-A567078A1666}"/>
              </c:ext>
            </c:extLst>
          </c:dPt>
          <c:dPt>
            <c:idx val="696"/>
            <c:bubble3D val="0"/>
            <c:extLst>
              <c:ext xmlns:c16="http://schemas.microsoft.com/office/drawing/2014/chart" uri="{C3380CC4-5D6E-409C-BE32-E72D297353CC}">
                <c16:uniqueId val="{0000015F-1B5B-4123-BB33-A567078A1666}"/>
              </c:ext>
            </c:extLst>
          </c:dPt>
          <c:dPt>
            <c:idx val="698"/>
            <c:bubble3D val="0"/>
            <c:extLst>
              <c:ext xmlns:c16="http://schemas.microsoft.com/office/drawing/2014/chart" uri="{C3380CC4-5D6E-409C-BE32-E72D297353CC}">
                <c16:uniqueId val="{00000160-1B5B-4123-BB33-A567078A1666}"/>
              </c:ext>
            </c:extLst>
          </c:dPt>
          <c:dPt>
            <c:idx val="700"/>
            <c:bubble3D val="0"/>
            <c:extLst>
              <c:ext xmlns:c16="http://schemas.microsoft.com/office/drawing/2014/chart" uri="{C3380CC4-5D6E-409C-BE32-E72D297353CC}">
                <c16:uniqueId val="{00000161-1B5B-4123-BB33-A567078A1666}"/>
              </c:ext>
            </c:extLst>
          </c:dPt>
          <c:dPt>
            <c:idx val="702"/>
            <c:bubble3D val="0"/>
            <c:extLst>
              <c:ext xmlns:c16="http://schemas.microsoft.com/office/drawing/2014/chart" uri="{C3380CC4-5D6E-409C-BE32-E72D297353CC}">
                <c16:uniqueId val="{00000162-1B5B-4123-BB33-A567078A1666}"/>
              </c:ext>
            </c:extLst>
          </c:dPt>
          <c:dPt>
            <c:idx val="704"/>
            <c:bubble3D val="0"/>
            <c:extLst>
              <c:ext xmlns:c16="http://schemas.microsoft.com/office/drawing/2014/chart" uri="{C3380CC4-5D6E-409C-BE32-E72D297353CC}">
                <c16:uniqueId val="{00000163-1B5B-4123-BB33-A567078A1666}"/>
              </c:ext>
            </c:extLst>
          </c:dPt>
          <c:dPt>
            <c:idx val="706"/>
            <c:bubble3D val="0"/>
            <c:extLst>
              <c:ext xmlns:c16="http://schemas.microsoft.com/office/drawing/2014/chart" uri="{C3380CC4-5D6E-409C-BE32-E72D297353CC}">
                <c16:uniqueId val="{00000164-1B5B-4123-BB33-A567078A1666}"/>
              </c:ext>
            </c:extLst>
          </c:dPt>
          <c:dPt>
            <c:idx val="708"/>
            <c:bubble3D val="0"/>
            <c:extLst>
              <c:ext xmlns:c16="http://schemas.microsoft.com/office/drawing/2014/chart" uri="{C3380CC4-5D6E-409C-BE32-E72D297353CC}">
                <c16:uniqueId val="{00000165-1B5B-4123-BB33-A567078A1666}"/>
              </c:ext>
            </c:extLst>
          </c:dPt>
          <c:dPt>
            <c:idx val="710"/>
            <c:bubble3D val="0"/>
            <c:extLst>
              <c:ext xmlns:c16="http://schemas.microsoft.com/office/drawing/2014/chart" uri="{C3380CC4-5D6E-409C-BE32-E72D297353CC}">
                <c16:uniqueId val="{00000166-1B5B-4123-BB33-A567078A1666}"/>
              </c:ext>
            </c:extLst>
          </c:dPt>
          <c:dPt>
            <c:idx val="712"/>
            <c:bubble3D val="0"/>
            <c:extLst>
              <c:ext xmlns:c16="http://schemas.microsoft.com/office/drawing/2014/chart" uri="{C3380CC4-5D6E-409C-BE32-E72D297353CC}">
                <c16:uniqueId val="{00000167-1B5B-4123-BB33-A567078A1666}"/>
              </c:ext>
            </c:extLst>
          </c:dPt>
          <c:dPt>
            <c:idx val="714"/>
            <c:bubble3D val="0"/>
            <c:extLst>
              <c:ext xmlns:c16="http://schemas.microsoft.com/office/drawing/2014/chart" uri="{C3380CC4-5D6E-409C-BE32-E72D297353CC}">
                <c16:uniqueId val="{00000168-1B5B-4123-BB33-A567078A1666}"/>
              </c:ext>
            </c:extLst>
          </c:dPt>
          <c:dPt>
            <c:idx val="716"/>
            <c:bubble3D val="0"/>
            <c:extLst>
              <c:ext xmlns:c16="http://schemas.microsoft.com/office/drawing/2014/chart" uri="{C3380CC4-5D6E-409C-BE32-E72D297353CC}">
                <c16:uniqueId val="{00000169-1B5B-4123-BB33-A567078A1666}"/>
              </c:ext>
            </c:extLst>
          </c:dPt>
          <c:dPt>
            <c:idx val="718"/>
            <c:bubble3D val="0"/>
            <c:extLst>
              <c:ext xmlns:c16="http://schemas.microsoft.com/office/drawing/2014/chart" uri="{C3380CC4-5D6E-409C-BE32-E72D297353CC}">
                <c16:uniqueId val="{0000016A-1B5B-4123-BB33-A567078A1666}"/>
              </c:ext>
            </c:extLst>
          </c:dPt>
          <c:dPt>
            <c:idx val="720"/>
            <c:bubble3D val="0"/>
            <c:extLst>
              <c:ext xmlns:c16="http://schemas.microsoft.com/office/drawing/2014/chart" uri="{C3380CC4-5D6E-409C-BE32-E72D297353CC}">
                <c16:uniqueId val="{0000016B-1B5B-4123-BB33-A567078A1666}"/>
              </c:ext>
            </c:extLst>
          </c:dPt>
          <c:dPt>
            <c:idx val="722"/>
            <c:bubble3D val="0"/>
            <c:extLst>
              <c:ext xmlns:c16="http://schemas.microsoft.com/office/drawing/2014/chart" uri="{C3380CC4-5D6E-409C-BE32-E72D297353CC}">
                <c16:uniqueId val="{0000016C-1B5B-4123-BB33-A567078A1666}"/>
              </c:ext>
            </c:extLst>
          </c:dPt>
          <c:dPt>
            <c:idx val="724"/>
            <c:bubble3D val="0"/>
            <c:extLst>
              <c:ext xmlns:c16="http://schemas.microsoft.com/office/drawing/2014/chart" uri="{C3380CC4-5D6E-409C-BE32-E72D297353CC}">
                <c16:uniqueId val="{0000016D-1B5B-4123-BB33-A567078A1666}"/>
              </c:ext>
            </c:extLst>
          </c:dPt>
          <c:dPt>
            <c:idx val="726"/>
            <c:bubble3D val="0"/>
            <c:extLst>
              <c:ext xmlns:c16="http://schemas.microsoft.com/office/drawing/2014/chart" uri="{C3380CC4-5D6E-409C-BE32-E72D297353CC}">
                <c16:uniqueId val="{0000016E-1B5B-4123-BB33-A567078A1666}"/>
              </c:ext>
            </c:extLst>
          </c:dPt>
          <c:dPt>
            <c:idx val="728"/>
            <c:bubble3D val="0"/>
            <c:extLst>
              <c:ext xmlns:c16="http://schemas.microsoft.com/office/drawing/2014/chart" uri="{C3380CC4-5D6E-409C-BE32-E72D297353CC}">
                <c16:uniqueId val="{0000016F-1B5B-4123-BB33-A567078A1666}"/>
              </c:ext>
            </c:extLst>
          </c:dPt>
          <c:dPt>
            <c:idx val="730"/>
            <c:bubble3D val="0"/>
            <c:extLst>
              <c:ext xmlns:c16="http://schemas.microsoft.com/office/drawing/2014/chart" uri="{C3380CC4-5D6E-409C-BE32-E72D297353CC}">
                <c16:uniqueId val="{00000170-1B5B-4123-BB33-A567078A1666}"/>
              </c:ext>
            </c:extLst>
          </c:dPt>
          <c:dPt>
            <c:idx val="732"/>
            <c:bubble3D val="0"/>
            <c:extLst>
              <c:ext xmlns:c16="http://schemas.microsoft.com/office/drawing/2014/chart" uri="{C3380CC4-5D6E-409C-BE32-E72D297353CC}">
                <c16:uniqueId val="{00000171-1B5B-4123-BB33-A567078A1666}"/>
              </c:ext>
            </c:extLst>
          </c:dPt>
          <c:dPt>
            <c:idx val="734"/>
            <c:bubble3D val="0"/>
            <c:extLst>
              <c:ext xmlns:c16="http://schemas.microsoft.com/office/drawing/2014/chart" uri="{C3380CC4-5D6E-409C-BE32-E72D297353CC}">
                <c16:uniqueId val="{00000172-1B5B-4123-BB33-A567078A1666}"/>
              </c:ext>
            </c:extLst>
          </c:dPt>
          <c:dPt>
            <c:idx val="736"/>
            <c:bubble3D val="0"/>
            <c:extLst>
              <c:ext xmlns:c16="http://schemas.microsoft.com/office/drawing/2014/chart" uri="{C3380CC4-5D6E-409C-BE32-E72D297353CC}">
                <c16:uniqueId val="{00000173-1B5B-4123-BB33-A567078A1666}"/>
              </c:ext>
            </c:extLst>
          </c:dPt>
          <c:dPt>
            <c:idx val="738"/>
            <c:bubble3D val="0"/>
            <c:extLst>
              <c:ext xmlns:c16="http://schemas.microsoft.com/office/drawing/2014/chart" uri="{C3380CC4-5D6E-409C-BE32-E72D297353CC}">
                <c16:uniqueId val="{00000174-1B5B-4123-BB33-A567078A1666}"/>
              </c:ext>
            </c:extLst>
          </c:dPt>
          <c:dPt>
            <c:idx val="740"/>
            <c:bubble3D val="0"/>
            <c:extLst>
              <c:ext xmlns:c16="http://schemas.microsoft.com/office/drawing/2014/chart" uri="{C3380CC4-5D6E-409C-BE32-E72D297353CC}">
                <c16:uniqueId val="{00000175-1B5B-4123-BB33-A567078A1666}"/>
              </c:ext>
            </c:extLst>
          </c:dPt>
          <c:dPt>
            <c:idx val="742"/>
            <c:bubble3D val="0"/>
            <c:extLst>
              <c:ext xmlns:c16="http://schemas.microsoft.com/office/drawing/2014/chart" uri="{C3380CC4-5D6E-409C-BE32-E72D297353CC}">
                <c16:uniqueId val="{00000176-1B5B-4123-BB33-A567078A1666}"/>
              </c:ext>
            </c:extLst>
          </c:dPt>
          <c:dPt>
            <c:idx val="744"/>
            <c:bubble3D val="0"/>
            <c:extLst>
              <c:ext xmlns:c16="http://schemas.microsoft.com/office/drawing/2014/chart" uri="{C3380CC4-5D6E-409C-BE32-E72D297353CC}">
                <c16:uniqueId val="{00000177-1B5B-4123-BB33-A567078A1666}"/>
              </c:ext>
            </c:extLst>
          </c:dPt>
          <c:dPt>
            <c:idx val="746"/>
            <c:bubble3D val="0"/>
            <c:extLst>
              <c:ext xmlns:c16="http://schemas.microsoft.com/office/drawing/2014/chart" uri="{C3380CC4-5D6E-409C-BE32-E72D297353CC}">
                <c16:uniqueId val="{00000178-1B5B-4123-BB33-A567078A1666}"/>
              </c:ext>
            </c:extLst>
          </c:dPt>
          <c:dPt>
            <c:idx val="748"/>
            <c:bubble3D val="0"/>
            <c:extLst>
              <c:ext xmlns:c16="http://schemas.microsoft.com/office/drawing/2014/chart" uri="{C3380CC4-5D6E-409C-BE32-E72D297353CC}">
                <c16:uniqueId val="{00000179-1B5B-4123-BB33-A567078A1666}"/>
              </c:ext>
            </c:extLst>
          </c:dPt>
          <c:dPt>
            <c:idx val="750"/>
            <c:bubble3D val="0"/>
            <c:extLst>
              <c:ext xmlns:c16="http://schemas.microsoft.com/office/drawing/2014/chart" uri="{C3380CC4-5D6E-409C-BE32-E72D297353CC}">
                <c16:uniqueId val="{0000017A-1B5B-4123-BB33-A567078A1666}"/>
              </c:ext>
            </c:extLst>
          </c:dPt>
          <c:dPt>
            <c:idx val="752"/>
            <c:bubble3D val="0"/>
            <c:extLst>
              <c:ext xmlns:c16="http://schemas.microsoft.com/office/drawing/2014/chart" uri="{C3380CC4-5D6E-409C-BE32-E72D297353CC}">
                <c16:uniqueId val="{0000017B-1B5B-4123-BB33-A567078A1666}"/>
              </c:ext>
            </c:extLst>
          </c:dPt>
          <c:dPt>
            <c:idx val="754"/>
            <c:bubble3D val="0"/>
            <c:extLst>
              <c:ext xmlns:c16="http://schemas.microsoft.com/office/drawing/2014/chart" uri="{C3380CC4-5D6E-409C-BE32-E72D297353CC}">
                <c16:uniqueId val="{0000017C-1B5B-4123-BB33-A567078A1666}"/>
              </c:ext>
            </c:extLst>
          </c:dPt>
          <c:dPt>
            <c:idx val="756"/>
            <c:bubble3D val="0"/>
            <c:extLst>
              <c:ext xmlns:c16="http://schemas.microsoft.com/office/drawing/2014/chart" uri="{C3380CC4-5D6E-409C-BE32-E72D297353CC}">
                <c16:uniqueId val="{0000017D-1B5B-4123-BB33-A567078A1666}"/>
              </c:ext>
            </c:extLst>
          </c:dPt>
          <c:dPt>
            <c:idx val="758"/>
            <c:bubble3D val="0"/>
            <c:extLst>
              <c:ext xmlns:c16="http://schemas.microsoft.com/office/drawing/2014/chart" uri="{C3380CC4-5D6E-409C-BE32-E72D297353CC}">
                <c16:uniqueId val="{0000017E-1B5B-4123-BB33-A567078A1666}"/>
              </c:ext>
            </c:extLst>
          </c:dPt>
          <c:dPt>
            <c:idx val="760"/>
            <c:bubble3D val="0"/>
            <c:extLst>
              <c:ext xmlns:c16="http://schemas.microsoft.com/office/drawing/2014/chart" uri="{C3380CC4-5D6E-409C-BE32-E72D297353CC}">
                <c16:uniqueId val="{0000017F-1B5B-4123-BB33-A567078A1666}"/>
              </c:ext>
            </c:extLst>
          </c:dPt>
          <c:dPt>
            <c:idx val="762"/>
            <c:bubble3D val="0"/>
            <c:extLst>
              <c:ext xmlns:c16="http://schemas.microsoft.com/office/drawing/2014/chart" uri="{C3380CC4-5D6E-409C-BE32-E72D297353CC}">
                <c16:uniqueId val="{00000180-1B5B-4123-BB33-A567078A1666}"/>
              </c:ext>
            </c:extLst>
          </c:dPt>
          <c:dPt>
            <c:idx val="764"/>
            <c:bubble3D val="0"/>
            <c:extLst>
              <c:ext xmlns:c16="http://schemas.microsoft.com/office/drawing/2014/chart" uri="{C3380CC4-5D6E-409C-BE32-E72D297353CC}">
                <c16:uniqueId val="{00000181-1B5B-4123-BB33-A567078A1666}"/>
              </c:ext>
            </c:extLst>
          </c:dPt>
          <c:dPt>
            <c:idx val="766"/>
            <c:bubble3D val="0"/>
            <c:extLst>
              <c:ext xmlns:c16="http://schemas.microsoft.com/office/drawing/2014/chart" uri="{C3380CC4-5D6E-409C-BE32-E72D297353CC}">
                <c16:uniqueId val="{00000182-1B5B-4123-BB33-A567078A1666}"/>
              </c:ext>
            </c:extLst>
          </c:dPt>
          <c:dPt>
            <c:idx val="768"/>
            <c:bubble3D val="0"/>
            <c:extLst>
              <c:ext xmlns:c16="http://schemas.microsoft.com/office/drawing/2014/chart" uri="{C3380CC4-5D6E-409C-BE32-E72D297353CC}">
                <c16:uniqueId val="{00000183-1B5B-4123-BB33-A567078A1666}"/>
              </c:ext>
            </c:extLst>
          </c:dPt>
          <c:dPt>
            <c:idx val="770"/>
            <c:bubble3D val="0"/>
            <c:extLst>
              <c:ext xmlns:c16="http://schemas.microsoft.com/office/drawing/2014/chart" uri="{C3380CC4-5D6E-409C-BE32-E72D297353CC}">
                <c16:uniqueId val="{00000184-1B5B-4123-BB33-A567078A1666}"/>
              </c:ext>
            </c:extLst>
          </c:dPt>
          <c:dPt>
            <c:idx val="772"/>
            <c:bubble3D val="0"/>
            <c:extLst>
              <c:ext xmlns:c16="http://schemas.microsoft.com/office/drawing/2014/chart" uri="{C3380CC4-5D6E-409C-BE32-E72D297353CC}">
                <c16:uniqueId val="{00000185-1B5B-4123-BB33-A567078A1666}"/>
              </c:ext>
            </c:extLst>
          </c:dPt>
          <c:dPt>
            <c:idx val="774"/>
            <c:bubble3D val="0"/>
            <c:extLst>
              <c:ext xmlns:c16="http://schemas.microsoft.com/office/drawing/2014/chart" uri="{C3380CC4-5D6E-409C-BE32-E72D297353CC}">
                <c16:uniqueId val="{00000186-1B5B-4123-BB33-A567078A1666}"/>
              </c:ext>
            </c:extLst>
          </c:dPt>
          <c:dPt>
            <c:idx val="776"/>
            <c:bubble3D val="0"/>
            <c:extLst>
              <c:ext xmlns:c16="http://schemas.microsoft.com/office/drawing/2014/chart" uri="{C3380CC4-5D6E-409C-BE32-E72D297353CC}">
                <c16:uniqueId val="{00000187-1B5B-4123-BB33-A567078A1666}"/>
              </c:ext>
            </c:extLst>
          </c:dPt>
          <c:dPt>
            <c:idx val="778"/>
            <c:bubble3D val="0"/>
            <c:extLst>
              <c:ext xmlns:c16="http://schemas.microsoft.com/office/drawing/2014/chart" uri="{C3380CC4-5D6E-409C-BE32-E72D297353CC}">
                <c16:uniqueId val="{00000188-1B5B-4123-BB33-A567078A1666}"/>
              </c:ext>
            </c:extLst>
          </c:dPt>
          <c:dPt>
            <c:idx val="780"/>
            <c:bubble3D val="0"/>
            <c:extLst>
              <c:ext xmlns:c16="http://schemas.microsoft.com/office/drawing/2014/chart" uri="{C3380CC4-5D6E-409C-BE32-E72D297353CC}">
                <c16:uniqueId val="{00000189-1B5B-4123-BB33-A567078A1666}"/>
              </c:ext>
            </c:extLst>
          </c:dPt>
          <c:dPt>
            <c:idx val="782"/>
            <c:bubble3D val="0"/>
            <c:extLst>
              <c:ext xmlns:c16="http://schemas.microsoft.com/office/drawing/2014/chart" uri="{C3380CC4-5D6E-409C-BE32-E72D297353CC}">
                <c16:uniqueId val="{0000018A-1B5B-4123-BB33-A567078A1666}"/>
              </c:ext>
            </c:extLst>
          </c:dPt>
          <c:dPt>
            <c:idx val="784"/>
            <c:bubble3D val="0"/>
            <c:extLst>
              <c:ext xmlns:c16="http://schemas.microsoft.com/office/drawing/2014/chart" uri="{C3380CC4-5D6E-409C-BE32-E72D297353CC}">
                <c16:uniqueId val="{0000018B-1B5B-4123-BB33-A567078A1666}"/>
              </c:ext>
            </c:extLst>
          </c:dPt>
          <c:dPt>
            <c:idx val="786"/>
            <c:bubble3D val="0"/>
            <c:extLst>
              <c:ext xmlns:c16="http://schemas.microsoft.com/office/drawing/2014/chart" uri="{C3380CC4-5D6E-409C-BE32-E72D297353CC}">
                <c16:uniqueId val="{0000018C-1B5B-4123-BB33-A567078A1666}"/>
              </c:ext>
            </c:extLst>
          </c:dPt>
          <c:dPt>
            <c:idx val="788"/>
            <c:bubble3D val="0"/>
            <c:extLst>
              <c:ext xmlns:c16="http://schemas.microsoft.com/office/drawing/2014/chart" uri="{C3380CC4-5D6E-409C-BE32-E72D297353CC}">
                <c16:uniqueId val="{0000018D-1B5B-4123-BB33-A567078A1666}"/>
              </c:ext>
            </c:extLst>
          </c:dPt>
          <c:dPt>
            <c:idx val="790"/>
            <c:bubble3D val="0"/>
            <c:extLst>
              <c:ext xmlns:c16="http://schemas.microsoft.com/office/drawing/2014/chart" uri="{C3380CC4-5D6E-409C-BE32-E72D297353CC}">
                <c16:uniqueId val="{0000018E-1B5B-4123-BB33-A567078A1666}"/>
              </c:ext>
            </c:extLst>
          </c:dPt>
          <c:dPt>
            <c:idx val="792"/>
            <c:bubble3D val="0"/>
            <c:extLst>
              <c:ext xmlns:c16="http://schemas.microsoft.com/office/drawing/2014/chart" uri="{C3380CC4-5D6E-409C-BE32-E72D297353CC}">
                <c16:uniqueId val="{0000018F-1B5B-4123-BB33-A567078A1666}"/>
              </c:ext>
            </c:extLst>
          </c:dPt>
          <c:dPt>
            <c:idx val="794"/>
            <c:bubble3D val="0"/>
            <c:extLst>
              <c:ext xmlns:c16="http://schemas.microsoft.com/office/drawing/2014/chart" uri="{C3380CC4-5D6E-409C-BE32-E72D297353CC}">
                <c16:uniqueId val="{00000190-1B5B-4123-BB33-A567078A1666}"/>
              </c:ext>
            </c:extLst>
          </c:dPt>
          <c:dPt>
            <c:idx val="796"/>
            <c:bubble3D val="0"/>
            <c:extLst>
              <c:ext xmlns:c16="http://schemas.microsoft.com/office/drawing/2014/chart" uri="{C3380CC4-5D6E-409C-BE32-E72D297353CC}">
                <c16:uniqueId val="{00000191-1B5B-4123-BB33-A567078A1666}"/>
              </c:ext>
            </c:extLst>
          </c:dPt>
          <c:dPt>
            <c:idx val="798"/>
            <c:bubble3D val="0"/>
            <c:extLst>
              <c:ext xmlns:c16="http://schemas.microsoft.com/office/drawing/2014/chart" uri="{C3380CC4-5D6E-409C-BE32-E72D297353CC}">
                <c16:uniqueId val="{00000192-1B5B-4123-BB33-A567078A1666}"/>
              </c:ext>
            </c:extLst>
          </c:dPt>
          <c:dPt>
            <c:idx val="800"/>
            <c:bubble3D val="0"/>
            <c:extLst>
              <c:ext xmlns:c16="http://schemas.microsoft.com/office/drawing/2014/chart" uri="{C3380CC4-5D6E-409C-BE32-E72D297353CC}">
                <c16:uniqueId val="{00000193-1B5B-4123-BB33-A567078A1666}"/>
              </c:ext>
            </c:extLst>
          </c:dPt>
          <c:dPt>
            <c:idx val="802"/>
            <c:bubble3D val="0"/>
            <c:extLst>
              <c:ext xmlns:c16="http://schemas.microsoft.com/office/drawing/2014/chart" uri="{C3380CC4-5D6E-409C-BE32-E72D297353CC}">
                <c16:uniqueId val="{00000194-1B5B-4123-BB33-A567078A1666}"/>
              </c:ext>
            </c:extLst>
          </c:dPt>
          <c:dPt>
            <c:idx val="804"/>
            <c:bubble3D val="0"/>
            <c:extLst>
              <c:ext xmlns:c16="http://schemas.microsoft.com/office/drawing/2014/chart" uri="{C3380CC4-5D6E-409C-BE32-E72D297353CC}">
                <c16:uniqueId val="{00000195-1B5B-4123-BB33-A567078A1666}"/>
              </c:ext>
            </c:extLst>
          </c:dPt>
          <c:dPt>
            <c:idx val="806"/>
            <c:bubble3D val="0"/>
            <c:extLst>
              <c:ext xmlns:c16="http://schemas.microsoft.com/office/drawing/2014/chart" uri="{C3380CC4-5D6E-409C-BE32-E72D297353CC}">
                <c16:uniqueId val="{00000196-1B5B-4123-BB33-A567078A1666}"/>
              </c:ext>
            </c:extLst>
          </c:dPt>
          <c:dPt>
            <c:idx val="808"/>
            <c:bubble3D val="0"/>
            <c:extLst>
              <c:ext xmlns:c16="http://schemas.microsoft.com/office/drawing/2014/chart" uri="{C3380CC4-5D6E-409C-BE32-E72D297353CC}">
                <c16:uniqueId val="{00000197-1B5B-4123-BB33-A567078A1666}"/>
              </c:ext>
            </c:extLst>
          </c:dPt>
          <c:dPt>
            <c:idx val="810"/>
            <c:bubble3D val="0"/>
            <c:extLst>
              <c:ext xmlns:c16="http://schemas.microsoft.com/office/drawing/2014/chart" uri="{C3380CC4-5D6E-409C-BE32-E72D297353CC}">
                <c16:uniqueId val="{00000198-1B5B-4123-BB33-A567078A1666}"/>
              </c:ext>
            </c:extLst>
          </c:dPt>
          <c:dPt>
            <c:idx val="812"/>
            <c:bubble3D val="0"/>
            <c:extLst>
              <c:ext xmlns:c16="http://schemas.microsoft.com/office/drawing/2014/chart" uri="{C3380CC4-5D6E-409C-BE32-E72D297353CC}">
                <c16:uniqueId val="{00000199-1B5B-4123-BB33-A567078A1666}"/>
              </c:ext>
            </c:extLst>
          </c:dPt>
          <c:dPt>
            <c:idx val="814"/>
            <c:bubble3D val="0"/>
            <c:extLst>
              <c:ext xmlns:c16="http://schemas.microsoft.com/office/drawing/2014/chart" uri="{C3380CC4-5D6E-409C-BE32-E72D297353CC}">
                <c16:uniqueId val="{0000019A-1B5B-4123-BB33-A567078A1666}"/>
              </c:ext>
            </c:extLst>
          </c:dPt>
          <c:dPt>
            <c:idx val="816"/>
            <c:bubble3D val="0"/>
            <c:extLst>
              <c:ext xmlns:c16="http://schemas.microsoft.com/office/drawing/2014/chart" uri="{C3380CC4-5D6E-409C-BE32-E72D297353CC}">
                <c16:uniqueId val="{0000019B-1B5B-4123-BB33-A567078A1666}"/>
              </c:ext>
            </c:extLst>
          </c:dPt>
          <c:dPt>
            <c:idx val="818"/>
            <c:bubble3D val="0"/>
            <c:extLst>
              <c:ext xmlns:c16="http://schemas.microsoft.com/office/drawing/2014/chart" uri="{C3380CC4-5D6E-409C-BE32-E72D297353CC}">
                <c16:uniqueId val="{0000019C-1B5B-4123-BB33-A567078A1666}"/>
              </c:ext>
            </c:extLst>
          </c:dPt>
          <c:dPt>
            <c:idx val="820"/>
            <c:bubble3D val="0"/>
            <c:extLst>
              <c:ext xmlns:c16="http://schemas.microsoft.com/office/drawing/2014/chart" uri="{C3380CC4-5D6E-409C-BE32-E72D297353CC}">
                <c16:uniqueId val="{0000019D-1B5B-4123-BB33-A567078A1666}"/>
              </c:ext>
            </c:extLst>
          </c:dPt>
          <c:dPt>
            <c:idx val="822"/>
            <c:bubble3D val="0"/>
            <c:extLst>
              <c:ext xmlns:c16="http://schemas.microsoft.com/office/drawing/2014/chart" uri="{C3380CC4-5D6E-409C-BE32-E72D297353CC}">
                <c16:uniqueId val="{0000019E-1B5B-4123-BB33-A567078A1666}"/>
              </c:ext>
            </c:extLst>
          </c:dPt>
          <c:dPt>
            <c:idx val="824"/>
            <c:bubble3D val="0"/>
            <c:extLst>
              <c:ext xmlns:c16="http://schemas.microsoft.com/office/drawing/2014/chart" uri="{C3380CC4-5D6E-409C-BE32-E72D297353CC}">
                <c16:uniqueId val="{0000019F-1B5B-4123-BB33-A567078A1666}"/>
              </c:ext>
            </c:extLst>
          </c:dPt>
          <c:dPt>
            <c:idx val="826"/>
            <c:bubble3D val="0"/>
            <c:extLst>
              <c:ext xmlns:c16="http://schemas.microsoft.com/office/drawing/2014/chart" uri="{C3380CC4-5D6E-409C-BE32-E72D297353CC}">
                <c16:uniqueId val="{000001A0-1B5B-4123-BB33-A567078A1666}"/>
              </c:ext>
            </c:extLst>
          </c:dPt>
          <c:dPt>
            <c:idx val="828"/>
            <c:bubble3D val="0"/>
            <c:extLst>
              <c:ext xmlns:c16="http://schemas.microsoft.com/office/drawing/2014/chart" uri="{C3380CC4-5D6E-409C-BE32-E72D297353CC}">
                <c16:uniqueId val="{000001A1-1B5B-4123-BB33-A567078A1666}"/>
              </c:ext>
            </c:extLst>
          </c:dPt>
          <c:dPt>
            <c:idx val="830"/>
            <c:bubble3D val="0"/>
            <c:extLst>
              <c:ext xmlns:c16="http://schemas.microsoft.com/office/drawing/2014/chart" uri="{C3380CC4-5D6E-409C-BE32-E72D297353CC}">
                <c16:uniqueId val="{000001A2-1B5B-4123-BB33-A567078A1666}"/>
              </c:ext>
            </c:extLst>
          </c:dPt>
          <c:dPt>
            <c:idx val="832"/>
            <c:bubble3D val="0"/>
            <c:extLst>
              <c:ext xmlns:c16="http://schemas.microsoft.com/office/drawing/2014/chart" uri="{C3380CC4-5D6E-409C-BE32-E72D297353CC}">
                <c16:uniqueId val="{000001A3-1B5B-4123-BB33-A567078A1666}"/>
              </c:ext>
            </c:extLst>
          </c:dPt>
          <c:dPt>
            <c:idx val="834"/>
            <c:bubble3D val="0"/>
            <c:extLst>
              <c:ext xmlns:c16="http://schemas.microsoft.com/office/drawing/2014/chart" uri="{C3380CC4-5D6E-409C-BE32-E72D297353CC}">
                <c16:uniqueId val="{000001A4-1B5B-4123-BB33-A567078A1666}"/>
              </c:ext>
            </c:extLst>
          </c:dPt>
          <c:dPt>
            <c:idx val="836"/>
            <c:bubble3D val="0"/>
            <c:extLst>
              <c:ext xmlns:c16="http://schemas.microsoft.com/office/drawing/2014/chart" uri="{C3380CC4-5D6E-409C-BE32-E72D297353CC}">
                <c16:uniqueId val="{000001A5-1B5B-4123-BB33-A567078A1666}"/>
              </c:ext>
            </c:extLst>
          </c:dPt>
          <c:dPt>
            <c:idx val="838"/>
            <c:bubble3D val="0"/>
            <c:extLst>
              <c:ext xmlns:c16="http://schemas.microsoft.com/office/drawing/2014/chart" uri="{C3380CC4-5D6E-409C-BE32-E72D297353CC}">
                <c16:uniqueId val="{000001A6-1B5B-4123-BB33-A567078A1666}"/>
              </c:ext>
            </c:extLst>
          </c:dPt>
          <c:dPt>
            <c:idx val="840"/>
            <c:bubble3D val="0"/>
            <c:extLst>
              <c:ext xmlns:c16="http://schemas.microsoft.com/office/drawing/2014/chart" uri="{C3380CC4-5D6E-409C-BE32-E72D297353CC}">
                <c16:uniqueId val="{000001A7-1B5B-4123-BB33-A567078A1666}"/>
              </c:ext>
            </c:extLst>
          </c:dPt>
          <c:dPt>
            <c:idx val="842"/>
            <c:bubble3D val="0"/>
            <c:extLst>
              <c:ext xmlns:c16="http://schemas.microsoft.com/office/drawing/2014/chart" uri="{C3380CC4-5D6E-409C-BE32-E72D297353CC}">
                <c16:uniqueId val="{000001A8-1B5B-4123-BB33-A567078A1666}"/>
              </c:ext>
            </c:extLst>
          </c:dPt>
          <c:dPt>
            <c:idx val="844"/>
            <c:bubble3D val="0"/>
            <c:extLst>
              <c:ext xmlns:c16="http://schemas.microsoft.com/office/drawing/2014/chart" uri="{C3380CC4-5D6E-409C-BE32-E72D297353CC}">
                <c16:uniqueId val="{000001A9-1B5B-4123-BB33-A567078A1666}"/>
              </c:ext>
            </c:extLst>
          </c:dPt>
          <c:dPt>
            <c:idx val="846"/>
            <c:bubble3D val="0"/>
            <c:extLst>
              <c:ext xmlns:c16="http://schemas.microsoft.com/office/drawing/2014/chart" uri="{C3380CC4-5D6E-409C-BE32-E72D297353CC}">
                <c16:uniqueId val="{000001AA-1B5B-4123-BB33-A567078A1666}"/>
              </c:ext>
            </c:extLst>
          </c:dPt>
          <c:dPt>
            <c:idx val="848"/>
            <c:bubble3D val="0"/>
            <c:extLst>
              <c:ext xmlns:c16="http://schemas.microsoft.com/office/drawing/2014/chart" uri="{C3380CC4-5D6E-409C-BE32-E72D297353CC}">
                <c16:uniqueId val="{000001AB-1B5B-4123-BB33-A567078A1666}"/>
              </c:ext>
            </c:extLst>
          </c:dPt>
          <c:dPt>
            <c:idx val="850"/>
            <c:bubble3D val="0"/>
            <c:extLst>
              <c:ext xmlns:c16="http://schemas.microsoft.com/office/drawing/2014/chart" uri="{C3380CC4-5D6E-409C-BE32-E72D297353CC}">
                <c16:uniqueId val="{000001AC-1B5B-4123-BB33-A567078A1666}"/>
              </c:ext>
            </c:extLst>
          </c:dPt>
          <c:dPt>
            <c:idx val="852"/>
            <c:bubble3D val="0"/>
            <c:extLst>
              <c:ext xmlns:c16="http://schemas.microsoft.com/office/drawing/2014/chart" uri="{C3380CC4-5D6E-409C-BE32-E72D297353CC}">
                <c16:uniqueId val="{000001AD-1B5B-4123-BB33-A567078A1666}"/>
              </c:ext>
            </c:extLst>
          </c:dPt>
          <c:dPt>
            <c:idx val="854"/>
            <c:bubble3D val="0"/>
            <c:extLst>
              <c:ext xmlns:c16="http://schemas.microsoft.com/office/drawing/2014/chart" uri="{C3380CC4-5D6E-409C-BE32-E72D297353CC}">
                <c16:uniqueId val="{000001AE-1B5B-4123-BB33-A567078A1666}"/>
              </c:ext>
            </c:extLst>
          </c:dPt>
          <c:dPt>
            <c:idx val="856"/>
            <c:bubble3D val="0"/>
            <c:extLst>
              <c:ext xmlns:c16="http://schemas.microsoft.com/office/drawing/2014/chart" uri="{C3380CC4-5D6E-409C-BE32-E72D297353CC}">
                <c16:uniqueId val="{000001AF-1B5B-4123-BB33-A567078A1666}"/>
              </c:ext>
            </c:extLst>
          </c:dPt>
          <c:dPt>
            <c:idx val="858"/>
            <c:bubble3D val="0"/>
            <c:extLst>
              <c:ext xmlns:c16="http://schemas.microsoft.com/office/drawing/2014/chart" uri="{C3380CC4-5D6E-409C-BE32-E72D297353CC}">
                <c16:uniqueId val="{000001B0-1B5B-4123-BB33-A567078A1666}"/>
              </c:ext>
            </c:extLst>
          </c:dPt>
          <c:dPt>
            <c:idx val="860"/>
            <c:bubble3D val="0"/>
            <c:extLst>
              <c:ext xmlns:c16="http://schemas.microsoft.com/office/drawing/2014/chart" uri="{C3380CC4-5D6E-409C-BE32-E72D297353CC}">
                <c16:uniqueId val="{000001B1-1B5B-4123-BB33-A567078A1666}"/>
              </c:ext>
            </c:extLst>
          </c:dPt>
          <c:dPt>
            <c:idx val="862"/>
            <c:bubble3D val="0"/>
            <c:extLst>
              <c:ext xmlns:c16="http://schemas.microsoft.com/office/drawing/2014/chart" uri="{C3380CC4-5D6E-409C-BE32-E72D297353CC}">
                <c16:uniqueId val="{000001B2-1B5B-4123-BB33-A567078A1666}"/>
              </c:ext>
            </c:extLst>
          </c:dPt>
          <c:dPt>
            <c:idx val="864"/>
            <c:bubble3D val="0"/>
            <c:extLst>
              <c:ext xmlns:c16="http://schemas.microsoft.com/office/drawing/2014/chart" uri="{C3380CC4-5D6E-409C-BE32-E72D297353CC}">
                <c16:uniqueId val="{000001B3-1B5B-4123-BB33-A567078A1666}"/>
              </c:ext>
            </c:extLst>
          </c:dPt>
          <c:dPt>
            <c:idx val="866"/>
            <c:bubble3D val="0"/>
            <c:extLst>
              <c:ext xmlns:c16="http://schemas.microsoft.com/office/drawing/2014/chart" uri="{C3380CC4-5D6E-409C-BE32-E72D297353CC}">
                <c16:uniqueId val="{000001B4-1B5B-4123-BB33-A567078A1666}"/>
              </c:ext>
            </c:extLst>
          </c:dPt>
          <c:dPt>
            <c:idx val="868"/>
            <c:bubble3D val="0"/>
            <c:extLst>
              <c:ext xmlns:c16="http://schemas.microsoft.com/office/drawing/2014/chart" uri="{C3380CC4-5D6E-409C-BE32-E72D297353CC}">
                <c16:uniqueId val="{000001B5-1B5B-4123-BB33-A567078A1666}"/>
              </c:ext>
            </c:extLst>
          </c:dPt>
          <c:dPt>
            <c:idx val="870"/>
            <c:bubble3D val="0"/>
            <c:extLst>
              <c:ext xmlns:c16="http://schemas.microsoft.com/office/drawing/2014/chart" uri="{C3380CC4-5D6E-409C-BE32-E72D297353CC}">
                <c16:uniqueId val="{000001B6-1B5B-4123-BB33-A567078A1666}"/>
              </c:ext>
            </c:extLst>
          </c:dPt>
          <c:dPt>
            <c:idx val="872"/>
            <c:bubble3D val="0"/>
            <c:extLst>
              <c:ext xmlns:c16="http://schemas.microsoft.com/office/drawing/2014/chart" uri="{C3380CC4-5D6E-409C-BE32-E72D297353CC}">
                <c16:uniqueId val="{000001B7-1B5B-4123-BB33-A567078A1666}"/>
              </c:ext>
            </c:extLst>
          </c:dPt>
          <c:dPt>
            <c:idx val="874"/>
            <c:bubble3D val="0"/>
            <c:extLst>
              <c:ext xmlns:c16="http://schemas.microsoft.com/office/drawing/2014/chart" uri="{C3380CC4-5D6E-409C-BE32-E72D297353CC}">
                <c16:uniqueId val="{000001B8-1B5B-4123-BB33-A567078A1666}"/>
              </c:ext>
            </c:extLst>
          </c:dPt>
          <c:dPt>
            <c:idx val="876"/>
            <c:bubble3D val="0"/>
            <c:extLst>
              <c:ext xmlns:c16="http://schemas.microsoft.com/office/drawing/2014/chart" uri="{C3380CC4-5D6E-409C-BE32-E72D297353CC}">
                <c16:uniqueId val="{000001B9-1B5B-4123-BB33-A567078A1666}"/>
              </c:ext>
            </c:extLst>
          </c:dPt>
          <c:dPt>
            <c:idx val="878"/>
            <c:bubble3D val="0"/>
            <c:extLst>
              <c:ext xmlns:c16="http://schemas.microsoft.com/office/drawing/2014/chart" uri="{C3380CC4-5D6E-409C-BE32-E72D297353CC}">
                <c16:uniqueId val="{000001BA-1B5B-4123-BB33-A567078A1666}"/>
              </c:ext>
            </c:extLst>
          </c:dPt>
          <c:dPt>
            <c:idx val="880"/>
            <c:bubble3D val="0"/>
            <c:extLst>
              <c:ext xmlns:c16="http://schemas.microsoft.com/office/drawing/2014/chart" uri="{C3380CC4-5D6E-409C-BE32-E72D297353CC}">
                <c16:uniqueId val="{000001BB-1B5B-4123-BB33-A567078A1666}"/>
              </c:ext>
            </c:extLst>
          </c:dPt>
          <c:dPt>
            <c:idx val="882"/>
            <c:bubble3D val="0"/>
            <c:extLst>
              <c:ext xmlns:c16="http://schemas.microsoft.com/office/drawing/2014/chart" uri="{C3380CC4-5D6E-409C-BE32-E72D297353CC}">
                <c16:uniqueId val="{000001BC-1B5B-4123-BB33-A567078A1666}"/>
              </c:ext>
            </c:extLst>
          </c:dPt>
          <c:dPt>
            <c:idx val="884"/>
            <c:bubble3D val="0"/>
            <c:extLst>
              <c:ext xmlns:c16="http://schemas.microsoft.com/office/drawing/2014/chart" uri="{C3380CC4-5D6E-409C-BE32-E72D297353CC}">
                <c16:uniqueId val="{000001BD-1B5B-4123-BB33-A567078A1666}"/>
              </c:ext>
            </c:extLst>
          </c:dPt>
          <c:dPt>
            <c:idx val="886"/>
            <c:bubble3D val="0"/>
            <c:extLst>
              <c:ext xmlns:c16="http://schemas.microsoft.com/office/drawing/2014/chart" uri="{C3380CC4-5D6E-409C-BE32-E72D297353CC}">
                <c16:uniqueId val="{000001BE-1B5B-4123-BB33-A567078A1666}"/>
              </c:ext>
            </c:extLst>
          </c:dPt>
          <c:dPt>
            <c:idx val="888"/>
            <c:bubble3D val="0"/>
            <c:extLst>
              <c:ext xmlns:c16="http://schemas.microsoft.com/office/drawing/2014/chart" uri="{C3380CC4-5D6E-409C-BE32-E72D297353CC}">
                <c16:uniqueId val="{000001BF-1B5B-4123-BB33-A567078A1666}"/>
              </c:ext>
            </c:extLst>
          </c:dPt>
          <c:dPt>
            <c:idx val="890"/>
            <c:bubble3D val="0"/>
            <c:extLst>
              <c:ext xmlns:c16="http://schemas.microsoft.com/office/drawing/2014/chart" uri="{C3380CC4-5D6E-409C-BE32-E72D297353CC}">
                <c16:uniqueId val="{000001C0-1B5B-4123-BB33-A567078A1666}"/>
              </c:ext>
            </c:extLst>
          </c:dPt>
          <c:dPt>
            <c:idx val="892"/>
            <c:bubble3D val="0"/>
            <c:extLst>
              <c:ext xmlns:c16="http://schemas.microsoft.com/office/drawing/2014/chart" uri="{C3380CC4-5D6E-409C-BE32-E72D297353CC}">
                <c16:uniqueId val="{000001C1-1B5B-4123-BB33-A567078A1666}"/>
              </c:ext>
            </c:extLst>
          </c:dPt>
          <c:dPt>
            <c:idx val="894"/>
            <c:bubble3D val="0"/>
            <c:extLst>
              <c:ext xmlns:c16="http://schemas.microsoft.com/office/drawing/2014/chart" uri="{C3380CC4-5D6E-409C-BE32-E72D297353CC}">
                <c16:uniqueId val="{000001C2-1B5B-4123-BB33-A567078A1666}"/>
              </c:ext>
            </c:extLst>
          </c:dPt>
          <c:dPt>
            <c:idx val="896"/>
            <c:bubble3D val="0"/>
            <c:extLst>
              <c:ext xmlns:c16="http://schemas.microsoft.com/office/drawing/2014/chart" uri="{C3380CC4-5D6E-409C-BE32-E72D297353CC}">
                <c16:uniqueId val="{000001C3-1B5B-4123-BB33-A567078A1666}"/>
              </c:ext>
            </c:extLst>
          </c:dPt>
          <c:dPt>
            <c:idx val="898"/>
            <c:bubble3D val="0"/>
            <c:extLst>
              <c:ext xmlns:c16="http://schemas.microsoft.com/office/drawing/2014/chart" uri="{C3380CC4-5D6E-409C-BE32-E72D297353CC}">
                <c16:uniqueId val="{000001C4-1B5B-4123-BB33-A567078A1666}"/>
              </c:ext>
            </c:extLst>
          </c:dPt>
          <c:dPt>
            <c:idx val="900"/>
            <c:bubble3D val="0"/>
            <c:extLst>
              <c:ext xmlns:c16="http://schemas.microsoft.com/office/drawing/2014/chart" uri="{C3380CC4-5D6E-409C-BE32-E72D297353CC}">
                <c16:uniqueId val="{000001C5-1B5B-4123-BB33-A567078A1666}"/>
              </c:ext>
            </c:extLst>
          </c:dPt>
          <c:dPt>
            <c:idx val="902"/>
            <c:bubble3D val="0"/>
            <c:extLst>
              <c:ext xmlns:c16="http://schemas.microsoft.com/office/drawing/2014/chart" uri="{C3380CC4-5D6E-409C-BE32-E72D297353CC}">
                <c16:uniqueId val="{000001C6-1B5B-4123-BB33-A567078A1666}"/>
              </c:ext>
            </c:extLst>
          </c:dPt>
          <c:dPt>
            <c:idx val="904"/>
            <c:bubble3D val="0"/>
            <c:extLst>
              <c:ext xmlns:c16="http://schemas.microsoft.com/office/drawing/2014/chart" uri="{C3380CC4-5D6E-409C-BE32-E72D297353CC}">
                <c16:uniqueId val="{000001C7-1B5B-4123-BB33-A567078A1666}"/>
              </c:ext>
            </c:extLst>
          </c:dPt>
          <c:dPt>
            <c:idx val="906"/>
            <c:bubble3D val="0"/>
            <c:extLst>
              <c:ext xmlns:c16="http://schemas.microsoft.com/office/drawing/2014/chart" uri="{C3380CC4-5D6E-409C-BE32-E72D297353CC}">
                <c16:uniqueId val="{000001C8-1B5B-4123-BB33-A567078A1666}"/>
              </c:ext>
            </c:extLst>
          </c:dPt>
          <c:dPt>
            <c:idx val="908"/>
            <c:bubble3D val="0"/>
            <c:extLst>
              <c:ext xmlns:c16="http://schemas.microsoft.com/office/drawing/2014/chart" uri="{C3380CC4-5D6E-409C-BE32-E72D297353CC}">
                <c16:uniqueId val="{000001C9-1B5B-4123-BB33-A567078A1666}"/>
              </c:ext>
            </c:extLst>
          </c:dPt>
          <c:dPt>
            <c:idx val="910"/>
            <c:bubble3D val="0"/>
            <c:extLst>
              <c:ext xmlns:c16="http://schemas.microsoft.com/office/drawing/2014/chart" uri="{C3380CC4-5D6E-409C-BE32-E72D297353CC}">
                <c16:uniqueId val="{000001CA-1B5B-4123-BB33-A567078A1666}"/>
              </c:ext>
            </c:extLst>
          </c:dPt>
          <c:dPt>
            <c:idx val="912"/>
            <c:bubble3D val="0"/>
            <c:extLst>
              <c:ext xmlns:c16="http://schemas.microsoft.com/office/drawing/2014/chart" uri="{C3380CC4-5D6E-409C-BE32-E72D297353CC}">
                <c16:uniqueId val="{000001CB-1B5B-4123-BB33-A567078A1666}"/>
              </c:ext>
            </c:extLst>
          </c:dPt>
          <c:dPt>
            <c:idx val="914"/>
            <c:bubble3D val="0"/>
            <c:extLst>
              <c:ext xmlns:c16="http://schemas.microsoft.com/office/drawing/2014/chart" uri="{C3380CC4-5D6E-409C-BE32-E72D297353CC}">
                <c16:uniqueId val="{000001CC-1B5B-4123-BB33-A567078A1666}"/>
              </c:ext>
            </c:extLst>
          </c:dPt>
          <c:dPt>
            <c:idx val="916"/>
            <c:bubble3D val="0"/>
            <c:extLst>
              <c:ext xmlns:c16="http://schemas.microsoft.com/office/drawing/2014/chart" uri="{C3380CC4-5D6E-409C-BE32-E72D297353CC}">
                <c16:uniqueId val="{000001CD-1B5B-4123-BB33-A567078A1666}"/>
              </c:ext>
            </c:extLst>
          </c:dPt>
          <c:dPt>
            <c:idx val="918"/>
            <c:bubble3D val="0"/>
            <c:extLst>
              <c:ext xmlns:c16="http://schemas.microsoft.com/office/drawing/2014/chart" uri="{C3380CC4-5D6E-409C-BE32-E72D297353CC}">
                <c16:uniqueId val="{000001CE-1B5B-4123-BB33-A567078A1666}"/>
              </c:ext>
            </c:extLst>
          </c:dPt>
          <c:dPt>
            <c:idx val="920"/>
            <c:bubble3D val="0"/>
            <c:extLst>
              <c:ext xmlns:c16="http://schemas.microsoft.com/office/drawing/2014/chart" uri="{C3380CC4-5D6E-409C-BE32-E72D297353CC}">
                <c16:uniqueId val="{000001CF-1B5B-4123-BB33-A567078A1666}"/>
              </c:ext>
            </c:extLst>
          </c:dPt>
          <c:dPt>
            <c:idx val="922"/>
            <c:bubble3D val="0"/>
            <c:extLst>
              <c:ext xmlns:c16="http://schemas.microsoft.com/office/drawing/2014/chart" uri="{C3380CC4-5D6E-409C-BE32-E72D297353CC}">
                <c16:uniqueId val="{000001D0-1B5B-4123-BB33-A567078A1666}"/>
              </c:ext>
            </c:extLst>
          </c:dPt>
          <c:dPt>
            <c:idx val="924"/>
            <c:bubble3D val="0"/>
            <c:extLst>
              <c:ext xmlns:c16="http://schemas.microsoft.com/office/drawing/2014/chart" uri="{C3380CC4-5D6E-409C-BE32-E72D297353CC}">
                <c16:uniqueId val="{000001D1-1B5B-4123-BB33-A567078A1666}"/>
              </c:ext>
            </c:extLst>
          </c:dPt>
          <c:dPt>
            <c:idx val="926"/>
            <c:bubble3D val="0"/>
            <c:extLst>
              <c:ext xmlns:c16="http://schemas.microsoft.com/office/drawing/2014/chart" uri="{C3380CC4-5D6E-409C-BE32-E72D297353CC}">
                <c16:uniqueId val="{000001D2-1B5B-4123-BB33-A567078A1666}"/>
              </c:ext>
            </c:extLst>
          </c:dPt>
          <c:dPt>
            <c:idx val="928"/>
            <c:bubble3D val="0"/>
            <c:extLst>
              <c:ext xmlns:c16="http://schemas.microsoft.com/office/drawing/2014/chart" uri="{C3380CC4-5D6E-409C-BE32-E72D297353CC}">
                <c16:uniqueId val="{000001D3-1B5B-4123-BB33-A567078A1666}"/>
              </c:ext>
            </c:extLst>
          </c:dPt>
          <c:dPt>
            <c:idx val="930"/>
            <c:bubble3D val="0"/>
            <c:extLst>
              <c:ext xmlns:c16="http://schemas.microsoft.com/office/drawing/2014/chart" uri="{C3380CC4-5D6E-409C-BE32-E72D297353CC}">
                <c16:uniqueId val="{000001D4-1B5B-4123-BB33-A567078A1666}"/>
              </c:ext>
            </c:extLst>
          </c:dPt>
          <c:dPt>
            <c:idx val="932"/>
            <c:bubble3D val="0"/>
            <c:extLst>
              <c:ext xmlns:c16="http://schemas.microsoft.com/office/drawing/2014/chart" uri="{C3380CC4-5D6E-409C-BE32-E72D297353CC}">
                <c16:uniqueId val="{000001D5-1B5B-4123-BB33-A567078A1666}"/>
              </c:ext>
            </c:extLst>
          </c:dPt>
          <c:dPt>
            <c:idx val="934"/>
            <c:bubble3D val="0"/>
            <c:extLst>
              <c:ext xmlns:c16="http://schemas.microsoft.com/office/drawing/2014/chart" uri="{C3380CC4-5D6E-409C-BE32-E72D297353CC}">
                <c16:uniqueId val="{000001D6-1B5B-4123-BB33-A567078A1666}"/>
              </c:ext>
            </c:extLst>
          </c:dPt>
          <c:dPt>
            <c:idx val="936"/>
            <c:bubble3D val="0"/>
            <c:extLst>
              <c:ext xmlns:c16="http://schemas.microsoft.com/office/drawing/2014/chart" uri="{C3380CC4-5D6E-409C-BE32-E72D297353CC}">
                <c16:uniqueId val="{000001D7-1B5B-4123-BB33-A567078A1666}"/>
              </c:ext>
            </c:extLst>
          </c:dPt>
          <c:dPt>
            <c:idx val="938"/>
            <c:bubble3D val="0"/>
            <c:extLst>
              <c:ext xmlns:c16="http://schemas.microsoft.com/office/drawing/2014/chart" uri="{C3380CC4-5D6E-409C-BE32-E72D297353CC}">
                <c16:uniqueId val="{000001D8-1B5B-4123-BB33-A567078A1666}"/>
              </c:ext>
            </c:extLst>
          </c:dPt>
          <c:dPt>
            <c:idx val="940"/>
            <c:bubble3D val="0"/>
            <c:extLst>
              <c:ext xmlns:c16="http://schemas.microsoft.com/office/drawing/2014/chart" uri="{C3380CC4-5D6E-409C-BE32-E72D297353CC}">
                <c16:uniqueId val="{000001D9-1B5B-4123-BB33-A567078A1666}"/>
              </c:ext>
            </c:extLst>
          </c:dPt>
          <c:dPt>
            <c:idx val="942"/>
            <c:bubble3D val="0"/>
            <c:extLst>
              <c:ext xmlns:c16="http://schemas.microsoft.com/office/drawing/2014/chart" uri="{C3380CC4-5D6E-409C-BE32-E72D297353CC}">
                <c16:uniqueId val="{000001DA-1B5B-4123-BB33-A567078A1666}"/>
              </c:ext>
            </c:extLst>
          </c:dPt>
          <c:dPt>
            <c:idx val="944"/>
            <c:bubble3D val="0"/>
            <c:extLst>
              <c:ext xmlns:c16="http://schemas.microsoft.com/office/drawing/2014/chart" uri="{C3380CC4-5D6E-409C-BE32-E72D297353CC}">
                <c16:uniqueId val="{000001DB-1B5B-4123-BB33-A567078A1666}"/>
              </c:ext>
            </c:extLst>
          </c:dPt>
          <c:dPt>
            <c:idx val="946"/>
            <c:bubble3D val="0"/>
            <c:extLst>
              <c:ext xmlns:c16="http://schemas.microsoft.com/office/drawing/2014/chart" uri="{C3380CC4-5D6E-409C-BE32-E72D297353CC}">
                <c16:uniqueId val="{000001DC-1B5B-4123-BB33-A567078A1666}"/>
              </c:ext>
            </c:extLst>
          </c:dPt>
          <c:dPt>
            <c:idx val="948"/>
            <c:bubble3D val="0"/>
            <c:extLst>
              <c:ext xmlns:c16="http://schemas.microsoft.com/office/drawing/2014/chart" uri="{C3380CC4-5D6E-409C-BE32-E72D297353CC}">
                <c16:uniqueId val="{000001DD-1B5B-4123-BB33-A567078A1666}"/>
              </c:ext>
            </c:extLst>
          </c:dPt>
          <c:dPt>
            <c:idx val="950"/>
            <c:bubble3D val="0"/>
            <c:extLst>
              <c:ext xmlns:c16="http://schemas.microsoft.com/office/drawing/2014/chart" uri="{C3380CC4-5D6E-409C-BE32-E72D297353CC}">
                <c16:uniqueId val="{000001DE-1B5B-4123-BB33-A567078A1666}"/>
              </c:ext>
            </c:extLst>
          </c:dPt>
          <c:dPt>
            <c:idx val="952"/>
            <c:bubble3D val="0"/>
            <c:extLst>
              <c:ext xmlns:c16="http://schemas.microsoft.com/office/drawing/2014/chart" uri="{C3380CC4-5D6E-409C-BE32-E72D297353CC}">
                <c16:uniqueId val="{000001DF-1B5B-4123-BB33-A567078A1666}"/>
              </c:ext>
            </c:extLst>
          </c:dPt>
          <c:dPt>
            <c:idx val="954"/>
            <c:bubble3D val="0"/>
            <c:extLst>
              <c:ext xmlns:c16="http://schemas.microsoft.com/office/drawing/2014/chart" uri="{C3380CC4-5D6E-409C-BE32-E72D297353CC}">
                <c16:uniqueId val="{000001E0-1B5B-4123-BB33-A567078A1666}"/>
              </c:ext>
            </c:extLst>
          </c:dPt>
          <c:dPt>
            <c:idx val="956"/>
            <c:bubble3D val="0"/>
            <c:extLst>
              <c:ext xmlns:c16="http://schemas.microsoft.com/office/drawing/2014/chart" uri="{C3380CC4-5D6E-409C-BE32-E72D297353CC}">
                <c16:uniqueId val="{000001E1-1B5B-4123-BB33-A567078A1666}"/>
              </c:ext>
            </c:extLst>
          </c:dPt>
          <c:dPt>
            <c:idx val="958"/>
            <c:bubble3D val="0"/>
            <c:extLst>
              <c:ext xmlns:c16="http://schemas.microsoft.com/office/drawing/2014/chart" uri="{C3380CC4-5D6E-409C-BE32-E72D297353CC}">
                <c16:uniqueId val="{000001E2-1B5B-4123-BB33-A567078A1666}"/>
              </c:ext>
            </c:extLst>
          </c:dPt>
          <c:dPt>
            <c:idx val="960"/>
            <c:bubble3D val="0"/>
            <c:extLst>
              <c:ext xmlns:c16="http://schemas.microsoft.com/office/drawing/2014/chart" uri="{C3380CC4-5D6E-409C-BE32-E72D297353CC}">
                <c16:uniqueId val="{000001E3-1B5B-4123-BB33-A567078A1666}"/>
              </c:ext>
            </c:extLst>
          </c:dPt>
          <c:dPt>
            <c:idx val="962"/>
            <c:bubble3D val="0"/>
            <c:extLst>
              <c:ext xmlns:c16="http://schemas.microsoft.com/office/drawing/2014/chart" uri="{C3380CC4-5D6E-409C-BE32-E72D297353CC}">
                <c16:uniqueId val="{000001E4-1B5B-4123-BB33-A567078A1666}"/>
              </c:ext>
            </c:extLst>
          </c:dPt>
          <c:dPt>
            <c:idx val="964"/>
            <c:bubble3D val="0"/>
            <c:extLst>
              <c:ext xmlns:c16="http://schemas.microsoft.com/office/drawing/2014/chart" uri="{C3380CC4-5D6E-409C-BE32-E72D297353CC}">
                <c16:uniqueId val="{000001E5-1B5B-4123-BB33-A567078A1666}"/>
              </c:ext>
            </c:extLst>
          </c:dPt>
          <c:dPt>
            <c:idx val="966"/>
            <c:bubble3D val="0"/>
            <c:extLst>
              <c:ext xmlns:c16="http://schemas.microsoft.com/office/drawing/2014/chart" uri="{C3380CC4-5D6E-409C-BE32-E72D297353CC}">
                <c16:uniqueId val="{000001E6-1B5B-4123-BB33-A567078A1666}"/>
              </c:ext>
            </c:extLst>
          </c:dPt>
          <c:dPt>
            <c:idx val="968"/>
            <c:bubble3D val="0"/>
            <c:extLst>
              <c:ext xmlns:c16="http://schemas.microsoft.com/office/drawing/2014/chart" uri="{C3380CC4-5D6E-409C-BE32-E72D297353CC}">
                <c16:uniqueId val="{000001E7-1B5B-4123-BB33-A567078A1666}"/>
              </c:ext>
            </c:extLst>
          </c:dPt>
          <c:dPt>
            <c:idx val="970"/>
            <c:bubble3D val="0"/>
            <c:extLst>
              <c:ext xmlns:c16="http://schemas.microsoft.com/office/drawing/2014/chart" uri="{C3380CC4-5D6E-409C-BE32-E72D297353CC}">
                <c16:uniqueId val="{000001E8-1B5B-4123-BB33-A567078A1666}"/>
              </c:ext>
            </c:extLst>
          </c:dPt>
          <c:dPt>
            <c:idx val="972"/>
            <c:bubble3D val="0"/>
            <c:extLst>
              <c:ext xmlns:c16="http://schemas.microsoft.com/office/drawing/2014/chart" uri="{C3380CC4-5D6E-409C-BE32-E72D297353CC}">
                <c16:uniqueId val="{000001E9-1B5B-4123-BB33-A567078A1666}"/>
              </c:ext>
            </c:extLst>
          </c:dPt>
          <c:dPt>
            <c:idx val="974"/>
            <c:bubble3D val="0"/>
            <c:extLst>
              <c:ext xmlns:c16="http://schemas.microsoft.com/office/drawing/2014/chart" uri="{C3380CC4-5D6E-409C-BE32-E72D297353CC}">
                <c16:uniqueId val="{000001EA-1B5B-4123-BB33-A567078A1666}"/>
              </c:ext>
            </c:extLst>
          </c:dPt>
          <c:dPt>
            <c:idx val="976"/>
            <c:bubble3D val="0"/>
            <c:extLst>
              <c:ext xmlns:c16="http://schemas.microsoft.com/office/drawing/2014/chart" uri="{C3380CC4-5D6E-409C-BE32-E72D297353CC}">
                <c16:uniqueId val="{000001EB-1B5B-4123-BB33-A567078A1666}"/>
              </c:ext>
            </c:extLst>
          </c:dPt>
          <c:dPt>
            <c:idx val="978"/>
            <c:bubble3D val="0"/>
            <c:extLst>
              <c:ext xmlns:c16="http://schemas.microsoft.com/office/drawing/2014/chart" uri="{C3380CC4-5D6E-409C-BE32-E72D297353CC}">
                <c16:uniqueId val="{000001EC-1B5B-4123-BB33-A567078A1666}"/>
              </c:ext>
            </c:extLst>
          </c:dPt>
          <c:dPt>
            <c:idx val="980"/>
            <c:bubble3D val="0"/>
            <c:extLst>
              <c:ext xmlns:c16="http://schemas.microsoft.com/office/drawing/2014/chart" uri="{C3380CC4-5D6E-409C-BE32-E72D297353CC}">
                <c16:uniqueId val="{000001ED-1B5B-4123-BB33-A567078A1666}"/>
              </c:ext>
            </c:extLst>
          </c:dPt>
          <c:dPt>
            <c:idx val="982"/>
            <c:bubble3D val="0"/>
            <c:extLst>
              <c:ext xmlns:c16="http://schemas.microsoft.com/office/drawing/2014/chart" uri="{C3380CC4-5D6E-409C-BE32-E72D297353CC}">
                <c16:uniqueId val="{000001EE-1B5B-4123-BB33-A567078A1666}"/>
              </c:ext>
            </c:extLst>
          </c:dPt>
          <c:dPt>
            <c:idx val="984"/>
            <c:bubble3D val="0"/>
            <c:extLst>
              <c:ext xmlns:c16="http://schemas.microsoft.com/office/drawing/2014/chart" uri="{C3380CC4-5D6E-409C-BE32-E72D297353CC}">
                <c16:uniqueId val="{000001EF-1B5B-4123-BB33-A567078A1666}"/>
              </c:ext>
            </c:extLst>
          </c:dPt>
          <c:dPt>
            <c:idx val="986"/>
            <c:bubble3D val="0"/>
            <c:extLst>
              <c:ext xmlns:c16="http://schemas.microsoft.com/office/drawing/2014/chart" uri="{C3380CC4-5D6E-409C-BE32-E72D297353CC}">
                <c16:uniqueId val="{000001F0-1B5B-4123-BB33-A567078A1666}"/>
              </c:ext>
            </c:extLst>
          </c:dPt>
          <c:dPt>
            <c:idx val="988"/>
            <c:bubble3D val="0"/>
            <c:extLst>
              <c:ext xmlns:c16="http://schemas.microsoft.com/office/drawing/2014/chart" uri="{C3380CC4-5D6E-409C-BE32-E72D297353CC}">
                <c16:uniqueId val="{000001F1-1B5B-4123-BB33-A567078A1666}"/>
              </c:ext>
            </c:extLst>
          </c:dPt>
          <c:dPt>
            <c:idx val="990"/>
            <c:bubble3D val="0"/>
            <c:extLst>
              <c:ext xmlns:c16="http://schemas.microsoft.com/office/drawing/2014/chart" uri="{C3380CC4-5D6E-409C-BE32-E72D297353CC}">
                <c16:uniqueId val="{000001F2-1B5B-4123-BB33-A567078A1666}"/>
              </c:ext>
            </c:extLst>
          </c:dPt>
          <c:dPt>
            <c:idx val="992"/>
            <c:bubble3D val="0"/>
            <c:extLst>
              <c:ext xmlns:c16="http://schemas.microsoft.com/office/drawing/2014/chart" uri="{C3380CC4-5D6E-409C-BE32-E72D297353CC}">
                <c16:uniqueId val="{000001F3-1B5B-4123-BB33-A567078A1666}"/>
              </c:ext>
            </c:extLst>
          </c:dPt>
          <c:dPt>
            <c:idx val="994"/>
            <c:bubble3D val="0"/>
            <c:extLst>
              <c:ext xmlns:c16="http://schemas.microsoft.com/office/drawing/2014/chart" uri="{C3380CC4-5D6E-409C-BE32-E72D297353CC}">
                <c16:uniqueId val="{000001F4-1B5B-4123-BB33-A567078A1666}"/>
              </c:ext>
            </c:extLst>
          </c:dPt>
          <c:dPt>
            <c:idx val="996"/>
            <c:bubble3D val="0"/>
            <c:extLst>
              <c:ext xmlns:c16="http://schemas.microsoft.com/office/drawing/2014/chart" uri="{C3380CC4-5D6E-409C-BE32-E72D297353CC}">
                <c16:uniqueId val="{000001F5-1B5B-4123-BB33-A567078A1666}"/>
              </c:ext>
            </c:extLst>
          </c:dPt>
          <c:dPt>
            <c:idx val="998"/>
            <c:bubble3D val="0"/>
            <c:extLst>
              <c:ext xmlns:c16="http://schemas.microsoft.com/office/drawing/2014/chart" uri="{C3380CC4-5D6E-409C-BE32-E72D297353CC}">
                <c16:uniqueId val="{000001F6-1B5B-4123-BB33-A567078A1666}"/>
              </c:ext>
            </c:extLst>
          </c:dPt>
          <c:dPt>
            <c:idx val="1000"/>
            <c:bubble3D val="0"/>
            <c:extLst>
              <c:ext xmlns:c16="http://schemas.microsoft.com/office/drawing/2014/chart" uri="{C3380CC4-5D6E-409C-BE32-E72D297353CC}">
                <c16:uniqueId val="{000001F7-1B5B-4123-BB33-A567078A1666}"/>
              </c:ext>
            </c:extLst>
          </c:dPt>
          <c:dPt>
            <c:idx val="1002"/>
            <c:bubble3D val="0"/>
            <c:extLst>
              <c:ext xmlns:c16="http://schemas.microsoft.com/office/drawing/2014/chart" uri="{C3380CC4-5D6E-409C-BE32-E72D297353CC}">
                <c16:uniqueId val="{000001F8-1B5B-4123-BB33-A567078A1666}"/>
              </c:ext>
            </c:extLst>
          </c:dPt>
          <c:dPt>
            <c:idx val="1004"/>
            <c:bubble3D val="0"/>
            <c:extLst>
              <c:ext xmlns:c16="http://schemas.microsoft.com/office/drawing/2014/chart" uri="{C3380CC4-5D6E-409C-BE32-E72D297353CC}">
                <c16:uniqueId val="{000001F9-1B5B-4123-BB33-A567078A1666}"/>
              </c:ext>
            </c:extLst>
          </c:dPt>
          <c:dPt>
            <c:idx val="1006"/>
            <c:bubble3D val="0"/>
            <c:extLst>
              <c:ext xmlns:c16="http://schemas.microsoft.com/office/drawing/2014/chart" uri="{C3380CC4-5D6E-409C-BE32-E72D297353CC}">
                <c16:uniqueId val="{000001FA-1B5B-4123-BB33-A567078A1666}"/>
              </c:ext>
            </c:extLst>
          </c:dPt>
          <c:dPt>
            <c:idx val="1008"/>
            <c:bubble3D val="0"/>
            <c:extLst>
              <c:ext xmlns:c16="http://schemas.microsoft.com/office/drawing/2014/chart" uri="{C3380CC4-5D6E-409C-BE32-E72D297353CC}">
                <c16:uniqueId val="{000001FB-1B5B-4123-BB33-A567078A1666}"/>
              </c:ext>
            </c:extLst>
          </c:dPt>
          <c:dPt>
            <c:idx val="1010"/>
            <c:bubble3D val="0"/>
            <c:extLst>
              <c:ext xmlns:c16="http://schemas.microsoft.com/office/drawing/2014/chart" uri="{C3380CC4-5D6E-409C-BE32-E72D297353CC}">
                <c16:uniqueId val="{000001FC-1B5B-4123-BB33-A567078A1666}"/>
              </c:ext>
            </c:extLst>
          </c:dPt>
          <c:dPt>
            <c:idx val="1012"/>
            <c:bubble3D val="0"/>
            <c:extLst>
              <c:ext xmlns:c16="http://schemas.microsoft.com/office/drawing/2014/chart" uri="{C3380CC4-5D6E-409C-BE32-E72D297353CC}">
                <c16:uniqueId val="{000001FD-1B5B-4123-BB33-A567078A1666}"/>
              </c:ext>
            </c:extLst>
          </c:dPt>
          <c:dPt>
            <c:idx val="1014"/>
            <c:bubble3D val="0"/>
            <c:extLst>
              <c:ext xmlns:c16="http://schemas.microsoft.com/office/drawing/2014/chart" uri="{C3380CC4-5D6E-409C-BE32-E72D297353CC}">
                <c16:uniqueId val="{000001FE-1B5B-4123-BB33-A567078A1666}"/>
              </c:ext>
            </c:extLst>
          </c:dPt>
          <c:dPt>
            <c:idx val="1016"/>
            <c:bubble3D val="0"/>
            <c:extLst>
              <c:ext xmlns:c16="http://schemas.microsoft.com/office/drawing/2014/chart" uri="{C3380CC4-5D6E-409C-BE32-E72D297353CC}">
                <c16:uniqueId val="{000001FF-1B5B-4123-BB33-A567078A1666}"/>
              </c:ext>
            </c:extLst>
          </c:dPt>
          <c:dPt>
            <c:idx val="1018"/>
            <c:bubble3D val="0"/>
            <c:extLst>
              <c:ext xmlns:c16="http://schemas.microsoft.com/office/drawing/2014/chart" uri="{C3380CC4-5D6E-409C-BE32-E72D297353CC}">
                <c16:uniqueId val="{00000200-1B5B-4123-BB33-A567078A1666}"/>
              </c:ext>
            </c:extLst>
          </c:dPt>
          <c:dPt>
            <c:idx val="1020"/>
            <c:bubble3D val="0"/>
            <c:extLst>
              <c:ext xmlns:c16="http://schemas.microsoft.com/office/drawing/2014/chart" uri="{C3380CC4-5D6E-409C-BE32-E72D297353CC}">
                <c16:uniqueId val="{00000201-1B5B-4123-BB33-A567078A1666}"/>
              </c:ext>
            </c:extLst>
          </c:dPt>
          <c:dPt>
            <c:idx val="1022"/>
            <c:bubble3D val="0"/>
            <c:extLst>
              <c:ext xmlns:c16="http://schemas.microsoft.com/office/drawing/2014/chart" uri="{C3380CC4-5D6E-409C-BE32-E72D297353CC}">
                <c16:uniqueId val="{00000202-1B5B-4123-BB33-A567078A1666}"/>
              </c:ext>
            </c:extLst>
          </c:dPt>
          <c:dPt>
            <c:idx val="1024"/>
            <c:bubble3D val="0"/>
            <c:extLst>
              <c:ext xmlns:c16="http://schemas.microsoft.com/office/drawing/2014/chart" uri="{C3380CC4-5D6E-409C-BE32-E72D297353CC}">
                <c16:uniqueId val="{00000203-1B5B-4123-BB33-A567078A1666}"/>
              </c:ext>
            </c:extLst>
          </c:dPt>
          <c:dPt>
            <c:idx val="1026"/>
            <c:bubble3D val="0"/>
            <c:extLst>
              <c:ext xmlns:c16="http://schemas.microsoft.com/office/drawing/2014/chart" uri="{C3380CC4-5D6E-409C-BE32-E72D297353CC}">
                <c16:uniqueId val="{00000204-1B5B-4123-BB33-A567078A1666}"/>
              </c:ext>
            </c:extLst>
          </c:dPt>
          <c:dPt>
            <c:idx val="1028"/>
            <c:bubble3D val="0"/>
            <c:extLst>
              <c:ext xmlns:c16="http://schemas.microsoft.com/office/drawing/2014/chart" uri="{C3380CC4-5D6E-409C-BE32-E72D297353CC}">
                <c16:uniqueId val="{00000205-1B5B-4123-BB33-A567078A1666}"/>
              </c:ext>
            </c:extLst>
          </c:dPt>
          <c:dPt>
            <c:idx val="1030"/>
            <c:bubble3D val="0"/>
            <c:extLst>
              <c:ext xmlns:c16="http://schemas.microsoft.com/office/drawing/2014/chart" uri="{C3380CC4-5D6E-409C-BE32-E72D297353CC}">
                <c16:uniqueId val="{00000206-1B5B-4123-BB33-A567078A1666}"/>
              </c:ext>
            </c:extLst>
          </c:dPt>
          <c:dPt>
            <c:idx val="1032"/>
            <c:bubble3D val="0"/>
            <c:extLst>
              <c:ext xmlns:c16="http://schemas.microsoft.com/office/drawing/2014/chart" uri="{C3380CC4-5D6E-409C-BE32-E72D297353CC}">
                <c16:uniqueId val="{00000207-1B5B-4123-BB33-A567078A1666}"/>
              </c:ext>
            </c:extLst>
          </c:dPt>
          <c:dPt>
            <c:idx val="1034"/>
            <c:bubble3D val="0"/>
            <c:extLst>
              <c:ext xmlns:c16="http://schemas.microsoft.com/office/drawing/2014/chart" uri="{C3380CC4-5D6E-409C-BE32-E72D297353CC}">
                <c16:uniqueId val="{00000208-1B5B-4123-BB33-A567078A1666}"/>
              </c:ext>
            </c:extLst>
          </c:dPt>
          <c:dPt>
            <c:idx val="1036"/>
            <c:bubble3D val="0"/>
            <c:extLst>
              <c:ext xmlns:c16="http://schemas.microsoft.com/office/drawing/2014/chart" uri="{C3380CC4-5D6E-409C-BE32-E72D297353CC}">
                <c16:uniqueId val="{00000209-1B5B-4123-BB33-A567078A1666}"/>
              </c:ext>
            </c:extLst>
          </c:dPt>
          <c:dPt>
            <c:idx val="1038"/>
            <c:bubble3D val="0"/>
            <c:extLst>
              <c:ext xmlns:c16="http://schemas.microsoft.com/office/drawing/2014/chart" uri="{C3380CC4-5D6E-409C-BE32-E72D297353CC}">
                <c16:uniqueId val="{0000020A-1B5B-4123-BB33-A567078A1666}"/>
              </c:ext>
            </c:extLst>
          </c:dPt>
          <c:dPt>
            <c:idx val="1040"/>
            <c:bubble3D val="0"/>
            <c:extLst>
              <c:ext xmlns:c16="http://schemas.microsoft.com/office/drawing/2014/chart" uri="{C3380CC4-5D6E-409C-BE32-E72D297353CC}">
                <c16:uniqueId val="{0000020B-1B5B-4123-BB33-A567078A1666}"/>
              </c:ext>
            </c:extLst>
          </c:dPt>
          <c:dPt>
            <c:idx val="1042"/>
            <c:bubble3D val="0"/>
            <c:extLst>
              <c:ext xmlns:c16="http://schemas.microsoft.com/office/drawing/2014/chart" uri="{C3380CC4-5D6E-409C-BE32-E72D297353CC}">
                <c16:uniqueId val="{0000020C-1B5B-4123-BB33-A567078A1666}"/>
              </c:ext>
            </c:extLst>
          </c:dPt>
          <c:dPt>
            <c:idx val="1044"/>
            <c:bubble3D val="0"/>
            <c:extLst>
              <c:ext xmlns:c16="http://schemas.microsoft.com/office/drawing/2014/chart" uri="{C3380CC4-5D6E-409C-BE32-E72D297353CC}">
                <c16:uniqueId val="{0000020D-1B5B-4123-BB33-A567078A1666}"/>
              </c:ext>
            </c:extLst>
          </c:dPt>
          <c:dPt>
            <c:idx val="1046"/>
            <c:bubble3D val="0"/>
            <c:extLst>
              <c:ext xmlns:c16="http://schemas.microsoft.com/office/drawing/2014/chart" uri="{C3380CC4-5D6E-409C-BE32-E72D297353CC}">
                <c16:uniqueId val="{0000020E-1B5B-4123-BB33-A567078A1666}"/>
              </c:ext>
            </c:extLst>
          </c:dPt>
          <c:dPt>
            <c:idx val="1048"/>
            <c:bubble3D val="0"/>
            <c:extLst>
              <c:ext xmlns:c16="http://schemas.microsoft.com/office/drawing/2014/chart" uri="{C3380CC4-5D6E-409C-BE32-E72D297353CC}">
                <c16:uniqueId val="{0000020F-1B5B-4123-BB33-A567078A1666}"/>
              </c:ext>
            </c:extLst>
          </c:dPt>
          <c:dPt>
            <c:idx val="1050"/>
            <c:bubble3D val="0"/>
            <c:extLst>
              <c:ext xmlns:c16="http://schemas.microsoft.com/office/drawing/2014/chart" uri="{C3380CC4-5D6E-409C-BE32-E72D297353CC}">
                <c16:uniqueId val="{00000210-1B5B-4123-BB33-A567078A1666}"/>
              </c:ext>
            </c:extLst>
          </c:dPt>
          <c:dPt>
            <c:idx val="1052"/>
            <c:bubble3D val="0"/>
            <c:extLst>
              <c:ext xmlns:c16="http://schemas.microsoft.com/office/drawing/2014/chart" uri="{C3380CC4-5D6E-409C-BE32-E72D297353CC}">
                <c16:uniqueId val="{00000211-1B5B-4123-BB33-A567078A1666}"/>
              </c:ext>
            </c:extLst>
          </c:dPt>
          <c:dPt>
            <c:idx val="1054"/>
            <c:bubble3D val="0"/>
            <c:extLst>
              <c:ext xmlns:c16="http://schemas.microsoft.com/office/drawing/2014/chart" uri="{C3380CC4-5D6E-409C-BE32-E72D297353CC}">
                <c16:uniqueId val="{00000212-1B5B-4123-BB33-A567078A1666}"/>
              </c:ext>
            </c:extLst>
          </c:dPt>
          <c:dPt>
            <c:idx val="1056"/>
            <c:bubble3D val="0"/>
            <c:extLst>
              <c:ext xmlns:c16="http://schemas.microsoft.com/office/drawing/2014/chart" uri="{C3380CC4-5D6E-409C-BE32-E72D297353CC}">
                <c16:uniqueId val="{00000213-1B5B-4123-BB33-A567078A1666}"/>
              </c:ext>
            </c:extLst>
          </c:dPt>
          <c:dPt>
            <c:idx val="1058"/>
            <c:bubble3D val="0"/>
            <c:extLst>
              <c:ext xmlns:c16="http://schemas.microsoft.com/office/drawing/2014/chart" uri="{C3380CC4-5D6E-409C-BE32-E72D297353CC}">
                <c16:uniqueId val="{00000214-1B5B-4123-BB33-A567078A1666}"/>
              </c:ext>
            </c:extLst>
          </c:dPt>
          <c:dPt>
            <c:idx val="1060"/>
            <c:bubble3D val="0"/>
            <c:extLst>
              <c:ext xmlns:c16="http://schemas.microsoft.com/office/drawing/2014/chart" uri="{C3380CC4-5D6E-409C-BE32-E72D297353CC}">
                <c16:uniqueId val="{00000215-1B5B-4123-BB33-A567078A1666}"/>
              </c:ext>
            </c:extLst>
          </c:dPt>
          <c:dPt>
            <c:idx val="1062"/>
            <c:bubble3D val="0"/>
            <c:extLst>
              <c:ext xmlns:c16="http://schemas.microsoft.com/office/drawing/2014/chart" uri="{C3380CC4-5D6E-409C-BE32-E72D297353CC}">
                <c16:uniqueId val="{00000216-1B5B-4123-BB33-A567078A1666}"/>
              </c:ext>
            </c:extLst>
          </c:dPt>
          <c:dPt>
            <c:idx val="1064"/>
            <c:bubble3D val="0"/>
            <c:extLst>
              <c:ext xmlns:c16="http://schemas.microsoft.com/office/drawing/2014/chart" uri="{C3380CC4-5D6E-409C-BE32-E72D297353CC}">
                <c16:uniqueId val="{00000217-1B5B-4123-BB33-A567078A1666}"/>
              </c:ext>
            </c:extLst>
          </c:dPt>
          <c:dPt>
            <c:idx val="1066"/>
            <c:bubble3D val="0"/>
            <c:extLst>
              <c:ext xmlns:c16="http://schemas.microsoft.com/office/drawing/2014/chart" uri="{C3380CC4-5D6E-409C-BE32-E72D297353CC}">
                <c16:uniqueId val="{00000218-1B5B-4123-BB33-A567078A1666}"/>
              </c:ext>
            </c:extLst>
          </c:dPt>
          <c:dPt>
            <c:idx val="1068"/>
            <c:bubble3D val="0"/>
            <c:extLst>
              <c:ext xmlns:c16="http://schemas.microsoft.com/office/drawing/2014/chart" uri="{C3380CC4-5D6E-409C-BE32-E72D297353CC}">
                <c16:uniqueId val="{00000219-1B5B-4123-BB33-A567078A1666}"/>
              </c:ext>
            </c:extLst>
          </c:dPt>
          <c:dPt>
            <c:idx val="1070"/>
            <c:bubble3D val="0"/>
            <c:extLst>
              <c:ext xmlns:c16="http://schemas.microsoft.com/office/drawing/2014/chart" uri="{C3380CC4-5D6E-409C-BE32-E72D297353CC}">
                <c16:uniqueId val="{0000021A-1B5B-4123-BB33-A567078A1666}"/>
              </c:ext>
            </c:extLst>
          </c:dPt>
          <c:dPt>
            <c:idx val="1072"/>
            <c:bubble3D val="0"/>
            <c:extLst>
              <c:ext xmlns:c16="http://schemas.microsoft.com/office/drawing/2014/chart" uri="{C3380CC4-5D6E-409C-BE32-E72D297353CC}">
                <c16:uniqueId val="{0000021B-1B5B-4123-BB33-A567078A1666}"/>
              </c:ext>
            </c:extLst>
          </c:dPt>
          <c:dPt>
            <c:idx val="1074"/>
            <c:bubble3D val="0"/>
            <c:extLst>
              <c:ext xmlns:c16="http://schemas.microsoft.com/office/drawing/2014/chart" uri="{C3380CC4-5D6E-409C-BE32-E72D297353CC}">
                <c16:uniqueId val="{0000021C-1B5B-4123-BB33-A567078A1666}"/>
              </c:ext>
            </c:extLst>
          </c:dPt>
          <c:dPt>
            <c:idx val="1076"/>
            <c:bubble3D val="0"/>
            <c:extLst>
              <c:ext xmlns:c16="http://schemas.microsoft.com/office/drawing/2014/chart" uri="{C3380CC4-5D6E-409C-BE32-E72D297353CC}">
                <c16:uniqueId val="{0000021D-1B5B-4123-BB33-A567078A1666}"/>
              </c:ext>
            </c:extLst>
          </c:dPt>
          <c:dPt>
            <c:idx val="1078"/>
            <c:bubble3D val="0"/>
            <c:extLst>
              <c:ext xmlns:c16="http://schemas.microsoft.com/office/drawing/2014/chart" uri="{C3380CC4-5D6E-409C-BE32-E72D297353CC}">
                <c16:uniqueId val="{0000021E-1B5B-4123-BB33-A567078A1666}"/>
              </c:ext>
            </c:extLst>
          </c:dPt>
          <c:dPt>
            <c:idx val="1080"/>
            <c:bubble3D val="0"/>
            <c:extLst>
              <c:ext xmlns:c16="http://schemas.microsoft.com/office/drawing/2014/chart" uri="{C3380CC4-5D6E-409C-BE32-E72D297353CC}">
                <c16:uniqueId val="{0000021F-1B5B-4123-BB33-A567078A1666}"/>
              </c:ext>
            </c:extLst>
          </c:dPt>
          <c:dPt>
            <c:idx val="1082"/>
            <c:bubble3D val="0"/>
            <c:extLst>
              <c:ext xmlns:c16="http://schemas.microsoft.com/office/drawing/2014/chart" uri="{C3380CC4-5D6E-409C-BE32-E72D297353CC}">
                <c16:uniqueId val="{00000220-1B5B-4123-BB33-A567078A1666}"/>
              </c:ext>
            </c:extLst>
          </c:dPt>
          <c:dPt>
            <c:idx val="1084"/>
            <c:bubble3D val="0"/>
            <c:extLst>
              <c:ext xmlns:c16="http://schemas.microsoft.com/office/drawing/2014/chart" uri="{C3380CC4-5D6E-409C-BE32-E72D297353CC}">
                <c16:uniqueId val="{00000221-1B5B-4123-BB33-A567078A1666}"/>
              </c:ext>
            </c:extLst>
          </c:dPt>
          <c:dPt>
            <c:idx val="1086"/>
            <c:bubble3D val="0"/>
            <c:extLst>
              <c:ext xmlns:c16="http://schemas.microsoft.com/office/drawing/2014/chart" uri="{C3380CC4-5D6E-409C-BE32-E72D297353CC}">
                <c16:uniqueId val="{00000222-1B5B-4123-BB33-A567078A1666}"/>
              </c:ext>
            </c:extLst>
          </c:dPt>
          <c:dPt>
            <c:idx val="1088"/>
            <c:bubble3D val="0"/>
            <c:extLst>
              <c:ext xmlns:c16="http://schemas.microsoft.com/office/drawing/2014/chart" uri="{C3380CC4-5D6E-409C-BE32-E72D297353CC}">
                <c16:uniqueId val="{00000223-1B5B-4123-BB33-A567078A1666}"/>
              </c:ext>
            </c:extLst>
          </c:dPt>
          <c:dPt>
            <c:idx val="1090"/>
            <c:bubble3D val="0"/>
            <c:extLst>
              <c:ext xmlns:c16="http://schemas.microsoft.com/office/drawing/2014/chart" uri="{C3380CC4-5D6E-409C-BE32-E72D297353CC}">
                <c16:uniqueId val="{00000224-1B5B-4123-BB33-A567078A1666}"/>
              </c:ext>
            </c:extLst>
          </c:dPt>
          <c:dPt>
            <c:idx val="1092"/>
            <c:bubble3D val="0"/>
            <c:extLst>
              <c:ext xmlns:c16="http://schemas.microsoft.com/office/drawing/2014/chart" uri="{C3380CC4-5D6E-409C-BE32-E72D297353CC}">
                <c16:uniqueId val="{00000225-1B5B-4123-BB33-A567078A1666}"/>
              </c:ext>
            </c:extLst>
          </c:dPt>
          <c:dPt>
            <c:idx val="1094"/>
            <c:bubble3D val="0"/>
            <c:extLst>
              <c:ext xmlns:c16="http://schemas.microsoft.com/office/drawing/2014/chart" uri="{C3380CC4-5D6E-409C-BE32-E72D297353CC}">
                <c16:uniqueId val="{00000226-1B5B-4123-BB33-A567078A1666}"/>
              </c:ext>
            </c:extLst>
          </c:dPt>
          <c:dPt>
            <c:idx val="1096"/>
            <c:bubble3D val="0"/>
            <c:extLst>
              <c:ext xmlns:c16="http://schemas.microsoft.com/office/drawing/2014/chart" uri="{C3380CC4-5D6E-409C-BE32-E72D297353CC}">
                <c16:uniqueId val="{00000227-1B5B-4123-BB33-A567078A1666}"/>
              </c:ext>
            </c:extLst>
          </c:dPt>
          <c:dPt>
            <c:idx val="1098"/>
            <c:bubble3D val="0"/>
            <c:extLst>
              <c:ext xmlns:c16="http://schemas.microsoft.com/office/drawing/2014/chart" uri="{C3380CC4-5D6E-409C-BE32-E72D297353CC}">
                <c16:uniqueId val="{00000228-1B5B-4123-BB33-A567078A1666}"/>
              </c:ext>
            </c:extLst>
          </c:dPt>
          <c:dPt>
            <c:idx val="1100"/>
            <c:bubble3D val="0"/>
            <c:extLst>
              <c:ext xmlns:c16="http://schemas.microsoft.com/office/drawing/2014/chart" uri="{C3380CC4-5D6E-409C-BE32-E72D297353CC}">
                <c16:uniqueId val="{00000229-1B5B-4123-BB33-A567078A1666}"/>
              </c:ext>
            </c:extLst>
          </c:dPt>
          <c:dPt>
            <c:idx val="1102"/>
            <c:bubble3D val="0"/>
            <c:extLst>
              <c:ext xmlns:c16="http://schemas.microsoft.com/office/drawing/2014/chart" uri="{C3380CC4-5D6E-409C-BE32-E72D297353CC}">
                <c16:uniqueId val="{0000022A-1B5B-4123-BB33-A567078A1666}"/>
              </c:ext>
            </c:extLst>
          </c:dPt>
          <c:dPt>
            <c:idx val="1104"/>
            <c:bubble3D val="0"/>
            <c:extLst>
              <c:ext xmlns:c16="http://schemas.microsoft.com/office/drawing/2014/chart" uri="{C3380CC4-5D6E-409C-BE32-E72D297353CC}">
                <c16:uniqueId val="{0000022B-1B5B-4123-BB33-A567078A1666}"/>
              </c:ext>
            </c:extLst>
          </c:dPt>
          <c:dPt>
            <c:idx val="1106"/>
            <c:bubble3D val="0"/>
            <c:extLst>
              <c:ext xmlns:c16="http://schemas.microsoft.com/office/drawing/2014/chart" uri="{C3380CC4-5D6E-409C-BE32-E72D297353CC}">
                <c16:uniqueId val="{0000022C-1B5B-4123-BB33-A567078A1666}"/>
              </c:ext>
            </c:extLst>
          </c:dPt>
          <c:dPt>
            <c:idx val="1108"/>
            <c:bubble3D val="0"/>
            <c:extLst>
              <c:ext xmlns:c16="http://schemas.microsoft.com/office/drawing/2014/chart" uri="{C3380CC4-5D6E-409C-BE32-E72D297353CC}">
                <c16:uniqueId val="{0000022D-1B5B-4123-BB33-A567078A1666}"/>
              </c:ext>
            </c:extLst>
          </c:dPt>
          <c:dPt>
            <c:idx val="1110"/>
            <c:bubble3D val="0"/>
            <c:extLst>
              <c:ext xmlns:c16="http://schemas.microsoft.com/office/drawing/2014/chart" uri="{C3380CC4-5D6E-409C-BE32-E72D297353CC}">
                <c16:uniqueId val="{0000022E-1B5B-4123-BB33-A567078A1666}"/>
              </c:ext>
            </c:extLst>
          </c:dPt>
          <c:dPt>
            <c:idx val="1112"/>
            <c:bubble3D val="0"/>
            <c:extLst>
              <c:ext xmlns:c16="http://schemas.microsoft.com/office/drawing/2014/chart" uri="{C3380CC4-5D6E-409C-BE32-E72D297353CC}">
                <c16:uniqueId val="{0000022F-1B5B-4123-BB33-A567078A1666}"/>
              </c:ext>
            </c:extLst>
          </c:dPt>
          <c:dPt>
            <c:idx val="1114"/>
            <c:bubble3D val="0"/>
            <c:extLst>
              <c:ext xmlns:c16="http://schemas.microsoft.com/office/drawing/2014/chart" uri="{C3380CC4-5D6E-409C-BE32-E72D297353CC}">
                <c16:uniqueId val="{00000230-1B5B-4123-BB33-A567078A1666}"/>
              </c:ext>
            </c:extLst>
          </c:dPt>
          <c:dPt>
            <c:idx val="1116"/>
            <c:bubble3D val="0"/>
            <c:extLst>
              <c:ext xmlns:c16="http://schemas.microsoft.com/office/drawing/2014/chart" uri="{C3380CC4-5D6E-409C-BE32-E72D297353CC}">
                <c16:uniqueId val="{00000231-1B5B-4123-BB33-A567078A1666}"/>
              </c:ext>
            </c:extLst>
          </c:dPt>
          <c:dPt>
            <c:idx val="1118"/>
            <c:bubble3D val="0"/>
            <c:extLst>
              <c:ext xmlns:c16="http://schemas.microsoft.com/office/drawing/2014/chart" uri="{C3380CC4-5D6E-409C-BE32-E72D297353CC}">
                <c16:uniqueId val="{00000232-1B5B-4123-BB33-A567078A1666}"/>
              </c:ext>
            </c:extLst>
          </c:dPt>
          <c:dPt>
            <c:idx val="1120"/>
            <c:bubble3D val="0"/>
            <c:extLst>
              <c:ext xmlns:c16="http://schemas.microsoft.com/office/drawing/2014/chart" uri="{C3380CC4-5D6E-409C-BE32-E72D297353CC}">
                <c16:uniqueId val="{00000233-1B5B-4123-BB33-A567078A1666}"/>
              </c:ext>
            </c:extLst>
          </c:dPt>
          <c:dPt>
            <c:idx val="1122"/>
            <c:bubble3D val="0"/>
            <c:extLst>
              <c:ext xmlns:c16="http://schemas.microsoft.com/office/drawing/2014/chart" uri="{C3380CC4-5D6E-409C-BE32-E72D297353CC}">
                <c16:uniqueId val="{00000234-1B5B-4123-BB33-A567078A1666}"/>
              </c:ext>
            </c:extLst>
          </c:dPt>
          <c:dPt>
            <c:idx val="1124"/>
            <c:bubble3D val="0"/>
            <c:extLst>
              <c:ext xmlns:c16="http://schemas.microsoft.com/office/drawing/2014/chart" uri="{C3380CC4-5D6E-409C-BE32-E72D297353CC}">
                <c16:uniqueId val="{00000235-1B5B-4123-BB33-A567078A1666}"/>
              </c:ext>
            </c:extLst>
          </c:dPt>
          <c:dPt>
            <c:idx val="1126"/>
            <c:bubble3D val="0"/>
            <c:extLst>
              <c:ext xmlns:c16="http://schemas.microsoft.com/office/drawing/2014/chart" uri="{C3380CC4-5D6E-409C-BE32-E72D297353CC}">
                <c16:uniqueId val="{00000236-1B5B-4123-BB33-A567078A1666}"/>
              </c:ext>
            </c:extLst>
          </c:dPt>
          <c:dPt>
            <c:idx val="1128"/>
            <c:bubble3D val="0"/>
            <c:extLst>
              <c:ext xmlns:c16="http://schemas.microsoft.com/office/drawing/2014/chart" uri="{C3380CC4-5D6E-409C-BE32-E72D297353CC}">
                <c16:uniqueId val="{00000237-1B5B-4123-BB33-A567078A1666}"/>
              </c:ext>
            </c:extLst>
          </c:dPt>
          <c:dPt>
            <c:idx val="1130"/>
            <c:bubble3D val="0"/>
            <c:extLst>
              <c:ext xmlns:c16="http://schemas.microsoft.com/office/drawing/2014/chart" uri="{C3380CC4-5D6E-409C-BE32-E72D297353CC}">
                <c16:uniqueId val="{00000238-1B5B-4123-BB33-A567078A1666}"/>
              </c:ext>
            </c:extLst>
          </c:dPt>
          <c:dPt>
            <c:idx val="1132"/>
            <c:bubble3D val="0"/>
            <c:extLst>
              <c:ext xmlns:c16="http://schemas.microsoft.com/office/drawing/2014/chart" uri="{C3380CC4-5D6E-409C-BE32-E72D297353CC}">
                <c16:uniqueId val="{00000239-1B5B-4123-BB33-A567078A1666}"/>
              </c:ext>
            </c:extLst>
          </c:dPt>
          <c:dPt>
            <c:idx val="1134"/>
            <c:bubble3D val="0"/>
            <c:extLst>
              <c:ext xmlns:c16="http://schemas.microsoft.com/office/drawing/2014/chart" uri="{C3380CC4-5D6E-409C-BE32-E72D297353CC}">
                <c16:uniqueId val="{0000023A-1B5B-4123-BB33-A567078A1666}"/>
              </c:ext>
            </c:extLst>
          </c:dPt>
          <c:dPt>
            <c:idx val="1136"/>
            <c:bubble3D val="0"/>
            <c:extLst>
              <c:ext xmlns:c16="http://schemas.microsoft.com/office/drawing/2014/chart" uri="{C3380CC4-5D6E-409C-BE32-E72D297353CC}">
                <c16:uniqueId val="{0000023B-1B5B-4123-BB33-A567078A1666}"/>
              </c:ext>
            </c:extLst>
          </c:dPt>
          <c:dPt>
            <c:idx val="1138"/>
            <c:bubble3D val="0"/>
            <c:extLst>
              <c:ext xmlns:c16="http://schemas.microsoft.com/office/drawing/2014/chart" uri="{C3380CC4-5D6E-409C-BE32-E72D297353CC}">
                <c16:uniqueId val="{0000023C-1B5B-4123-BB33-A567078A1666}"/>
              </c:ext>
            </c:extLst>
          </c:dPt>
          <c:dPt>
            <c:idx val="1140"/>
            <c:bubble3D val="0"/>
            <c:extLst>
              <c:ext xmlns:c16="http://schemas.microsoft.com/office/drawing/2014/chart" uri="{C3380CC4-5D6E-409C-BE32-E72D297353CC}">
                <c16:uniqueId val="{0000023D-1B5B-4123-BB33-A567078A1666}"/>
              </c:ext>
            </c:extLst>
          </c:dPt>
          <c:dPt>
            <c:idx val="1142"/>
            <c:bubble3D val="0"/>
            <c:extLst>
              <c:ext xmlns:c16="http://schemas.microsoft.com/office/drawing/2014/chart" uri="{C3380CC4-5D6E-409C-BE32-E72D297353CC}">
                <c16:uniqueId val="{0000023E-1B5B-4123-BB33-A567078A1666}"/>
              </c:ext>
            </c:extLst>
          </c:dPt>
          <c:dPt>
            <c:idx val="1144"/>
            <c:bubble3D val="0"/>
            <c:extLst>
              <c:ext xmlns:c16="http://schemas.microsoft.com/office/drawing/2014/chart" uri="{C3380CC4-5D6E-409C-BE32-E72D297353CC}">
                <c16:uniqueId val="{0000023F-1B5B-4123-BB33-A567078A1666}"/>
              </c:ext>
            </c:extLst>
          </c:dPt>
          <c:dPt>
            <c:idx val="1146"/>
            <c:bubble3D val="0"/>
            <c:extLst>
              <c:ext xmlns:c16="http://schemas.microsoft.com/office/drawing/2014/chart" uri="{C3380CC4-5D6E-409C-BE32-E72D297353CC}">
                <c16:uniqueId val="{00000240-1B5B-4123-BB33-A567078A1666}"/>
              </c:ext>
            </c:extLst>
          </c:dPt>
          <c:dPt>
            <c:idx val="1148"/>
            <c:bubble3D val="0"/>
            <c:extLst>
              <c:ext xmlns:c16="http://schemas.microsoft.com/office/drawing/2014/chart" uri="{C3380CC4-5D6E-409C-BE32-E72D297353CC}">
                <c16:uniqueId val="{00000241-1B5B-4123-BB33-A567078A1666}"/>
              </c:ext>
            </c:extLst>
          </c:dPt>
          <c:dPt>
            <c:idx val="1150"/>
            <c:bubble3D val="0"/>
            <c:extLst>
              <c:ext xmlns:c16="http://schemas.microsoft.com/office/drawing/2014/chart" uri="{C3380CC4-5D6E-409C-BE32-E72D297353CC}">
                <c16:uniqueId val="{00000242-1B5B-4123-BB33-A567078A1666}"/>
              </c:ext>
            </c:extLst>
          </c:dPt>
          <c:dPt>
            <c:idx val="1152"/>
            <c:bubble3D val="0"/>
            <c:extLst>
              <c:ext xmlns:c16="http://schemas.microsoft.com/office/drawing/2014/chart" uri="{C3380CC4-5D6E-409C-BE32-E72D297353CC}">
                <c16:uniqueId val="{00000243-1B5B-4123-BB33-A567078A1666}"/>
              </c:ext>
            </c:extLst>
          </c:dPt>
          <c:dPt>
            <c:idx val="1154"/>
            <c:bubble3D val="0"/>
            <c:extLst>
              <c:ext xmlns:c16="http://schemas.microsoft.com/office/drawing/2014/chart" uri="{C3380CC4-5D6E-409C-BE32-E72D297353CC}">
                <c16:uniqueId val="{00000244-1B5B-4123-BB33-A567078A1666}"/>
              </c:ext>
            </c:extLst>
          </c:dPt>
          <c:dPt>
            <c:idx val="1156"/>
            <c:bubble3D val="0"/>
            <c:extLst>
              <c:ext xmlns:c16="http://schemas.microsoft.com/office/drawing/2014/chart" uri="{C3380CC4-5D6E-409C-BE32-E72D297353CC}">
                <c16:uniqueId val="{00000245-1B5B-4123-BB33-A567078A1666}"/>
              </c:ext>
            </c:extLst>
          </c:dPt>
          <c:dPt>
            <c:idx val="1158"/>
            <c:bubble3D val="0"/>
            <c:extLst>
              <c:ext xmlns:c16="http://schemas.microsoft.com/office/drawing/2014/chart" uri="{C3380CC4-5D6E-409C-BE32-E72D297353CC}">
                <c16:uniqueId val="{00000246-1B5B-4123-BB33-A567078A1666}"/>
              </c:ext>
            </c:extLst>
          </c:dPt>
          <c:dPt>
            <c:idx val="1160"/>
            <c:bubble3D val="0"/>
            <c:extLst>
              <c:ext xmlns:c16="http://schemas.microsoft.com/office/drawing/2014/chart" uri="{C3380CC4-5D6E-409C-BE32-E72D297353CC}">
                <c16:uniqueId val="{00000247-1B5B-4123-BB33-A567078A1666}"/>
              </c:ext>
            </c:extLst>
          </c:dPt>
          <c:dPt>
            <c:idx val="1162"/>
            <c:bubble3D val="0"/>
            <c:extLst>
              <c:ext xmlns:c16="http://schemas.microsoft.com/office/drawing/2014/chart" uri="{C3380CC4-5D6E-409C-BE32-E72D297353CC}">
                <c16:uniqueId val="{00000248-1B5B-4123-BB33-A567078A1666}"/>
              </c:ext>
            </c:extLst>
          </c:dPt>
          <c:dPt>
            <c:idx val="1164"/>
            <c:bubble3D val="0"/>
            <c:extLst>
              <c:ext xmlns:c16="http://schemas.microsoft.com/office/drawing/2014/chart" uri="{C3380CC4-5D6E-409C-BE32-E72D297353CC}">
                <c16:uniqueId val="{00000249-1B5B-4123-BB33-A567078A1666}"/>
              </c:ext>
            </c:extLst>
          </c:dPt>
          <c:dPt>
            <c:idx val="1166"/>
            <c:bubble3D val="0"/>
            <c:extLst>
              <c:ext xmlns:c16="http://schemas.microsoft.com/office/drawing/2014/chart" uri="{C3380CC4-5D6E-409C-BE32-E72D297353CC}">
                <c16:uniqueId val="{0000024A-1B5B-4123-BB33-A567078A1666}"/>
              </c:ext>
            </c:extLst>
          </c:dPt>
          <c:dPt>
            <c:idx val="1168"/>
            <c:bubble3D val="0"/>
            <c:extLst>
              <c:ext xmlns:c16="http://schemas.microsoft.com/office/drawing/2014/chart" uri="{C3380CC4-5D6E-409C-BE32-E72D297353CC}">
                <c16:uniqueId val="{0000024B-1B5B-4123-BB33-A567078A1666}"/>
              </c:ext>
            </c:extLst>
          </c:dPt>
          <c:dPt>
            <c:idx val="1170"/>
            <c:bubble3D val="0"/>
            <c:extLst>
              <c:ext xmlns:c16="http://schemas.microsoft.com/office/drawing/2014/chart" uri="{C3380CC4-5D6E-409C-BE32-E72D297353CC}">
                <c16:uniqueId val="{0000024C-1B5B-4123-BB33-A567078A1666}"/>
              </c:ext>
            </c:extLst>
          </c:dPt>
          <c:dPt>
            <c:idx val="1172"/>
            <c:bubble3D val="0"/>
            <c:extLst>
              <c:ext xmlns:c16="http://schemas.microsoft.com/office/drawing/2014/chart" uri="{C3380CC4-5D6E-409C-BE32-E72D297353CC}">
                <c16:uniqueId val="{0000024D-1B5B-4123-BB33-A567078A1666}"/>
              </c:ext>
            </c:extLst>
          </c:dPt>
          <c:dPt>
            <c:idx val="1174"/>
            <c:bubble3D val="0"/>
            <c:extLst>
              <c:ext xmlns:c16="http://schemas.microsoft.com/office/drawing/2014/chart" uri="{C3380CC4-5D6E-409C-BE32-E72D297353CC}">
                <c16:uniqueId val="{0000024E-1B5B-4123-BB33-A567078A1666}"/>
              </c:ext>
            </c:extLst>
          </c:dPt>
          <c:dPt>
            <c:idx val="1176"/>
            <c:bubble3D val="0"/>
            <c:extLst>
              <c:ext xmlns:c16="http://schemas.microsoft.com/office/drawing/2014/chart" uri="{C3380CC4-5D6E-409C-BE32-E72D297353CC}">
                <c16:uniqueId val="{0000024F-1B5B-4123-BB33-A567078A1666}"/>
              </c:ext>
            </c:extLst>
          </c:dPt>
          <c:dPt>
            <c:idx val="1178"/>
            <c:bubble3D val="0"/>
            <c:extLst>
              <c:ext xmlns:c16="http://schemas.microsoft.com/office/drawing/2014/chart" uri="{C3380CC4-5D6E-409C-BE32-E72D297353CC}">
                <c16:uniqueId val="{00000250-1B5B-4123-BB33-A567078A1666}"/>
              </c:ext>
            </c:extLst>
          </c:dPt>
          <c:dPt>
            <c:idx val="1180"/>
            <c:bubble3D val="0"/>
            <c:extLst>
              <c:ext xmlns:c16="http://schemas.microsoft.com/office/drawing/2014/chart" uri="{C3380CC4-5D6E-409C-BE32-E72D297353CC}">
                <c16:uniqueId val="{00000251-1B5B-4123-BB33-A567078A1666}"/>
              </c:ext>
            </c:extLst>
          </c:dPt>
          <c:dPt>
            <c:idx val="1182"/>
            <c:bubble3D val="0"/>
            <c:extLst>
              <c:ext xmlns:c16="http://schemas.microsoft.com/office/drawing/2014/chart" uri="{C3380CC4-5D6E-409C-BE32-E72D297353CC}">
                <c16:uniqueId val="{00000252-1B5B-4123-BB33-A567078A1666}"/>
              </c:ext>
            </c:extLst>
          </c:dPt>
          <c:dPt>
            <c:idx val="1184"/>
            <c:bubble3D val="0"/>
            <c:extLst>
              <c:ext xmlns:c16="http://schemas.microsoft.com/office/drawing/2014/chart" uri="{C3380CC4-5D6E-409C-BE32-E72D297353CC}">
                <c16:uniqueId val="{00000253-1B5B-4123-BB33-A567078A1666}"/>
              </c:ext>
            </c:extLst>
          </c:dPt>
          <c:dPt>
            <c:idx val="1186"/>
            <c:bubble3D val="0"/>
            <c:extLst>
              <c:ext xmlns:c16="http://schemas.microsoft.com/office/drawing/2014/chart" uri="{C3380CC4-5D6E-409C-BE32-E72D297353CC}">
                <c16:uniqueId val="{00000254-1B5B-4123-BB33-A567078A1666}"/>
              </c:ext>
            </c:extLst>
          </c:dPt>
          <c:dPt>
            <c:idx val="1188"/>
            <c:bubble3D val="0"/>
            <c:extLst>
              <c:ext xmlns:c16="http://schemas.microsoft.com/office/drawing/2014/chart" uri="{C3380CC4-5D6E-409C-BE32-E72D297353CC}">
                <c16:uniqueId val="{00000255-1B5B-4123-BB33-A567078A1666}"/>
              </c:ext>
            </c:extLst>
          </c:dPt>
          <c:dPt>
            <c:idx val="1190"/>
            <c:bubble3D val="0"/>
            <c:extLst>
              <c:ext xmlns:c16="http://schemas.microsoft.com/office/drawing/2014/chart" uri="{C3380CC4-5D6E-409C-BE32-E72D297353CC}">
                <c16:uniqueId val="{00000256-1B5B-4123-BB33-A567078A1666}"/>
              </c:ext>
            </c:extLst>
          </c:dPt>
          <c:dPt>
            <c:idx val="1192"/>
            <c:bubble3D val="0"/>
            <c:extLst>
              <c:ext xmlns:c16="http://schemas.microsoft.com/office/drawing/2014/chart" uri="{C3380CC4-5D6E-409C-BE32-E72D297353CC}">
                <c16:uniqueId val="{00000257-1B5B-4123-BB33-A567078A1666}"/>
              </c:ext>
            </c:extLst>
          </c:dPt>
          <c:dPt>
            <c:idx val="1194"/>
            <c:bubble3D val="0"/>
            <c:extLst>
              <c:ext xmlns:c16="http://schemas.microsoft.com/office/drawing/2014/chart" uri="{C3380CC4-5D6E-409C-BE32-E72D297353CC}">
                <c16:uniqueId val="{00000258-1B5B-4123-BB33-A567078A1666}"/>
              </c:ext>
            </c:extLst>
          </c:dPt>
          <c:dPt>
            <c:idx val="1196"/>
            <c:bubble3D val="0"/>
            <c:extLst>
              <c:ext xmlns:c16="http://schemas.microsoft.com/office/drawing/2014/chart" uri="{C3380CC4-5D6E-409C-BE32-E72D297353CC}">
                <c16:uniqueId val="{00000259-1B5B-4123-BB33-A567078A1666}"/>
              </c:ext>
            </c:extLst>
          </c:dPt>
          <c:dPt>
            <c:idx val="1198"/>
            <c:bubble3D val="0"/>
            <c:extLst>
              <c:ext xmlns:c16="http://schemas.microsoft.com/office/drawing/2014/chart" uri="{C3380CC4-5D6E-409C-BE32-E72D297353CC}">
                <c16:uniqueId val="{0000025A-1B5B-4123-BB33-A567078A1666}"/>
              </c:ext>
            </c:extLst>
          </c:dPt>
          <c:dPt>
            <c:idx val="1200"/>
            <c:bubble3D val="0"/>
            <c:extLst>
              <c:ext xmlns:c16="http://schemas.microsoft.com/office/drawing/2014/chart" uri="{C3380CC4-5D6E-409C-BE32-E72D297353CC}">
                <c16:uniqueId val="{0000025B-1B5B-4123-BB33-A567078A1666}"/>
              </c:ext>
            </c:extLst>
          </c:dPt>
          <c:dPt>
            <c:idx val="1202"/>
            <c:bubble3D val="0"/>
            <c:extLst>
              <c:ext xmlns:c16="http://schemas.microsoft.com/office/drawing/2014/chart" uri="{C3380CC4-5D6E-409C-BE32-E72D297353CC}">
                <c16:uniqueId val="{0000025C-1B5B-4123-BB33-A567078A1666}"/>
              </c:ext>
            </c:extLst>
          </c:dPt>
          <c:dPt>
            <c:idx val="1204"/>
            <c:bubble3D val="0"/>
            <c:extLst>
              <c:ext xmlns:c16="http://schemas.microsoft.com/office/drawing/2014/chart" uri="{C3380CC4-5D6E-409C-BE32-E72D297353CC}">
                <c16:uniqueId val="{0000025D-1B5B-4123-BB33-A567078A1666}"/>
              </c:ext>
            </c:extLst>
          </c:dPt>
          <c:dPt>
            <c:idx val="1206"/>
            <c:bubble3D val="0"/>
            <c:extLst>
              <c:ext xmlns:c16="http://schemas.microsoft.com/office/drawing/2014/chart" uri="{C3380CC4-5D6E-409C-BE32-E72D297353CC}">
                <c16:uniqueId val="{0000025E-1B5B-4123-BB33-A567078A1666}"/>
              </c:ext>
            </c:extLst>
          </c:dPt>
          <c:dPt>
            <c:idx val="1208"/>
            <c:bubble3D val="0"/>
            <c:extLst>
              <c:ext xmlns:c16="http://schemas.microsoft.com/office/drawing/2014/chart" uri="{C3380CC4-5D6E-409C-BE32-E72D297353CC}">
                <c16:uniqueId val="{0000025F-1B5B-4123-BB33-A567078A1666}"/>
              </c:ext>
            </c:extLst>
          </c:dPt>
          <c:dPt>
            <c:idx val="1210"/>
            <c:bubble3D val="0"/>
            <c:extLst>
              <c:ext xmlns:c16="http://schemas.microsoft.com/office/drawing/2014/chart" uri="{C3380CC4-5D6E-409C-BE32-E72D297353CC}">
                <c16:uniqueId val="{00000260-1B5B-4123-BB33-A567078A1666}"/>
              </c:ext>
            </c:extLst>
          </c:dPt>
          <c:dPt>
            <c:idx val="1212"/>
            <c:bubble3D val="0"/>
            <c:extLst>
              <c:ext xmlns:c16="http://schemas.microsoft.com/office/drawing/2014/chart" uri="{C3380CC4-5D6E-409C-BE32-E72D297353CC}">
                <c16:uniqueId val="{00000261-1B5B-4123-BB33-A567078A1666}"/>
              </c:ext>
            </c:extLst>
          </c:dPt>
          <c:dPt>
            <c:idx val="1214"/>
            <c:bubble3D val="0"/>
            <c:extLst>
              <c:ext xmlns:c16="http://schemas.microsoft.com/office/drawing/2014/chart" uri="{C3380CC4-5D6E-409C-BE32-E72D297353CC}">
                <c16:uniqueId val="{00000262-1B5B-4123-BB33-A567078A1666}"/>
              </c:ext>
            </c:extLst>
          </c:dPt>
          <c:dPt>
            <c:idx val="1216"/>
            <c:bubble3D val="0"/>
            <c:extLst>
              <c:ext xmlns:c16="http://schemas.microsoft.com/office/drawing/2014/chart" uri="{C3380CC4-5D6E-409C-BE32-E72D297353CC}">
                <c16:uniqueId val="{00000263-1B5B-4123-BB33-A567078A1666}"/>
              </c:ext>
            </c:extLst>
          </c:dPt>
          <c:dPt>
            <c:idx val="1218"/>
            <c:bubble3D val="0"/>
            <c:extLst>
              <c:ext xmlns:c16="http://schemas.microsoft.com/office/drawing/2014/chart" uri="{C3380CC4-5D6E-409C-BE32-E72D297353CC}">
                <c16:uniqueId val="{00000264-1B5B-4123-BB33-A567078A1666}"/>
              </c:ext>
            </c:extLst>
          </c:dPt>
          <c:dPt>
            <c:idx val="1220"/>
            <c:bubble3D val="0"/>
            <c:extLst>
              <c:ext xmlns:c16="http://schemas.microsoft.com/office/drawing/2014/chart" uri="{C3380CC4-5D6E-409C-BE32-E72D297353CC}">
                <c16:uniqueId val="{00000265-1B5B-4123-BB33-A567078A1666}"/>
              </c:ext>
            </c:extLst>
          </c:dPt>
          <c:dPt>
            <c:idx val="1222"/>
            <c:bubble3D val="0"/>
            <c:extLst>
              <c:ext xmlns:c16="http://schemas.microsoft.com/office/drawing/2014/chart" uri="{C3380CC4-5D6E-409C-BE32-E72D297353CC}">
                <c16:uniqueId val="{00000266-1B5B-4123-BB33-A567078A1666}"/>
              </c:ext>
            </c:extLst>
          </c:dPt>
          <c:dPt>
            <c:idx val="1224"/>
            <c:bubble3D val="0"/>
            <c:extLst>
              <c:ext xmlns:c16="http://schemas.microsoft.com/office/drawing/2014/chart" uri="{C3380CC4-5D6E-409C-BE32-E72D297353CC}">
                <c16:uniqueId val="{00000267-1B5B-4123-BB33-A567078A1666}"/>
              </c:ext>
            </c:extLst>
          </c:dPt>
          <c:dPt>
            <c:idx val="1226"/>
            <c:bubble3D val="0"/>
            <c:extLst>
              <c:ext xmlns:c16="http://schemas.microsoft.com/office/drawing/2014/chart" uri="{C3380CC4-5D6E-409C-BE32-E72D297353CC}">
                <c16:uniqueId val="{00000268-1B5B-4123-BB33-A567078A1666}"/>
              </c:ext>
            </c:extLst>
          </c:dPt>
          <c:dPt>
            <c:idx val="1228"/>
            <c:bubble3D val="0"/>
            <c:extLst>
              <c:ext xmlns:c16="http://schemas.microsoft.com/office/drawing/2014/chart" uri="{C3380CC4-5D6E-409C-BE32-E72D297353CC}">
                <c16:uniqueId val="{00000269-1B5B-4123-BB33-A567078A1666}"/>
              </c:ext>
            </c:extLst>
          </c:dPt>
          <c:dPt>
            <c:idx val="1230"/>
            <c:bubble3D val="0"/>
            <c:extLst>
              <c:ext xmlns:c16="http://schemas.microsoft.com/office/drawing/2014/chart" uri="{C3380CC4-5D6E-409C-BE32-E72D297353CC}">
                <c16:uniqueId val="{0000026A-1B5B-4123-BB33-A567078A1666}"/>
              </c:ext>
            </c:extLst>
          </c:dPt>
          <c:dPt>
            <c:idx val="1232"/>
            <c:bubble3D val="0"/>
            <c:extLst>
              <c:ext xmlns:c16="http://schemas.microsoft.com/office/drawing/2014/chart" uri="{C3380CC4-5D6E-409C-BE32-E72D297353CC}">
                <c16:uniqueId val="{0000026B-1B5B-4123-BB33-A567078A1666}"/>
              </c:ext>
            </c:extLst>
          </c:dPt>
          <c:dPt>
            <c:idx val="1234"/>
            <c:bubble3D val="0"/>
            <c:extLst>
              <c:ext xmlns:c16="http://schemas.microsoft.com/office/drawing/2014/chart" uri="{C3380CC4-5D6E-409C-BE32-E72D297353CC}">
                <c16:uniqueId val="{0000026C-1B5B-4123-BB33-A567078A1666}"/>
              </c:ext>
            </c:extLst>
          </c:dPt>
          <c:dPt>
            <c:idx val="1236"/>
            <c:bubble3D val="0"/>
            <c:extLst>
              <c:ext xmlns:c16="http://schemas.microsoft.com/office/drawing/2014/chart" uri="{C3380CC4-5D6E-409C-BE32-E72D297353CC}">
                <c16:uniqueId val="{0000026D-1B5B-4123-BB33-A567078A1666}"/>
              </c:ext>
            </c:extLst>
          </c:dPt>
          <c:dPt>
            <c:idx val="1238"/>
            <c:bubble3D val="0"/>
            <c:extLst>
              <c:ext xmlns:c16="http://schemas.microsoft.com/office/drawing/2014/chart" uri="{C3380CC4-5D6E-409C-BE32-E72D297353CC}">
                <c16:uniqueId val="{0000026E-1B5B-4123-BB33-A567078A1666}"/>
              </c:ext>
            </c:extLst>
          </c:dPt>
          <c:dPt>
            <c:idx val="1240"/>
            <c:bubble3D val="0"/>
            <c:extLst>
              <c:ext xmlns:c16="http://schemas.microsoft.com/office/drawing/2014/chart" uri="{C3380CC4-5D6E-409C-BE32-E72D297353CC}">
                <c16:uniqueId val="{0000026F-1B5B-4123-BB33-A567078A1666}"/>
              </c:ext>
            </c:extLst>
          </c:dPt>
          <c:dPt>
            <c:idx val="1242"/>
            <c:bubble3D val="0"/>
            <c:extLst>
              <c:ext xmlns:c16="http://schemas.microsoft.com/office/drawing/2014/chart" uri="{C3380CC4-5D6E-409C-BE32-E72D297353CC}">
                <c16:uniqueId val="{00000270-1B5B-4123-BB33-A567078A1666}"/>
              </c:ext>
            </c:extLst>
          </c:dPt>
          <c:dPt>
            <c:idx val="1244"/>
            <c:bubble3D val="0"/>
            <c:extLst>
              <c:ext xmlns:c16="http://schemas.microsoft.com/office/drawing/2014/chart" uri="{C3380CC4-5D6E-409C-BE32-E72D297353CC}">
                <c16:uniqueId val="{00000271-1B5B-4123-BB33-A567078A1666}"/>
              </c:ext>
            </c:extLst>
          </c:dPt>
          <c:dPt>
            <c:idx val="1246"/>
            <c:bubble3D val="0"/>
            <c:extLst>
              <c:ext xmlns:c16="http://schemas.microsoft.com/office/drawing/2014/chart" uri="{C3380CC4-5D6E-409C-BE32-E72D297353CC}">
                <c16:uniqueId val="{00000272-1B5B-4123-BB33-A567078A1666}"/>
              </c:ext>
            </c:extLst>
          </c:dPt>
          <c:dPt>
            <c:idx val="1248"/>
            <c:bubble3D val="0"/>
            <c:extLst>
              <c:ext xmlns:c16="http://schemas.microsoft.com/office/drawing/2014/chart" uri="{C3380CC4-5D6E-409C-BE32-E72D297353CC}">
                <c16:uniqueId val="{00000273-1B5B-4123-BB33-A567078A1666}"/>
              </c:ext>
            </c:extLst>
          </c:dPt>
          <c:dPt>
            <c:idx val="1250"/>
            <c:bubble3D val="0"/>
            <c:extLst>
              <c:ext xmlns:c16="http://schemas.microsoft.com/office/drawing/2014/chart" uri="{C3380CC4-5D6E-409C-BE32-E72D297353CC}">
                <c16:uniqueId val="{00000274-1B5B-4123-BB33-A567078A1666}"/>
              </c:ext>
            </c:extLst>
          </c:dPt>
          <c:dPt>
            <c:idx val="1252"/>
            <c:bubble3D val="0"/>
            <c:extLst>
              <c:ext xmlns:c16="http://schemas.microsoft.com/office/drawing/2014/chart" uri="{C3380CC4-5D6E-409C-BE32-E72D297353CC}">
                <c16:uniqueId val="{00000275-1B5B-4123-BB33-A567078A1666}"/>
              </c:ext>
            </c:extLst>
          </c:dPt>
          <c:dPt>
            <c:idx val="1254"/>
            <c:bubble3D val="0"/>
            <c:extLst>
              <c:ext xmlns:c16="http://schemas.microsoft.com/office/drawing/2014/chart" uri="{C3380CC4-5D6E-409C-BE32-E72D297353CC}">
                <c16:uniqueId val="{00000276-1B5B-4123-BB33-A567078A1666}"/>
              </c:ext>
            </c:extLst>
          </c:dPt>
          <c:dPt>
            <c:idx val="1256"/>
            <c:bubble3D val="0"/>
            <c:extLst>
              <c:ext xmlns:c16="http://schemas.microsoft.com/office/drawing/2014/chart" uri="{C3380CC4-5D6E-409C-BE32-E72D297353CC}">
                <c16:uniqueId val="{00000277-1B5B-4123-BB33-A567078A1666}"/>
              </c:ext>
            </c:extLst>
          </c:dPt>
          <c:dPt>
            <c:idx val="1258"/>
            <c:bubble3D val="0"/>
            <c:extLst>
              <c:ext xmlns:c16="http://schemas.microsoft.com/office/drawing/2014/chart" uri="{C3380CC4-5D6E-409C-BE32-E72D297353CC}">
                <c16:uniqueId val="{00000278-1B5B-4123-BB33-A567078A1666}"/>
              </c:ext>
            </c:extLst>
          </c:dPt>
          <c:dPt>
            <c:idx val="1260"/>
            <c:bubble3D val="0"/>
            <c:extLst>
              <c:ext xmlns:c16="http://schemas.microsoft.com/office/drawing/2014/chart" uri="{C3380CC4-5D6E-409C-BE32-E72D297353CC}">
                <c16:uniqueId val="{00000279-1B5B-4123-BB33-A567078A1666}"/>
              </c:ext>
            </c:extLst>
          </c:dPt>
          <c:dPt>
            <c:idx val="1262"/>
            <c:bubble3D val="0"/>
            <c:extLst>
              <c:ext xmlns:c16="http://schemas.microsoft.com/office/drawing/2014/chart" uri="{C3380CC4-5D6E-409C-BE32-E72D297353CC}">
                <c16:uniqueId val="{0000027A-1B5B-4123-BB33-A567078A1666}"/>
              </c:ext>
            </c:extLst>
          </c:dPt>
          <c:dPt>
            <c:idx val="1264"/>
            <c:bubble3D val="0"/>
            <c:extLst>
              <c:ext xmlns:c16="http://schemas.microsoft.com/office/drawing/2014/chart" uri="{C3380CC4-5D6E-409C-BE32-E72D297353CC}">
                <c16:uniqueId val="{0000027B-1B5B-4123-BB33-A567078A1666}"/>
              </c:ext>
            </c:extLst>
          </c:dPt>
          <c:dPt>
            <c:idx val="1266"/>
            <c:bubble3D val="0"/>
            <c:extLst>
              <c:ext xmlns:c16="http://schemas.microsoft.com/office/drawing/2014/chart" uri="{C3380CC4-5D6E-409C-BE32-E72D297353CC}">
                <c16:uniqueId val="{0000027C-1B5B-4123-BB33-A567078A1666}"/>
              </c:ext>
            </c:extLst>
          </c:dPt>
          <c:dPt>
            <c:idx val="1268"/>
            <c:bubble3D val="0"/>
            <c:extLst>
              <c:ext xmlns:c16="http://schemas.microsoft.com/office/drawing/2014/chart" uri="{C3380CC4-5D6E-409C-BE32-E72D297353CC}">
                <c16:uniqueId val="{0000027D-1B5B-4123-BB33-A567078A1666}"/>
              </c:ext>
            </c:extLst>
          </c:dPt>
          <c:dPt>
            <c:idx val="1270"/>
            <c:bubble3D val="0"/>
            <c:extLst>
              <c:ext xmlns:c16="http://schemas.microsoft.com/office/drawing/2014/chart" uri="{C3380CC4-5D6E-409C-BE32-E72D297353CC}">
                <c16:uniqueId val="{0000027E-1B5B-4123-BB33-A567078A1666}"/>
              </c:ext>
            </c:extLst>
          </c:dPt>
          <c:dPt>
            <c:idx val="1272"/>
            <c:bubble3D val="0"/>
            <c:extLst>
              <c:ext xmlns:c16="http://schemas.microsoft.com/office/drawing/2014/chart" uri="{C3380CC4-5D6E-409C-BE32-E72D297353CC}">
                <c16:uniqueId val="{0000027F-1B5B-4123-BB33-A567078A1666}"/>
              </c:ext>
            </c:extLst>
          </c:dPt>
          <c:dPt>
            <c:idx val="1274"/>
            <c:bubble3D val="0"/>
            <c:extLst>
              <c:ext xmlns:c16="http://schemas.microsoft.com/office/drawing/2014/chart" uri="{C3380CC4-5D6E-409C-BE32-E72D297353CC}">
                <c16:uniqueId val="{00000280-1B5B-4123-BB33-A567078A1666}"/>
              </c:ext>
            </c:extLst>
          </c:dPt>
          <c:dPt>
            <c:idx val="1276"/>
            <c:bubble3D val="0"/>
            <c:extLst>
              <c:ext xmlns:c16="http://schemas.microsoft.com/office/drawing/2014/chart" uri="{C3380CC4-5D6E-409C-BE32-E72D297353CC}">
                <c16:uniqueId val="{00000281-1B5B-4123-BB33-A567078A1666}"/>
              </c:ext>
            </c:extLst>
          </c:dPt>
          <c:dPt>
            <c:idx val="1278"/>
            <c:bubble3D val="0"/>
            <c:extLst>
              <c:ext xmlns:c16="http://schemas.microsoft.com/office/drawing/2014/chart" uri="{C3380CC4-5D6E-409C-BE32-E72D297353CC}">
                <c16:uniqueId val="{00000282-1B5B-4123-BB33-A567078A1666}"/>
              </c:ext>
            </c:extLst>
          </c:dPt>
          <c:dPt>
            <c:idx val="1280"/>
            <c:bubble3D val="0"/>
            <c:extLst>
              <c:ext xmlns:c16="http://schemas.microsoft.com/office/drawing/2014/chart" uri="{C3380CC4-5D6E-409C-BE32-E72D297353CC}">
                <c16:uniqueId val="{00000283-1B5B-4123-BB33-A567078A1666}"/>
              </c:ext>
            </c:extLst>
          </c:dPt>
          <c:dPt>
            <c:idx val="1282"/>
            <c:bubble3D val="0"/>
            <c:extLst>
              <c:ext xmlns:c16="http://schemas.microsoft.com/office/drawing/2014/chart" uri="{C3380CC4-5D6E-409C-BE32-E72D297353CC}">
                <c16:uniqueId val="{00000284-1B5B-4123-BB33-A567078A1666}"/>
              </c:ext>
            </c:extLst>
          </c:dPt>
          <c:dPt>
            <c:idx val="1284"/>
            <c:bubble3D val="0"/>
            <c:extLst>
              <c:ext xmlns:c16="http://schemas.microsoft.com/office/drawing/2014/chart" uri="{C3380CC4-5D6E-409C-BE32-E72D297353CC}">
                <c16:uniqueId val="{00000285-1B5B-4123-BB33-A567078A1666}"/>
              </c:ext>
            </c:extLst>
          </c:dPt>
          <c:dPt>
            <c:idx val="1286"/>
            <c:bubble3D val="0"/>
            <c:extLst>
              <c:ext xmlns:c16="http://schemas.microsoft.com/office/drawing/2014/chart" uri="{C3380CC4-5D6E-409C-BE32-E72D297353CC}">
                <c16:uniqueId val="{00000286-1B5B-4123-BB33-A567078A1666}"/>
              </c:ext>
            </c:extLst>
          </c:dPt>
          <c:dPt>
            <c:idx val="1288"/>
            <c:bubble3D val="0"/>
            <c:extLst>
              <c:ext xmlns:c16="http://schemas.microsoft.com/office/drawing/2014/chart" uri="{C3380CC4-5D6E-409C-BE32-E72D297353CC}">
                <c16:uniqueId val="{00000287-1B5B-4123-BB33-A567078A1666}"/>
              </c:ext>
            </c:extLst>
          </c:dPt>
          <c:dPt>
            <c:idx val="1290"/>
            <c:bubble3D val="0"/>
            <c:extLst>
              <c:ext xmlns:c16="http://schemas.microsoft.com/office/drawing/2014/chart" uri="{C3380CC4-5D6E-409C-BE32-E72D297353CC}">
                <c16:uniqueId val="{00000288-1B5B-4123-BB33-A567078A1666}"/>
              </c:ext>
            </c:extLst>
          </c:dPt>
          <c:dPt>
            <c:idx val="1292"/>
            <c:bubble3D val="0"/>
            <c:extLst>
              <c:ext xmlns:c16="http://schemas.microsoft.com/office/drawing/2014/chart" uri="{C3380CC4-5D6E-409C-BE32-E72D297353CC}">
                <c16:uniqueId val="{00000289-1B5B-4123-BB33-A567078A1666}"/>
              </c:ext>
            </c:extLst>
          </c:dPt>
          <c:dPt>
            <c:idx val="1294"/>
            <c:bubble3D val="0"/>
            <c:extLst>
              <c:ext xmlns:c16="http://schemas.microsoft.com/office/drawing/2014/chart" uri="{C3380CC4-5D6E-409C-BE32-E72D297353CC}">
                <c16:uniqueId val="{0000028A-1B5B-4123-BB33-A567078A1666}"/>
              </c:ext>
            </c:extLst>
          </c:dPt>
          <c:dPt>
            <c:idx val="1296"/>
            <c:bubble3D val="0"/>
            <c:extLst>
              <c:ext xmlns:c16="http://schemas.microsoft.com/office/drawing/2014/chart" uri="{C3380CC4-5D6E-409C-BE32-E72D297353CC}">
                <c16:uniqueId val="{0000028B-1B5B-4123-BB33-A567078A1666}"/>
              </c:ext>
            </c:extLst>
          </c:dPt>
          <c:dPt>
            <c:idx val="1298"/>
            <c:bubble3D val="0"/>
            <c:extLst>
              <c:ext xmlns:c16="http://schemas.microsoft.com/office/drawing/2014/chart" uri="{C3380CC4-5D6E-409C-BE32-E72D297353CC}">
                <c16:uniqueId val="{0000028C-1B5B-4123-BB33-A567078A1666}"/>
              </c:ext>
            </c:extLst>
          </c:dPt>
          <c:dPt>
            <c:idx val="1300"/>
            <c:bubble3D val="0"/>
            <c:extLst>
              <c:ext xmlns:c16="http://schemas.microsoft.com/office/drawing/2014/chart" uri="{C3380CC4-5D6E-409C-BE32-E72D297353CC}">
                <c16:uniqueId val="{0000028D-1B5B-4123-BB33-A567078A1666}"/>
              </c:ext>
            </c:extLst>
          </c:dPt>
          <c:dPt>
            <c:idx val="1302"/>
            <c:bubble3D val="0"/>
            <c:extLst>
              <c:ext xmlns:c16="http://schemas.microsoft.com/office/drawing/2014/chart" uri="{C3380CC4-5D6E-409C-BE32-E72D297353CC}">
                <c16:uniqueId val="{0000028E-1B5B-4123-BB33-A567078A1666}"/>
              </c:ext>
            </c:extLst>
          </c:dPt>
          <c:dPt>
            <c:idx val="1304"/>
            <c:bubble3D val="0"/>
            <c:extLst>
              <c:ext xmlns:c16="http://schemas.microsoft.com/office/drawing/2014/chart" uri="{C3380CC4-5D6E-409C-BE32-E72D297353CC}">
                <c16:uniqueId val="{0000028F-1B5B-4123-BB33-A567078A1666}"/>
              </c:ext>
            </c:extLst>
          </c:dPt>
          <c:dPt>
            <c:idx val="1306"/>
            <c:bubble3D val="0"/>
            <c:extLst>
              <c:ext xmlns:c16="http://schemas.microsoft.com/office/drawing/2014/chart" uri="{C3380CC4-5D6E-409C-BE32-E72D297353CC}">
                <c16:uniqueId val="{00000290-1B5B-4123-BB33-A567078A1666}"/>
              </c:ext>
            </c:extLst>
          </c:dPt>
          <c:dPt>
            <c:idx val="1308"/>
            <c:bubble3D val="0"/>
            <c:extLst>
              <c:ext xmlns:c16="http://schemas.microsoft.com/office/drawing/2014/chart" uri="{C3380CC4-5D6E-409C-BE32-E72D297353CC}">
                <c16:uniqueId val="{00000291-1B5B-4123-BB33-A567078A1666}"/>
              </c:ext>
            </c:extLst>
          </c:dPt>
          <c:dPt>
            <c:idx val="1310"/>
            <c:bubble3D val="0"/>
            <c:extLst>
              <c:ext xmlns:c16="http://schemas.microsoft.com/office/drawing/2014/chart" uri="{C3380CC4-5D6E-409C-BE32-E72D297353CC}">
                <c16:uniqueId val="{00000292-1B5B-4123-BB33-A567078A1666}"/>
              </c:ext>
            </c:extLst>
          </c:dPt>
          <c:dPt>
            <c:idx val="1312"/>
            <c:bubble3D val="0"/>
            <c:extLst>
              <c:ext xmlns:c16="http://schemas.microsoft.com/office/drawing/2014/chart" uri="{C3380CC4-5D6E-409C-BE32-E72D297353CC}">
                <c16:uniqueId val="{00000293-1B5B-4123-BB33-A567078A1666}"/>
              </c:ext>
            </c:extLst>
          </c:dPt>
          <c:dPt>
            <c:idx val="1314"/>
            <c:bubble3D val="0"/>
            <c:extLst>
              <c:ext xmlns:c16="http://schemas.microsoft.com/office/drawing/2014/chart" uri="{C3380CC4-5D6E-409C-BE32-E72D297353CC}">
                <c16:uniqueId val="{00000294-1B5B-4123-BB33-A567078A1666}"/>
              </c:ext>
            </c:extLst>
          </c:dPt>
          <c:dPt>
            <c:idx val="1316"/>
            <c:bubble3D val="0"/>
            <c:extLst>
              <c:ext xmlns:c16="http://schemas.microsoft.com/office/drawing/2014/chart" uri="{C3380CC4-5D6E-409C-BE32-E72D297353CC}">
                <c16:uniqueId val="{00000295-1B5B-4123-BB33-A567078A1666}"/>
              </c:ext>
            </c:extLst>
          </c:dPt>
          <c:dPt>
            <c:idx val="1318"/>
            <c:bubble3D val="0"/>
            <c:extLst>
              <c:ext xmlns:c16="http://schemas.microsoft.com/office/drawing/2014/chart" uri="{C3380CC4-5D6E-409C-BE32-E72D297353CC}">
                <c16:uniqueId val="{00000296-1B5B-4123-BB33-A567078A1666}"/>
              </c:ext>
            </c:extLst>
          </c:dPt>
          <c:dPt>
            <c:idx val="1320"/>
            <c:bubble3D val="0"/>
            <c:extLst>
              <c:ext xmlns:c16="http://schemas.microsoft.com/office/drawing/2014/chart" uri="{C3380CC4-5D6E-409C-BE32-E72D297353CC}">
                <c16:uniqueId val="{00000297-1B5B-4123-BB33-A567078A1666}"/>
              </c:ext>
            </c:extLst>
          </c:dPt>
          <c:dPt>
            <c:idx val="1322"/>
            <c:bubble3D val="0"/>
            <c:extLst>
              <c:ext xmlns:c16="http://schemas.microsoft.com/office/drawing/2014/chart" uri="{C3380CC4-5D6E-409C-BE32-E72D297353CC}">
                <c16:uniqueId val="{00000298-1B5B-4123-BB33-A567078A1666}"/>
              </c:ext>
            </c:extLst>
          </c:dPt>
          <c:dPt>
            <c:idx val="1324"/>
            <c:bubble3D val="0"/>
            <c:extLst>
              <c:ext xmlns:c16="http://schemas.microsoft.com/office/drawing/2014/chart" uri="{C3380CC4-5D6E-409C-BE32-E72D297353CC}">
                <c16:uniqueId val="{00000299-1B5B-4123-BB33-A567078A1666}"/>
              </c:ext>
            </c:extLst>
          </c:dPt>
          <c:dPt>
            <c:idx val="1326"/>
            <c:bubble3D val="0"/>
            <c:extLst>
              <c:ext xmlns:c16="http://schemas.microsoft.com/office/drawing/2014/chart" uri="{C3380CC4-5D6E-409C-BE32-E72D297353CC}">
                <c16:uniqueId val="{0000029A-1B5B-4123-BB33-A567078A1666}"/>
              </c:ext>
            </c:extLst>
          </c:dPt>
          <c:dPt>
            <c:idx val="1328"/>
            <c:bubble3D val="0"/>
            <c:extLst>
              <c:ext xmlns:c16="http://schemas.microsoft.com/office/drawing/2014/chart" uri="{C3380CC4-5D6E-409C-BE32-E72D297353CC}">
                <c16:uniqueId val="{0000029B-1B5B-4123-BB33-A567078A1666}"/>
              </c:ext>
            </c:extLst>
          </c:dPt>
          <c:dPt>
            <c:idx val="1330"/>
            <c:bubble3D val="0"/>
            <c:extLst>
              <c:ext xmlns:c16="http://schemas.microsoft.com/office/drawing/2014/chart" uri="{C3380CC4-5D6E-409C-BE32-E72D297353CC}">
                <c16:uniqueId val="{0000029C-1B5B-4123-BB33-A567078A1666}"/>
              </c:ext>
            </c:extLst>
          </c:dPt>
          <c:dPt>
            <c:idx val="1332"/>
            <c:bubble3D val="0"/>
            <c:extLst>
              <c:ext xmlns:c16="http://schemas.microsoft.com/office/drawing/2014/chart" uri="{C3380CC4-5D6E-409C-BE32-E72D297353CC}">
                <c16:uniqueId val="{0000029D-1B5B-4123-BB33-A567078A1666}"/>
              </c:ext>
            </c:extLst>
          </c:dPt>
          <c:dPt>
            <c:idx val="1334"/>
            <c:bubble3D val="0"/>
            <c:extLst>
              <c:ext xmlns:c16="http://schemas.microsoft.com/office/drawing/2014/chart" uri="{C3380CC4-5D6E-409C-BE32-E72D297353CC}">
                <c16:uniqueId val="{0000029E-1B5B-4123-BB33-A567078A1666}"/>
              </c:ext>
            </c:extLst>
          </c:dPt>
          <c:dPt>
            <c:idx val="1336"/>
            <c:bubble3D val="0"/>
            <c:extLst>
              <c:ext xmlns:c16="http://schemas.microsoft.com/office/drawing/2014/chart" uri="{C3380CC4-5D6E-409C-BE32-E72D297353CC}">
                <c16:uniqueId val="{0000029F-1B5B-4123-BB33-A567078A1666}"/>
              </c:ext>
            </c:extLst>
          </c:dPt>
          <c:dPt>
            <c:idx val="1338"/>
            <c:bubble3D val="0"/>
            <c:extLst>
              <c:ext xmlns:c16="http://schemas.microsoft.com/office/drawing/2014/chart" uri="{C3380CC4-5D6E-409C-BE32-E72D297353CC}">
                <c16:uniqueId val="{000002A0-1B5B-4123-BB33-A567078A1666}"/>
              </c:ext>
            </c:extLst>
          </c:dPt>
          <c:dPt>
            <c:idx val="1340"/>
            <c:bubble3D val="0"/>
            <c:extLst>
              <c:ext xmlns:c16="http://schemas.microsoft.com/office/drawing/2014/chart" uri="{C3380CC4-5D6E-409C-BE32-E72D297353CC}">
                <c16:uniqueId val="{000002A1-1B5B-4123-BB33-A567078A1666}"/>
              </c:ext>
            </c:extLst>
          </c:dPt>
          <c:dPt>
            <c:idx val="1342"/>
            <c:bubble3D val="0"/>
            <c:extLst>
              <c:ext xmlns:c16="http://schemas.microsoft.com/office/drawing/2014/chart" uri="{C3380CC4-5D6E-409C-BE32-E72D297353CC}">
                <c16:uniqueId val="{000002A2-1B5B-4123-BB33-A567078A1666}"/>
              </c:ext>
            </c:extLst>
          </c:dPt>
          <c:dPt>
            <c:idx val="1344"/>
            <c:bubble3D val="0"/>
            <c:extLst>
              <c:ext xmlns:c16="http://schemas.microsoft.com/office/drawing/2014/chart" uri="{C3380CC4-5D6E-409C-BE32-E72D297353CC}">
                <c16:uniqueId val="{000002A3-1B5B-4123-BB33-A567078A1666}"/>
              </c:ext>
            </c:extLst>
          </c:dPt>
          <c:dPt>
            <c:idx val="1346"/>
            <c:bubble3D val="0"/>
            <c:extLst>
              <c:ext xmlns:c16="http://schemas.microsoft.com/office/drawing/2014/chart" uri="{C3380CC4-5D6E-409C-BE32-E72D297353CC}">
                <c16:uniqueId val="{000002A4-1B5B-4123-BB33-A567078A1666}"/>
              </c:ext>
            </c:extLst>
          </c:dPt>
          <c:dPt>
            <c:idx val="1348"/>
            <c:bubble3D val="0"/>
            <c:extLst>
              <c:ext xmlns:c16="http://schemas.microsoft.com/office/drawing/2014/chart" uri="{C3380CC4-5D6E-409C-BE32-E72D297353CC}">
                <c16:uniqueId val="{000002A5-1B5B-4123-BB33-A567078A1666}"/>
              </c:ext>
            </c:extLst>
          </c:dPt>
          <c:dPt>
            <c:idx val="1350"/>
            <c:bubble3D val="0"/>
            <c:extLst>
              <c:ext xmlns:c16="http://schemas.microsoft.com/office/drawing/2014/chart" uri="{C3380CC4-5D6E-409C-BE32-E72D297353CC}">
                <c16:uniqueId val="{000002A6-1B5B-4123-BB33-A567078A1666}"/>
              </c:ext>
            </c:extLst>
          </c:dPt>
          <c:dPt>
            <c:idx val="1352"/>
            <c:bubble3D val="0"/>
            <c:extLst>
              <c:ext xmlns:c16="http://schemas.microsoft.com/office/drawing/2014/chart" uri="{C3380CC4-5D6E-409C-BE32-E72D297353CC}">
                <c16:uniqueId val="{000002A7-1B5B-4123-BB33-A567078A1666}"/>
              </c:ext>
            </c:extLst>
          </c:dPt>
          <c:dPt>
            <c:idx val="1354"/>
            <c:bubble3D val="0"/>
            <c:extLst>
              <c:ext xmlns:c16="http://schemas.microsoft.com/office/drawing/2014/chart" uri="{C3380CC4-5D6E-409C-BE32-E72D297353CC}">
                <c16:uniqueId val="{000002A8-1B5B-4123-BB33-A567078A1666}"/>
              </c:ext>
            </c:extLst>
          </c:dPt>
          <c:dPt>
            <c:idx val="1356"/>
            <c:bubble3D val="0"/>
            <c:extLst>
              <c:ext xmlns:c16="http://schemas.microsoft.com/office/drawing/2014/chart" uri="{C3380CC4-5D6E-409C-BE32-E72D297353CC}">
                <c16:uniqueId val="{000002A9-1B5B-4123-BB33-A567078A1666}"/>
              </c:ext>
            </c:extLst>
          </c:dPt>
          <c:dPt>
            <c:idx val="1358"/>
            <c:bubble3D val="0"/>
            <c:extLst>
              <c:ext xmlns:c16="http://schemas.microsoft.com/office/drawing/2014/chart" uri="{C3380CC4-5D6E-409C-BE32-E72D297353CC}">
                <c16:uniqueId val="{000002AA-1B5B-4123-BB33-A567078A1666}"/>
              </c:ext>
            </c:extLst>
          </c:dPt>
          <c:dPt>
            <c:idx val="1360"/>
            <c:bubble3D val="0"/>
            <c:extLst>
              <c:ext xmlns:c16="http://schemas.microsoft.com/office/drawing/2014/chart" uri="{C3380CC4-5D6E-409C-BE32-E72D297353CC}">
                <c16:uniqueId val="{000002AB-1B5B-4123-BB33-A567078A1666}"/>
              </c:ext>
            </c:extLst>
          </c:dPt>
          <c:dPt>
            <c:idx val="1362"/>
            <c:bubble3D val="0"/>
            <c:extLst>
              <c:ext xmlns:c16="http://schemas.microsoft.com/office/drawing/2014/chart" uri="{C3380CC4-5D6E-409C-BE32-E72D297353CC}">
                <c16:uniqueId val="{000002AC-1B5B-4123-BB33-A567078A1666}"/>
              </c:ext>
            </c:extLst>
          </c:dPt>
          <c:dPt>
            <c:idx val="1364"/>
            <c:bubble3D val="0"/>
            <c:extLst>
              <c:ext xmlns:c16="http://schemas.microsoft.com/office/drawing/2014/chart" uri="{C3380CC4-5D6E-409C-BE32-E72D297353CC}">
                <c16:uniqueId val="{000002AD-1B5B-4123-BB33-A567078A1666}"/>
              </c:ext>
            </c:extLst>
          </c:dPt>
          <c:dPt>
            <c:idx val="1366"/>
            <c:bubble3D val="0"/>
            <c:extLst>
              <c:ext xmlns:c16="http://schemas.microsoft.com/office/drawing/2014/chart" uri="{C3380CC4-5D6E-409C-BE32-E72D297353CC}">
                <c16:uniqueId val="{000002AE-1B5B-4123-BB33-A567078A1666}"/>
              </c:ext>
            </c:extLst>
          </c:dPt>
          <c:dPt>
            <c:idx val="1368"/>
            <c:bubble3D val="0"/>
            <c:extLst>
              <c:ext xmlns:c16="http://schemas.microsoft.com/office/drawing/2014/chart" uri="{C3380CC4-5D6E-409C-BE32-E72D297353CC}">
                <c16:uniqueId val="{000002AF-1B5B-4123-BB33-A567078A1666}"/>
              </c:ext>
            </c:extLst>
          </c:dPt>
          <c:dPt>
            <c:idx val="1370"/>
            <c:bubble3D val="0"/>
            <c:extLst>
              <c:ext xmlns:c16="http://schemas.microsoft.com/office/drawing/2014/chart" uri="{C3380CC4-5D6E-409C-BE32-E72D297353CC}">
                <c16:uniqueId val="{000002B0-1B5B-4123-BB33-A567078A1666}"/>
              </c:ext>
            </c:extLst>
          </c:dPt>
          <c:dPt>
            <c:idx val="1372"/>
            <c:bubble3D val="0"/>
            <c:extLst>
              <c:ext xmlns:c16="http://schemas.microsoft.com/office/drawing/2014/chart" uri="{C3380CC4-5D6E-409C-BE32-E72D297353CC}">
                <c16:uniqueId val="{000002B1-1B5B-4123-BB33-A567078A1666}"/>
              </c:ext>
            </c:extLst>
          </c:dPt>
          <c:dPt>
            <c:idx val="1374"/>
            <c:bubble3D val="0"/>
            <c:extLst>
              <c:ext xmlns:c16="http://schemas.microsoft.com/office/drawing/2014/chart" uri="{C3380CC4-5D6E-409C-BE32-E72D297353CC}">
                <c16:uniqueId val="{000002B2-1B5B-4123-BB33-A567078A1666}"/>
              </c:ext>
            </c:extLst>
          </c:dPt>
          <c:dPt>
            <c:idx val="1376"/>
            <c:bubble3D val="0"/>
            <c:extLst>
              <c:ext xmlns:c16="http://schemas.microsoft.com/office/drawing/2014/chart" uri="{C3380CC4-5D6E-409C-BE32-E72D297353CC}">
                <c16:uniqueId val="{000002B3-1B5B-4123-BB33-A567078A1666}"/>
              </c:ext>
            </c:extLst>
          </c:dPt>
          <c:dPt>
            <c:idx val="1378"/>
            <c:bubble3D val="0"/>
            <c:extLst>
              <c:ext xmlns:c16="http://schemas.microsoft.com/office/drawing/2014/chart" uri="{C3380CC4-5D6E-409C-BE32-E72D297353CC}">
                <c16:uniqueId val="{000002B4-1B5B-4123-BB33-A567078A1666}"/>
              </c:ext>
            </c:extLst>
          </c:dPt>
          <c:dPt>
            <c:idx val="1380"/>
            <c:bubble3D val="0"/>
            <c:extLst>
              <c:ext xmlns:c16="http://schemas.microsoft.com/office/drawing/2014/chart" uri="{C3380CC4-5D6E-409C-BE32-E72D297353CC}">
                <c16:uniqueId val="{000002B5-1B5B-4123-BB33-A567078A1666}"/>
              </c:ext>
            </c:extLst>
          </c:dPt>
          <c:dPt>
            <c:idx val="1382"/>
            <c:bubble3D val="0"/>
            <c:extLst>
              <c:ext xmlns:c16="http://schemas.microsoft.com/office/drawing/2014/chart" uri="{C3380CC4-5D6E-409C-BE32-E72D297353CC}">
                <c16:uniqueId val="{000002B6-1B5B-4123-BB33-A567078A1666}"/>
              </c:ext>
            </c:extLst>
          </c:dPt>
          <c:dPt>
            <c:idx val="1384"/>
            <c:bubble3D val="0"/>
            <c:extLst>
              <c:ext xmlns:c16="http://schemas.microsoft.com/office/drawing/2014/chart" uri="{C3380CC4-5D6E-409C-BE32-E72D297353CC}">
                <c16:uniqueId val="{000002B7-1B5B-4123-BB33-A567078A1666}"/>
              </c:ext>
            </c:extLst>
          </c:dPt>
          <c:dPt>
            <c:idx val="1386"/>
            <c:bubble3D val="0"/>
            <c:extLst>
              <c:ext xmlns:c16="http://schemas.microsoft.com/office/drawing/2014/chart" uri="{C3380CC4-5D6E-409C-BE32-E72D297353CC}">
                <c16:uniqueId val="{000002B8-1B5B-4123-BB33-A567078A1666}"/>
              </c:ext>
            </c:extLst>
          </c:dPt>
          <c:dPt>
            <c:idx val="1388"/>
            <c:bubble3D val="0"/>
            <c:extLst>
              <c:ext xmlns:c16="http://schemas.microsoft.com/office/drawing/2014/chart" uri="{C3380CC4-5D6E-409C-BE32-E72D297353CC}">
                <c16:uniqueId val="{000002B9-1B5B-4123-BB33-A567078A1666}"/>
              </c:ext>
            </c:extLst>
          </c:dPt>
          <c:dPt>
            <c:idx val="1390"/>
            <c:bubble3D val="0"/>
            <c:extLst>
              <c:ext xmlns:c16="http://schemas.microsoft.com/office/drawing/2014/chart" uri="{C3380CC4-5D6E-409C-BE32-E72D297353CC}">
                <c16:uniqueId val="{000002BA-1B5B-4123-BB33-A567078A1666}"/>
              </c:ext>
            </c:extLst>
          </c:dPt>
          <c:dPt>
            <c:idx val="1392"/>
            <c:bubble3D val="0"/>
            <c:extLst>
              <c:ext xmlns:c16="http://schemas.microsoft.com/office/drawing/2014/chart" uri="{C3380CC4-5D6E-409C-BE32-E72D297353CC}">
                <c16:uniqueId val="{000002BB-1B5B-4123-BB33-A567078A1666}"/>
              </c:ext>
            </c:extLst>
          </c:dPt>
          <c:dPt>
            <c:idx val="1394"/>
            <c:bubble3D val="0"/>
            <c:extLst>
              <c:ext xmlns:c16="http://schemas.microsoft.com/office/drawing/2014/chart" uri="{C3380CC4-5D6E-409C-BE32-E72D297353CC}">
                <c16:uniqueId val="{000002BC-1B5B-4123-BB33-A567078A1666}"/>
              </c:ext>
            </c:extLst>
          </c:dPt>
          <c:dPt>
            <c:idx val="1396"/>
            <c:bubble3D val="0"/>
            <c:extLst>
              <c:ext xmlns:c16="http://schemas.microsoft.com/office/drawing/2014/chart" uri="{C3380CC4-5D6E-409C-BE32-E72D297353CC}">
                <c16:uniqueId val="{000002BD-1B5B-4123-BB33-A567078A1666}"/>
              </c:ext>
            </c:extLst>
          </c:dPt>
          <c:dPt>
            <c:idx val="1398"/>
            <c:bubble3D val="0"/>
            <c:extLst>
              <c:ext xmlns:c16="http://schemas.microsoft.com/office/drawing/2014/chart" uri="{C3380CC4-5D6E-409C-BE32-E72D297353CC}">
                <c16:uniqueId val="{000002BE-1B5B-4123-BB33-A567078A1666}"/>
              </c:ext>
            </c:extLst>
          </c:dPt>
          <c:dPt>
            <c:idx val="1400"/>
            <c:bubble3D val="0"/>
            <c:extLst>
              <c:ext xmlns:c16="http://schemas.microsoft.com/office/drawing/2014/chart" uri="{C3380CC4-5D6E-409C-BE32-E72D297353CC}">
                <c16:uniqueId val="{000002BF-1B5B-4123-BB33-A567078A1666}"/>
              </c:ext>
            </c:extLst>
          </c:dPt>
          <c:dPt>
            <c:idx val="1402"/>
            <c:bubble3D val="0"/>
            <c:extLst>
              <c:ext xmlns:c16="http://schemas.microsoft.com/office/drawing/2014/chart" uri="{C3380CC4-5D6E-409C-BE32-E72D297353CC}">
                <c16:uniqueId val="{000002C0-1B5B-4123-BB33-A567078A1666}"/>
              </c:ext>
            </c:extLst>
          </c:dPt>
          <c:dPt>
            <c:idx val="1404"/>
            <c:bubble3D val="0"/>
            <c:extLst>
              <c:ext xmlns:c16="http://schemas.microsoft.com/office/drawing/2014/chart" uri="{C3380CC4-5D6E-409C-BE32-E72D297353CC}">
                <c16:uniqueId val="{000002C1-1B5B-4123-BB33-A567078A1666}"/>
              </c:ext>
            </c:extLst>
          </c:dPt>
          <c:dPt>
            <c:idx val="1406"/>
            <c:bubble3D val="0"/>
            <c:extLst>
              <c:ext xmlns:c16="http://schemas.microsoft.com/office/drawing/2014/chart" uri="{C3380CC4-5D6E-409C-BE32-E72D297353CC}">
                <c16:uniqueId val="{000002C2-1B5B-4123-BB33-A567078A1666}"/>
              </c:ext>
            </c:extLst>
          </c:dPt>
          <c:dPt>
            <c:idx val="1408"/>
            <c:bubble3D val="0"/>
            <c:extLst>
              <c:ext xmlns:c16="http://schemas.microsoft.com/office/drawing/2014/chart" uri="{C3380CC4-5D6E-409C-BE32-E72D297353CC}">
                <c16:uniqueId val="{000002C3-1B5B-4123-BB33-A567078A1666}"/>
              </c:ext>
            </c:extLst>
          </c:dPt>
          <c:dPt>
            <c:idx val="1410"/>
            <c:bubble3D val="0"/>
            <c:extLst>
              <c:ext xmlns:c16="http://schemas.microsoft.com/office/drawing/2014/chart" uri="{C3380CC4-5D6E-409C-BE32-E72D297353CC}">
                <c16:uniqueId val="{000002C4-1B5B-4123-BB33-A567078A1666}"/>
              </c:ext>
            </c:extLst>
          </c:dPt>
          <c:dPt>
            <c:idx val="1412"/>
            <c:bubble3D val="0"/>
            <c:extLst>
              <c:ext xmlns:c16="http://schemas.microsoft.com/office/drawing/2014/chart" uri="{C3380CC4-5D6E-409C-BE32-E72D297353CC}">
                <c16:uniqueId val="{000002C5-1B5B-4123-BB33-A567078A1666}"/>
              </c:ext>
            </c:extLst>
          </c:dPt>
          <c:dPt>
            <c:idx val="1414"/>
            <c:bubble3D val="0"/>
            <c:extLst>
              <c:ext xmlns:c16="http://schemas.microsoft.com/office/drawing/2014/chart" uri="{C3380CC4-5D6E-409C-BE32-E72D297353CC}">
                <c16:uniqueId val="{000002C6-1B5B-4123-BB33-A567078A1666}"/>
              </c:ext>
            </c:extLst>
          </c:dPt>
          <c:dPt>
            <c:idx val="1416"/>
            <c:bubble3D val="0"/>
            <c:extLst>
              <c:ext xmlns:c16="http://schemas.microsoft.com/office/drawing/2014/chart" uri="{C3380CC4-5D6E-409C-BE32-E72D297353CC}">
                <c16:uniqueId val="{000002C7-1B5B-4123-BB33-A567078A1666}"/>
              </c:ext>
            </c:extLst>
          </c:dPt>
          <c:dPt>
            <c:idx val="1418"/>
            <c:bubble3D val="0"/>
            <c:extLst>
              <c:ext xmlns:c16="http://schemas.microsoft.com/office/drawing/2014/chart" uri="{C3380CC4-5D6E-409C-BE32-E72D297353CC}">
                <c16:uniqueId val="{000002C8-1B5B-4123-BB33-A567078A1666}"/>
              </c:ext>
            </c:extLst>
          </c:dPt>
          <c:dPt>
            <c:idx val="1420"/>
            <c:bubble3D val="0"/>
            <c:extLst>
              <c:ext xmlns:c16="http://schemas.microsoft.com/office/drawing/2014/chart" uri="{C3380CC4-5D6E-409C-BE32-E72D297353CC}">
                <c16:uniqueId val="{000002C9-1B5B-4123-BB33-A567078A1666}"/>
              </c:ext>
            </c:extLst>
          </c:dPt>
          <c:dPt>
            <c:idx val="1422"/>
            <c:bubble3D val="0"/>
            <c:extLst>
              <c:ext xmlns:c16="http://schemas.microsoft.com/office/drawing/2014/chart" uri="{C3380CC4-5D6E-409C-BE32-E72D297353CC}">
                <c16:uniqueId val="{000002CA-1B5B-4123-BB33-A567078A1666}"/>
              </c:ext>
            </c:extLst>
          </c:dPt>
          <c:dPt>
            <c:idx val="1424"/>
            <c:bubble3D val="0"/>
            <c:extLst>
              <c:ext xmlns:c16="http://schemas.microsoft.com/office/drawing/2014/chart" uri="{C3380CC4-5D6E-409C-BE32-E72D297353CC}">
                <c16:uniqueId val="{000002CB-1B5B-4123-BB33-A567078A1666}"/>
              </c:ext>
            </c:extLst>
          </c:dPt>
          <c:dPt>
            <c:idx val="1426"/>
            <c:bubble3D val="0"/>
            <c:extLst>
              <c:ext xmlns:c16="http://schemas.microsoft.com/office/drawing/2014/chart" uri="{C3380CC4-5D6E-409C-BE32-E72D297353CC}">
                <c16:uniqueId val="{000002CC-1B5B-4123-BB33-A567078A1666}"/>
              </c:ext>
            </c:extLst>
          </c:dPt>
          <c:dPt>
            <c:idx val="1428"/>
            <c:bubble3D val="0"/>
            <c:extLst>
              <c:ext xmlns:c16="http://schemas.microsoft.com/office/drawing/2014/chart" uri="{C3380CC4-5D6E-409C-BE32-E72D297353CC}">
                <c16:uniqueId val="{000002CD-1B5B-4123-BB33-A567078A1666}"/>
              </c:ext>
            </c:extLst>
          </c:dPt>
          <c:dPt>
            <c:idx val="1430"/>
            <c:bubble3D val="0"/>
            <c:extLst>
              <c:ext xmlns:c16="http://schemas.microsoft.com/office/drawing/2014/chart" uri="{C3380CC4-5D6E-409C-BE32-E72D297353CC}">
                <c16:uniqueId val="{000002CE-1B5B-4123-BB33-A567078A1666}"/>
              </c:ext>
            </c:extLst>
          </c:dPt>
          <c:dPt>
            <c:idx val="1432"/>
            <c:bubble3D val="0"/>
            <c:extLst>
              <c:ext xmlns:c16="http://schemas.microsoft.com/office/drawing/2014/chart" uri="{C3380CC4-5D6E-409C-BE32-E72D297353CC}">
                <c16:uniqueId val="{000002CF-1B5B-4123-BB33-A567078A1666}"/>
              </c:ext>
            </c:extLst>
          </c:dPt>
          <c:dPt>
            <c:idx val="1434"/>
            <c:bubble3D val="0"/>
            <c:extLst>
              <c:ext xmlns:c16="http://schemas.microsoft.com/office/drawing/2014/chart" uri="{C3380CC4-5D6E-409C-BE32-E72D297353CC}">
                <c16:uniqueId val="{000002D0-1B5B-4123-BB33-A567078A1666}"/>
              </c:ext>
            </c:extLst>
          </c:dPt>
          <c:dPt>
            <c:idx val="1436"/>
            <c:bubble3D val="0"/>
            <c:extLst>
              <c:ext xmlns:c16="http://schemas.microsoft.com/office/drawing/2014/chart" uri="{C3380CC4-5D6E-409C-BE32-E72D297353CC}">
                <c16:uniqueId val="{000002D1-1B5B-4123-BB33-A567078A1666}"/>
              </c:ext>
            </c:extLst>
          </c:dPt>
          <c:dPt>
            <c:idx val="1438"/>
            <c:bubble3D val="0"/>
            <c:extLst>
              <c:ext xmlns:c16="http://schemas.microsoft.com/office/drawing/2014/chart" uri="{C3380CC4-5D6E-409C-BE32-E72D297353CC}">
                <c16:uniqueId val="{000002D2-1B5B-4123-BB33-A567078A1666}"/>
              </c:ext>
            </c:extLst>
          </c:dPt>
          <c:dPt>
            <c:idx val="1440"/>
            <c:bubble3D val="0"/>
            <c:extLst>
              <c:ext xmlns:c16="http://schemas.microsoft.com/office/drawing/2014/chart" uri="{C3380CC4-5D6E-409C-BE32-E72D297353CC}">
                <c16:uniqueId val="{000002D3-1B5B-4123-BB33-A567078A1666}"/>
              </c:ext>
            </c:extLst>
          </c:dPt>
          <c:dPt>
            <c:idx val="1442"/>
            <c:bubble3D val="0"/>
            <c:extLst>
              <c:ext xmlns:c16="http://schemas.microsoft.com/office/drawing/2014/chart" uri="{C3380CC4-5D6E-409C-BE32-E72D297353CC}">
                <c16:uniqueId val="{000002D4-1B5B-4123-BB33-A567078A1666}"/>
              </c:ext>
            </c:extLst>
          </c:dPt>
          <c:dPt>
            <c:idx val="1444"/>
            <c:bubble3D val="0"/>
            <c:extLst>
              <c:ext xmlns:c16="http://schemas.microsoft.com/office/drawing/2014/chart" uri="{C3380CC4-5D6E-409C-BE32-E72D297353CC}">
                <c16:uniqueId val="{000002D5-1B5B-4123-BB33-A567078A1666}"/>
              </c:ext>
            </c:extLst>
          </c:dPt>
          <c:dPt>
            <c:idx val="1446"/>
            <c:bubble3D val="0"/>
            <c:extLst>
              <c:ext xmlns:c16="http://schemas.microsoft.com/office/drawing/2014/chart" uri="{C3380CC4-5D6E-409C-BE32-E72D297353CC}">
                <c16:uniqueId val="{000002D6-1B5B-4123-BB33-A567078A1666}"/>
              </c:ext>
            </c:extLst>
          </c:dPt>
          <c:dPt>
            <c:idx val="1448"/>
            <c:bubble3D val="0"/>
            <c:extLst>
              <c:ext xmlns:c16="http://schemas.microsoft.com/office/drawing/2014/chart" uri="{C3380CC4-5D6E-409C-BE32-E72D297353CC}">
                <c16:uniqueId val="{000002D7-1B5B-4123-BB33-A567078A1666}"/>
              </c:ext>
            </c:extLst>
          </c:dPt>
          <c:dPt>
            <c:idx val="1450"/>
            <c:bubble3D val="0"/>
            <c:extLst>
              <c:ext xmlns:c16="http://schemas.microsoft.com/office/drawing/2014/chart" uri="{C3380CC4-5D6E-409C-BE32-E72D297353CC}">
                <c16:uniqueId val="{000002D8-1B5B-4123-BB33-A567078A1666}"/>
              </c:ext>
            </c:extLst>
          </c:dPt>
          <c:dPt>
            <c:idx val="1452"/>
            <c:bubble3D val="0"/>
            <c:extLst>
              <c:ext xmlns:c16="http://schemas.microsoft.com/office/drawing/2014/chart" uri="{C3380CC4-5D6E-409C-BE32-E72D297353CC}">
                <c16:uniqueId val="{000002D9-1B5B-4123-BB33-A567078A1666}"/>
              </c:ext>
            </c:extLst>
          </c:dPt>
          <c:dPt>
            <c:idx val="1454"/>
            <c:bubble3D val="0"/>
            <c:extLst>
              <c:ext xmlns:c16="http://schemas.microsoft.com/office/drawing/2014/chart" uri="{C3380CC4-5D6E-409C-BE32-E72D297353CC}">
                <c16:uniqueId val="{000002DA-1B5B-4123-BB33-A567078A1666}"/>
              </c:ext>
            </c:extLst>
          </c:dPt>
          <c:dPt>
            <c:idx val="1456"/>
            <c:bubble3D val="0"/>
            <c:extLst>
              <c:ext xmlns:c16="http://schemas.microsoft.com/office/drawing/2014/chart" uri="{C3380CC4-5D6E-409C-BE32-E72D297353CC}">
                <c16:uniqueId val="{000002DB-1B5B-4123-BB33-A567078A1666}"/>
              </c:ext>
            </c:extLst>
          </c:dPt>
          <c:dPt>
            <c:idx val="1458"/>
            <c:bubble3D val="0"/>
            <c:extLst>
              <c:ext xmlns:c16="http://schemas.microsoft.com/office/drawing/2014/chart" uri="{C3380CC4-5D6E-409C-BE32-E72D297353CC}">
                <c16:uniqueId val="{000002DC-1B5B-4123-BB33-A567078A1666}"/>
              </c:ext>
            </c:extLst>
          </c:dPt>
          <c:dPt>
            <c:idx val="1460"/>
            <c:bubble3D val="0"/>
            <c:extLst>
              <c:ext xmlns:c16="http://schemas.microsoft.com/office/drawing/2014/chart" uri="{C3380CC4-5D6E-409C-BE32-E72D297353CC}">
                <c16:uniqueId val="{000002DD-1B5B-4123-BB33-A567078A1666}"/>
              </c:ext>
            </c:extLst>
          </c:dPt>
          <c:dPt>
            <c:idx val="1462"/>
            <c:bubble3D val="0"/>
            <c:extLst>
              <c:ext xmlns:c16="http://schemas.microsoft.com/office/drawing/2014/chart" uri="{C3380CC4-5D6E-409C-BE32-E72D297353CC}">
                <c16:uniqueId val="{000002DE-1B5B-4123-BB33-A567078A1666}"/>
              </c:ext>
            </c:extLst>
          </c:dPt>
          <c:dPt>
            <c:idx val="1464"/>
            <c:bubble3D val="0"/>
            <c:extLst>
              <c:ext xmlns:c16="http://schemas.microsoft.com/office/drawing/2014/chart" uri="{C3380CC4-5D6E-409C-BE32-E72D297353CC}">
                <c16:uniqueId val="{000002DF-1B5B-4123-BB33-A567078A1666}"/>
              </c:ext>
            </c:extLst>
          </c:dPt>
          <c:dPt>
            <c:idx val="1466"/>
            <c:bubble3D val="0"/>
            <c:extLst>
              <c:ext xmlns:c16="http://schemas.microsoft.com/office/drawing/2014/chart" uri="{C3380CC4-5D6E-409C-BE32-E72D297353CC}">
                <c16:uniqueId val="{000002E0-1B5B-4123-BB33-A567078A1666}"/>
              </c:ext>
            </c:extLst>
          </c:dPt>
          <c:dPt>
            <c:idx val="1468"/>
            <c:bubble3D val="0"/>
            <c:extLst>
              <c:ext xmlns:c16="http://schemas.microsoft.com/office/drawing/2014/chart" uri="{C3380CC4-5D6E-409C-BE32-E72D297353CC}">
                <c16:uniqueId val="{000002E1-1B5B-4123-BB33-A567078A1666}"/>
              </c:ext>
            </c:extLst>
          </c:dPt>
          <c:dPt>
            <c:idx val="1470"/>
            <c:bubble3D val="0"/>
            <c:extLst>
              <c:ext xmlns:c16="http://schemas.microsoft.com/office/drawing/2014/chart" uri="{C3380CC4-5D6E-409C-BE32-E72D297353CC}">
                <c16:uniqueId val="{000002E2-1B5B-4123-BB33-A567078A1666}"/>
              </c:ext>
            </c:extLst>
          </c:dPt>
          <c:dPt>
            <c:idx val="1472"/>
            <c:bubble3D val="0"/>
            <c:extLst>
              <c:ext xmlns:c16="http://schemas.microsoft.com/office/drawing/2014/chart" uri="{C3380CC4-5D6E-409C-BE32-E72D297353CC}">
                <c16:uniqueId val="{000002E3-1B5B-4123-BB33-A567078A1666}"/>
              </c:ext>
            </c:extLst>
          </c:dPt>
          <c:dPt>
            <c:idx val="1474"/>
            <c:bubble3D val="0"/>
            <c:extLst>
              <c:ext xmlns:c16="http://schemas.microsoft.com/office/drawing/2014/chart" uri="{C3380CC4-5D6E-409C-BE32-E72D297353CC}">
                <c16:uniqueId val="{000002E4-1B5B-4123-BB33-A567078A1666}"/>
              </c:ext>
            </c:extLst>
          </c:dPt>
          <c:dPt>
            <c:idx val="1476"/>
            <c:bubble3D val="0"/>
            <c:extLst>
              <c:ext xmlns:c16="http://schemas.microsoft.com/office/drawing/2014/chart" uri="{C3380CC4-5D6E-409C-BE32-E72D297353CC}">
                <c16:uniqueId val="{000002E5-1B5B-4123-BB33-A567078A1666}"/>
              </c:ext>
            </c:extLst>
          </c:dPt>
          <c:dPt>
            <c:idx val="1478"/>
            <c:bubble3D val="0"/>
            <c:extLst>
              <c:ext xmlns:c16="http://schemas.microsoft.com/office/drawing/2014/chart" uri="{C3380CC4-5D6E-409C-BE32-E72D297353CC}">
                <c16:uniqueId val="{000002E6-1B5B-4123-BB33-A567078A1666}"/>
              </c:ext>
            </c:extLst>
          </c:dPt>
          <c:dPt>
            <c:idx val="1480"/>
            <c:bubble3D val="0"/>
            <c:extLst>
              <c:ext xmlns:c16="http://schemas.microsoft.com/office/drawing/2014/chart" uri="{C3380CC4-5D6E-409C-BE32-E72D297353CC}">
                <c16:uniqueId val="{000002E7-1B5B-4123-BB33-A567078A1666}"/>
              </c:ext>
            </c:extLst>
          </c:dPt>
          <c:dPt>
            <c:idx val="1482"/>
            <c:bubble3D val="0"/>
            <c:extLst>
              <c:ext xmlns:c16="http://schemas.microsoft.com/office/drawing/2014/chart" uri="{C3380CC4-5D6E-409C-BE32-E72D297353CC}">
                <c16:uniqueId val="{000002E8-1B5B-4123-BB33-A567078A1666}"/>
              </c:ext>
            </c:extLst>
          </c:dPt>
          <c:dPt>
            <c:idx val="1484"/>
            <c:bubble3D val="0"/>
            <c:extLst>
              <c:ext xmlns:c16="http://schemas.microsoft.com/office/drawing/2014/chart" uri="{C3380CC4-5D6E-409C-BE32-E72D297353CC}">
                <c16:uniqueId val="{000002E9-1B5B-4123-BB33-A567078A1666}"/>
              </c:ext>
            </c:extLst>
          </c:dPt>
          <c:dPt>
            <c:idx val="1486"/>
            <c:bubble3D val="0"/>
            <c:extLst>
              <c:ext xmlns:c16="http://schemas.microsoft.com/office/drawing/2014/chart" uri="{C3380CC4-5D6E-409C-BE32-E72D297353CC}">
                <c16:uniqueId val="{000002EA-1B5B-4123-BB33-A567078A1666}"/>
              </c:ext>
            </c:extLst>
          </c:dPt>
          <c:dPt>
            <c:idx val="1488"/>
            <c:bubble3D val="0"/>
            <c:extLst>
              <c:ext xmlns:c16="http://schemas.microsoft.com/office/drawing/2014/chart" uri="{C3380CC4-5D6E-409C-BE32-E72D297353CC}">
                <c16:uniqueId val="{000002EB-1B5B-4123-BB33-A567078A1666}"/>
              </c:ext>
            </c:extLst>
          </c:dPt>
          <c:dPt>
            <c:idx val="1490"/>
            <c:bubble3D val="0"/>
            <c:extLst>
              <c:ext xmlns:c16="http://schemas.microsoft.com/office/drawing/2014/chart" uri="{C3380CC4-5D6E-409C-BE32-E72D297353CC}">
                <c16:uniqueId val="{000002EC-1B5B-4123-BB33-A567078A1666}"/>
              </c:ext>
            </c:extLst>
          </c:dPt>
          <c:dPt>
            <c:idx val="1492"/>
            <c:bubble3D val="0"/>
            <c:extLst>
              <c:ext xmlns:c16="http://schemas.microsoft.com/office/drawing/2014/chart" uri="{C3380CC4-5D6E-409C-BE32-E72D297353CC}">
                <c16:uniqueId val="{000002ED-1B5B-4123-BB33-A567078A1666}"/>
              </c:ext>
            </c:extLst>
          </c:dPt>
          <c:dPt>
            <c:idx val="1494"/>
            <c:bubble3D val="0"/>
            <c:extLst>
              <c:ext xmlns:c16="http://schemas.microsoft.com/office/drawing/2014/chart" uri="{C3380CC4-5D6E-409C-BE32-E72D297353CC}">
                <c16:uniqueId val="{000002EE-1B5B-4123-BB33-A567078A1666}"/>
              </c:ext>
            </c:extLst>
          </c:dPt>
          <c:dPt>
            <c:idx val="1496"/>
            <c:bubble3D val="0"/>
            <c:extLst>
              <c:ext xmlns:c16="http://schemas.microsoft.com/office/drawing/2014/chart" uri="{C3380CC4-5D6E-409C-BE32-E72D297353CC}">
                <c16:uniqueId val="{000002EF-1B5B-4123-BB33-A567078A1666}"/>
              </c:ext>
            </c:extLst>
          </c:dPt>
          <c:dPt>
            <c:idx val="1498"/>
            <c:bubble3D val="0"/>
            <c:extLst>
              <c:ext xmlns:c16="http://schemas.microsoft.com/office/drawing/2014/chart" uri="{C3380CC4-5D6E-409C-BE32-E72D297353CC}">
                <c16:uniqueId val="{000002F0-1B5B-4123-BB33-A567078A1666}"/>
              </c:ext>
            </c:extLst>
          </c:dPt>
          <c:dPt>
            <c:idx val="1500"/>
            <c:bubble3D val="0"/>
            <c:extLst>
              <c:ext xmlns:c16="http://schemas.microsoft.com/office/drawing/2014/chart" uri="{C3380CC4-5D6E-409C-BE32-E72D297353CC}">
                <c16:uniqueId val="{000002F1-1B5B-4123-BB33-A567078A1666}"/>
              </c:ext>
            </c:extLst>
          </c:dPt>
          <c:dPt>
            <c:idx val="1502"/>
            <c:bubble3D val="0"/>
            <c:extLst>
              <c:ext xmlns:c16="http://schemas.microsoft.com/office/drawing/2014/chart" uri="{C3380CC4-5D6E-409C-BE32-E72D297353CC}">
                <c16:uniqueId val="{000002F2-1B5B-4123-BB33-A567078A1666}"/>
              </c:ext>
            </c:extLst>
          </c:dPt>
          <c:dPt>
            <c:idx val="1504"/>
            <c:bubble3D val="0"/>
            <c:extLst>
              <c:ext xmlns:c16="http://schemas.microsoft.com/office/drawing/2014/chart" uri="{C3380CC4-5D6E-409C-BE32-E72D297353CC}">
                <c16:uniqueId val="{000002F3-1B5B-4123-BB33-A567078A1666}"/>
              </c:ext>
            </c:extLst>
          </c:dPt>
          <c:dPt>
            <c:idx val="1506"/>
            <c:bubble3D val="0"/>
            <c:extLst>
              <c:ext xmlns:c16="http://schemas.microsoft.com/office/drawing/2014/chart" uri="{C3380CC4-5D6E-409C-BE32-E72D297353CC}">
                <c16:uniqueId val="{000002F4-1B5B-4123-BB33-A567078A1666}"/>
              </c:ext>
            </c:extLst>
          </c:dPt>
          <c:dPt>
            <c:idx val="1508"/>
            <c:bubble3D val="0"/>
            <c:extLst>
              <c:ext xmlns:c16="http://schemas.microsoft.com/office/drawing/2014/chart" uri="{C3380CC4-5D6E-409C-BE32-E72D297353CC}">
                <c16:uniqueId val="{000002F5-1B5B-4123-BB33-A567078A1666}"/>
              </c:ext>
            </c:extLst>
          </c:dPt>
          <c:dPt>
            <c:idx val="1510"/>
            <c:bubble3D val="0"/>
            <c:extLst>
              <c:ext xmlns:c16="http://schemas.microsoft.com/office/drawing/2014/chart" uri="{C3380CC4-5D6E-409C-BE32-E72D297353CC}">
                <c16:uniqueId val="{000002F6-1B5B-4123-BB33-A567078A1666}"/>
              </c:ext>
            </c:extLst>
          </c:dPt>
          <c:dPt>
            <c:idx val="1512"/>
            <c:bubble3D val="0"/>
            <c:extLst>
              <c:ext xmlns:c16="http://schemas.microsoft.com/office/drawing/2014/chart" uri="{C3380CC4-5D6E-409C-BE32-E72D297353CC}">
                <c16:uniqueId val="{000002F7-1B5B-4123-BB33-A567078A1666}"/>
              </c:ext>
            </c:extLst>
          </c:dPt>
          <c:dPt>
            <c:idx val="1514"/>
            <c:bubble3D val="0"/>
            <c:extLst>
              <c:ext xmlns:c16="http://schemas.microsoft.com/office/drawing/2014/chart" uri="{C3380CC4-5D6E-409C-BE32-E72D297353CC}">
                <c16:uniqueId val="{000002F8-1B5B-4123-BB33-A567078A1666}"/>
              </c:ext>
            </c:extLst>
          </c:dPt>
          <c:dPt>
            <c:idx val="1516"/>
            <c:bubble3D val="0"/>
            <c:extLst>
              <c:ext xmlns:c16="http://schemas.microsoft.com/office/drawing/2014/chart" uri="{C3380CC4-5D6E-409C-BE32-E72D297353CC}">
                <c16:uniqueId val="{000002F9-1B5B-4123-BB33-A567078A1666}"/>
              </c:ext>
            </c:extLst>
          </c:dPt>
          <c:dPt>
            <c:idx val="1518"/>
            <c:bubble3D val="0"/>
            <c:extLst>
              <c:ext xmlns:c16="http://schemas.microsoft.com/office/drawing/2014/chart" uri="{C3380CC4-5D6E-409C-BE32-E72D297353CC}">
                <c16:uniqueId val="{000002FA-1B5B-4123-BB33-A567078A1666}"/>
              </c:ext>
            </c:extLst>
          </c:dPt>
          <c:dPt>
            <c:idx val="1520"/>
            <c:bubble3D val="0"/>
            <c:extLst>
              <c:ext xmlns:c16="http://schemas.microsoft.com/office/drawing/2014/chart" uri="{C3380CC4-5D6E-409C-BE32-E72D297353CC}">
                <c16:uniqueId val="{000002FB-1B5B-4123-BB33-A567078A1666}"/>
              </c:ext>
            </c:extLst>
          </c:dPt>
          <c:dPt>
            <c:idx val="1522"/>
            <c:bubble3D val="0"/>
            <c:extLst>
              <c:ext xmlns:c16="http://schemas.microsoft.com/office/drawing/2014/chart" uri="{C3380CC4-5D6E-409C-BE32-E72D297353CC}">
                <c16:uniqueId val="{000002FC-1B5B-4123-BB33-A567078A1666}"/>
              </c:ext>
            </c:extLst>
          </c:dPt>
          <c:dPt>
            <c:idx val="1524"/>
            <c:bubble3D val="0"/>
            <c:extLst>
              <c:ext xmlns:c16="http://schemas.microsoft.com/office/drawing/2014/chart" uri="{C3380CC4-5D6E-409C-BE32-E72D297353CC}">
                <c16:uniqueId val="{000002FD-1B5B-4123-BB33-A567078A1666}"/>
              </c:ext>
            </c:extLst>
          </c:dPt>
          <c:dPt>
            <c:idx val="1526"/>
            <c:bubble3D val="0"/>
            <c:extLst>
              <c:ext xmlns:c16="http://schemas.microsoft.com/office/drawing/2014/chart" uri="{C3380CC4-5D6E-409C-BE32-E72D297353CC}">
                <c16:uniqueId val="{000002FE-1B5B-4123-BB33-A567078A1666}"/>
              </c:ext>
            </c:extLst>
          </c:dPt>
          <c:dPt>
            <c:idx val="1528"/>
            <c:bubble3D val="0"/>
            <c:extLst>
              <c:ext xmlns:c16="http://schemas.microsoft.com/office/drawing/2014/chart" uri="{C3380CC4-5D6E-409C-BE32-E72D297353CC}">
                <c16:uniqueId val="{000002FF-1B5B-4123-BB33-A567078A1666}"/>
              </c:ext>
            </c:extLst>
          </c:dPt>
          <c:dPt>
            <c:idx val="1530"/>
            <c:bubble3D val="0"/>
            <c:extLst>
              <c:ext xmlns:c16="http://schemas.microsoft.com/office/drawing/2014/chart" uri="{C3380CC4-5D6E-409C-BE32-E72D297353CC}">
                <c16:uniqueId val="{00000300-1B5B-4123-BB33-A567078A1666}"/>
              </c:ext>
            </c:extLst>
          </c:dPt>
          <c:dPt>
            <c:idx val="1532"/>
            <c:bubble3D val="0"/>
            <c:extLst>
              <c:ext xmlns:c16="http://schemas.microsoft.com/office/drawing/2014/chart" uri="{C3380CC4-5D6E-409C-BE32-E72D297353CC}">
                <c16:uniqueId val="{00000301-1B5B-4123-BB33-A567078A1666}"/>
              </c:ext>
            </c:extLst>
          </c:dPt>
          <c:dPt>
            <c:idx val="1534"/>
            <c:bubble3D val="0"/>
            <c:extLst>
              <c:ext xmlns:c16="http://schemas.microsoft.com/office/drawing/2014/chart" uri="{C3380CC4-5D6E-409C-BE32-E72D297353CC}">
                <c16:uniqueId val="{00000302-1B5B-4123-BB33-A567078A1666}"/>
              </c:ext>
            </c:extLst>
          </c:dPt>
          <c:dPt>
            <c:idx val="1536"/>
            <c:bubble3D val="0"/>
            <c:extLst>
              <c:ext xmlns:c16="http://schemas.microsoft.com/office/drawing/2014/chart" uri="{C3380CC4-5D6E-409C-BE32-E72D297353CC}">
                <c16:uniqueId val="{00000303-1B5B-4123-BB33-A567078A1666}"/>
              </c:ext>
            </c:extLst>
          </c:dPt>
          <c:dPt>
            <c:idx val="1538"/>
            <c:bubble3D val="0"/>
            <c:extLst>
              <c:ext xmlns:c16="http://schemas.microsoft.com/office/drawing/2014/chart" uri="{C3380CC4-5D6E-409C-BE32-E72D297353CC}">
                <c16:uniqueId val="{00000304-1B5B-4123-BB33-A567078A1666}"/>
              </c:ext>
            </c:extLst>
          </c:dPt>
          <c:dPt>
            <c:idx val="1540"/>
            <c:bubble3D val="0"/>
            <c:extLst>
              <c:ext xmlns:c16="http://schemas.microsoft.com/office/drawing/2014/chart" uri="{C3380CC4-5D6E-409C-BE32-E72D297353CC}">
                <c16:uniqueId val="{00000305-1B5B-4123-BB33-A567078A1666}"/>
              </c:ext>
            </c:extLst>
          </c:dPt>
          <c:dPt>
            <c:idx val="1542"/>
            <c:bubble3D val="0"/>
            <c:extLst>
              <c:ext xmlns:c16="http://schemas.microsoft.com/office/drawing/2014/chart" uri="{C3380CC4-5D6E-409C-BE32-E72D297353CC}">
                <c16:uniqueId val="{00000306-1B5B-4123-BB33-A567078A1666}"/>
              </c:ext>
            </c:extLst>
          </c:dPt>
          <c:dPt>
            <c:idx val="1544"/>
            <c:bubble3D val="0"/>
            <c:extLst>
              <c:ext xmlns:c16="http://schemas.microsoft.com/office/drawing/2014/chart" uri="{C3380CC4-5D6E-409C-BE32-E72D297353CC}">
                <c16:uniqueId val="{00000307-1B5B-4123-BB33-A567078A1666}"/>
              </c:ext>
            </c:extLst>
          </c:dPt>
          <c:dPt>
            <c:idx val="1546"/>
            <c:bubble3D val="0"/>
            <c:extLst>
              <c:ext xmlns:c16="http://schemas.microsoft.com/office/drawing/2014/chart" uri="{C3380CC4-5D6E-409C-BE32-E72D297353CC}">
                <c16:uniqueId val="{00000308-1B5B-4123-BB33-A567078A1666}"/>
              </c:ext>
            </c:extLst>
          </c:dPt>
          <c:dPt>
            <c:idx val="1548"/>
            <c:bubble3D val="0"/>
            <c:extLst>
              <c:ext xmlns:c16="http://schemas.microsoft.com/office/drawing/2014/chart" uri="{C3380CC4-5D6E-409C-BE32-E72D297353CC}">
                <c16:uniqueId val="{00000309-1B5B-4123-BB33-A567078A1666}"/>
              </c:ext>
            </c:extLst>
          </c:dPt>
          <c:dPt>
            <c:idx val="1550"/>
            <c:bubble3D val="0"/>
            <c:extLst>
              <c:ext xmlns:c16="http://schemas.microsoft.com/office/drawing/2014/chart" uri="{C3380CC4-5D6E-409C-BE32-E72D297353CC}">
                <c16:uniqueId val="{0000030A-1B5B-4123-BB33-A567078A1666}"/>
              </c:ext>
            </c:extLst>
          </c:dPt>
          <c:dPt>
            <c:idx val="1552"/>
            <c:bubble3D val="0"/>
            <c:extLst>
              <c:ext xmlns:c16="http://schemas.microsoft.com/office/drawing/2014/chart" uri="{C3380CC4-5D6E-409C-BE32-E72D297353CC}">
                <c16:uniqueId val="{0000030B-1B5B-4123-BB33-A567078A1666}"/>
              </c:ext>
            </c:extLst>
          </c:dPt>
          <c:dPt>
            <c:idx val="1554"/>
            <c:bubble3D val="0"/>
            <c:extLst>
              <c:ext xmlns:c16="http://schemas.microsoft.com/office/drawing/2014/chart" uri="{C3380CC4-5D6E-409C-BE32-E72D297353CC}">
                <c16:uniqueId val="{0000030C-1B5B-4123-BB33-A567078A1666}"/>
              </c:ext>
            </c:extLst>
          </c:dPt>
          <c:dPt>
            <c:idx val="1556"/>
            <c:bubble3D val="0"/>
            <c:extLst>
              <c:ext xmlns:c16="http://schemas.microsoft.com/office/drawing/2014/chart" uri="{C3380CC4-5D6E-409C-BE32-E72D297353CC}">
                <c16:uniqueId val="{0000030D-1B5B-4123-BB33-A567078A1666}"/>
              </c:ext>
            </c:extLst>
          </c:dPt>
          <c:dPt>
            <c:idx val="1558"/>
            <c:bubble3D val="0"/>
            <c:extLst>
              <c:ext xmlns:c16="http://schemas.microsoft.com/office/drawing/2014/chart" uri="{C3380CC4-5D6E-409C-BE32-E72D297353CC}">
                <c16:uniqueId val="{0000030E-1B5B-4123-BB33-A567078A1666}"/>
              </c:ext>
            </c:extLst>
          </c:dPt>
          <c:dPt>
            <c:idx val="1560"/>
            <c:bubble3D val="0"/>
            <c:extLst>
              <c:ext xmlns:c16="http://schemas.microsoft.com/office/drawing/2014/chart" uri="{C3380CC4-5D6E-409C-BE32-E72D297353CC}">
                <c16:uniqueId val="{0000030F-1B5B-4123-BB33-A567078A1666}"/>
              </c:ext>
            </c:extLst>
          </c:dPt>
          <c:dPt>
            <c:idx val="1562"/>
            <c:bubble3D val="0"/>
            <c:extLst>
              <c:ext xmlns:c16="http://schemas.microsoft.com/office/drawing/2014/chart" uri="{C3380CC4-5D6E-409C-BE32-E72D297353CC}">
                <c16:uniqueId val="{00000310-1B5B-4123-BB33-A567078A1666}"/>
              </c:ext>
            </c:extLst>
          </c:dPt>
          <c:dPt>
            <c:idx val="1564"/>
            <c:bubble3D val="0"/>
            <c:extLst>
              <c:ext xmlns:c16="http://schemas.microsoft.com/office/drawing/2014/chart" uri="{C3380CC4-5D6E-409C-BE32-E72D297353CC}">
                <c16:uniqueId val="{00000311-1B5B-4123-BB33-A567078A1666}"/>
              </c:ext>
            </c:extLst>
          </c:dPt>
          <c:dPt>
            <c:idx val="1566"/>
            <c:bubble3D val="0"/>
            <c:extLst>
              <c:ext xmlns:c16="http://schemas.microsoft.com/office/drawing/2014/chart" uri="{C3380CC4-5D6E-409C-BE32-E72D297353CC}">
                <c16:uniqueId val="{00000312-1B5B-4123-BB33-A567078A1666}"/>
              </c:ext>
            </c:extLst>
          </c:dPt>
          <c:dPt>
            <c:idx val="1568"/>
            <c:bubble3D val="0"/>
            <c:extLst>
              <c:ext xmlns:c16="http://schemas.microsoft.com/office/drawing/2014/chart" uri="{C3380CC4-5D6E-409C-BE32-E72D297353CC}">
                <c16:uniqueId val="{00000313-1B5B-4123-BB33-A567078A1666}"/>
              </c:ext>
            </c:extLst>
          </c:dPt>
          <c:dPt>
            <c:idx val="1570"/>
            <c:bubble3D val="0"/>
            <c:extLst>
              <c:ext xmlns:c16="http://schemas.microsoft.com/office/drawing/2014/chart" uri="{C3380CC4-5D6E-409C-BE32-E72D297353CC}">
                <c16:uniqueId val="{00000314-1B5B-4123-BB33-A567078A1666}"/>
              </c:ext>
            </c:extLst>
          </c:dPt>
          <c:dPt>
            <c:idx val="1572"/>
            <c:bubble3D val="0"/>
            <c:extLst>
              <c:ext xmlns:c16="http://schemas.microsoft.com/office/drawing/2014/chart" uri="{C3380CC4-5D6E-409C-BE32-E72D297353CC}">
                <c16:uniqueId val="{00000315-1B5B-4123-BB33-A567078A1666}"/>
              </c:ext>
            </c:extLst>
          </c:dPt>
          <c:dPt>
            <c:idx val="1574"/>
            <c:bubble3D val="0"/>
            <c:extLst>
              <c:ext xmlns:c16="http://schemas.microsoft.com/office/drawing/2014/chart" uri="{C3380CC4-5D6E-409C-BE32-E72D297353CC}">
                <c16:uniqueId val="{00000316-1B5B-4123-BB33-A567078A1666}"/>
              </c:ext>
            </c:extLst>
          </c:dPt>
          <c:dPt>
            <c:idx val="1576"/>
            <c:bubble3D val="0"/>
            <c:extLst>
              <c:ext xmlns:c16="http://schemas.microsoft.com/office/drawing/2014/chart" uri="{C3380CC4-5D6E-409C-BE32-E72D297353CC}">
                <c16:uniqueId val="{00000317-1B5B-4123-BB33-A567078A1666}"/>
              </c:ext>
            </c:extLst>
          </c:dPt>
          <c:dPt>
            <c:idx val="1578"/>
            <c:bubble3D val="0"/>
            <c:extLst>
              <c:ext xmlns:c16="http://schemas.microsoft.com/office/drawing/2014/chart" uri="{C3380CC4-5D6E-409C-BE32-E72D297353CC}">
                <c16:uniqueId val="{00000318-1B5B-4123-BB33-A567078A1666}"/>
              </c:ext>
            </c:extLst>
          </c:dPt>
          <c:dPt>
            <c:idx val="1580"/>
            <c:bubble3D val="0"/>
            <c:extLst>
              <c:ext xmlns:c16="http://schemas.microsoft.com/office/drawing/2014/chart" uri="{C3380CC4-5D6E-409C-BE32-E72D297353CC}">
                <c16:uniqueId val="{00000319-1B5B-4123-BB33-A567078A1666}"/>
              </c:ext>
            </c:extLst>
          </c:dPt>
          <c:dPt>
            <c:idx val="1582"/>
            <c:bubble3D val="0"/>
            <c:extLst>
              <c:ext xmlns:c16="http://schemas.microsoft.com/office/drawing/2014/chart" uri="{C3380CC4-5D6E-409C-BE32-E72D297353CC}">
                <c16:uniqueId val="{0000031A-1B5B-4123-BB33-A567078A1666}"/>
              </c:ext>
            </c:extLst>
          </c:dPt>
          <c:dPt>
            <c:idx val="1584"/>
            <c:bubble3D val="0"/>
            <c:extLst>
              <c:ext xmlns:c16="http://schemas.microsoft.com/office/drawing/2014/chart" uri="{C3380CC4-5D6E-409C-BE32-E72D297353CC}">
                <c16:uniqueId val="{0000031B-1B5B-4123-BB33-A567078A1666}"/>
              </c:ext>
            </c:extLst>
          </c:dPt>
          <c:dPt>
            <c:idx val="1586"/>
            <c:bubble3D val="0"/>
            <c:extLst>
              <c:ext xmlns:c16="http://schemas.microsoft.com/office/drawing/2014/chart" uri="{C3380CC4-5D6E-409C-BE32-E72D297353CC}">
                <c16:uniqueId val="{0000031C-1B5B-4123-BB33-A567078A1666}"/>
              </c:ext>
            </c:extLst>
          </c:dPt>
          <c:dPt>
            <c:idx val="1588"/>
            <c:bubble3D val="0"/>
            <c:extLst>
              <c:ext xmlns:c16="http://schemas.microsoft.com/office/drawing/2014/chart" uri="{C3380CC4-5D6E-409C-BE32-E72D297353CC}">
                <c16:uniqueId val="{0000031D-1B5B-4123-BB33-A567078A1666}"/>
              </c:ext>
            </c:extLst>
          </c:dPt>
          <c:dPt>
            <c:idx val="1590"/>
            <c:bubble3D val="0"/>
            <c:extLst>
              <c:ext xmlns:c16="http://schemas.microsoft.com/office/drawing/2014/chart" uri="{C3380CC4-5D6E-409C-BE32-E72D297353CC}">
                <c16:uniqueId val="{0000031E-1B5B-4123-BB33-A567078A1666}"/>
              </c:ext>
            </c:extLst>
          </c:dPt>
          <c:dPt>
            <c:idx val="1592"/>
            <c:bubble3D val="0"/>
            <c:extLst>
              <c:ext xmlns:c16="http://schemas.microsoft.com/office/drawing/2014/chart" uri="{C3380CC4-5D6E-409C-BE32-E72D297353CC}">
                <c16:uniqueId val="{0000031F-1B5B-4123-BB33-A567078A1666}"/>
              </c:ext>
            </c:extLst>
          </c:dPt>
          <c:dPt>
            <c:idx val="1594"/>
            <c:bubble3D val="0"/>
            <c:extLst>
              <c:ext xmlns:c16="http://schemas.microsoft.com/office/drawing/2014/chart" uri="{C3380CC4-5D6E-409C-BE32-E72D297353CC}">
                <c16:uniqueId val="{00000320-1B5B-4123-BB33-A567078A1666}"/>
              </c:ext>
            </c:extLst>
          </c:dPt>
          <c:dPt>
            <c:idx val="1596"/>
            <c:bubble3D val="0"/>
            <c:extLst>
              <c:ext xmlns:c16="http://schemas.microsoft.com/office/drawing/2014/chart" uri="{C3380CC4-5D6E-409C-BE32-E72D297353CC}">
                <c16:uniqueId val="{00000321-1B5B-4123-BB33-A567078A1666}"/>
              </c:ext>
            </c:extLst>
          </c:dPt>
          <c:dPt>
            <c:idx val="1598"/>
            <c:bubble3D val="0"/>
            <c:extLst>
              <c:ext xmlns:c16="http://schemas.microsoft.com/office/drawing/2014/chart" uri="{C3380CC4-5D6E-409C-BE32-E72D297353CC}">
                <c16:uniqueId val="{00000322-1B5B-4123-BB33-A567078A1666}"/>
              </c:ext>
            </c:extLst>
          </c:dPt>
          <c:dPt>
            <c:idx val="1600"/>
            <c:bubble3D val="0"/>
            <c:extLst>
              <c:ext xmlns:c16="http://schemas.microsoft.com/office/drawing/2014/chart" uri="{C3380CC4-5D6E-409C-BE32-E72D297353CC}">
                <c16:uniqueId val="{00000323-1B5B-4123-BB33-A567078A1666}"/>
              </c:ext>
            </c:extLst>
          </c:dPt>
          <c:dPt>
            <c:idx val="1602"/>
            <c:bubble3D val="0"/>
            <c:extLst>
              <c:ext xmlns:c16="http://schemas.microsoft.com/office/drawing/2014/chart" uri="{C3380CC4-5D6E-409C-BE32-E72D297353CC}">
                <c16:uniqueId val="{00000324-1B5B-4123-BB33-A567078A1666}"/>
              </c:ext>
            </c:extLst>
          </c:dPt>
          <c:dPt>
            <c:idx val="1604"/>
            <c:bubble3D val="0"/>
            <c:extLst>
              <c:ext xmlns:c16="http://schemas.microsoft.com/office/drawing/2014/chart" uri="{C3380CC4-5D6E-409C-BE32-E72D297353CC}">
                <c16:uniqueId val="{00000325-1B5B-4123-BB33-A567078A1666}"/>
              </c:ext>
            </c:extLst>
          </c:dPt>
          <c:dPt>
            <c:idx val="1606"/>
            <c:bubble3D val="0"/>
            <c:extLst>
              <c:ext xmlns:c16="http://schemas.microsoft.com/office/drawing/2014/chart" uri="{C3380CC4-5D6E-409C-BE32-E72D297353CC}">
                <c16:uniqueId val="{00000326-1B5B-4123-BB33-A567078A1666}"/>
              </c:ext>
            </c:extLst>
          </c:dPt>
          <c:dPt>
            <c:idx val="1608"/>
            <c:bubble3D val="0"/>
            <c:extLst>
              <c:ext xmlns:c16="http://schemas.microsoft.com/office/drawing/2014/chart" uri="{C3380CC4-5D6E-409C-BE32-E72D297353CC}">
                <c16:uniqueId val="{00000327-1B5B-4123-BB33-A567078A1666}"/>
              </c:ext>
            </c:extLst>
          </c:dPt>
          <c:dPt>
            <c:idx val="1610"/>
            <c:bubble3D val="0"/>
            <c:extLst>
              <c:ext xmlns:c16="http://schemas.microsoft.com/office/drawing/2014/chart" uri="{C3380CC4-5D6E-409C-BE32-E72D297353CC}">
                <c16:uniqueId val="{00000328-1B5B-4123-BB33-A567078A1666}"/>
              </c:ext>
            </c:extLst>
          </c:dPt>
          <c:dPt>
            <c:idx val="1612"/>
            <c:bubble3D val="0"/>
            <c:extLst>
              <c:ext xmlns:c16="http://schemas.microsoft.com/office/drawing/2014/chart" uri="{C3380CC4-5D6E-409C-BE32-E72D297353CC}">
                <c16:uniqueId val="{00000329-1B5B-4123-BB33-A567078A1666}"/>
              </c:ext>
            </c:extLst>
          </c:dPt>
          <c:dPt>
            <c:idx val="1614"/>
            <c:bubble3D val="0"/>
            <c:extLst>
              <c:ext xmlns:c16="http://schemas.microsoft.com/office/drawing/2014/chart" uri="{C3380CC4-5D6E-409C-BE32-E72D297353CC}">
                <c16:uniqueId val="{0000032A-1B5B-4123-BB33-A567078A1666}"/>
              </c:ext>
            </c:extLst>
          </c:dPt>
          <c:dPt>
            <c:idx val="1616"/>
            <c:bubble3D val="0"/>
            <c:extLst>
              <c:ext xmlns:c16="http://schemas.microsoft.com/office/drawing/2014/chart" uri="{C3380CC4-5D6E-409C-BE32-E72D297353CC}">
                <c16:uniqueId val="{0000032B-1B5B-4123-BB33-A567078A1666}"/>
              </c:ext>
            </c:extLst>
          </c:dPt>
          <c:dPt>
            <c:idx val="1618"/>
            <c:bubble3D val="0"/>
            <c:extLst>
              <c:ext xmlns:c16="http://schemas.microsoft.com/office/drawing/2014/chart" uri="{C3380CC4-5D6E-409C-BE32-E72D297353CC}">
                <c16:uniqueId val="{0000032C-1B5B-4123-BB33-A567078A1666}"/>
              </c:ext>
            </c:extLst>
          </c:dPt>
          <c:dPt>
            <c:idx val="1620"/>
            <c:bubble3D val="0"/>
            <c:extLst>
              <c:ext xmlns:c16="http://schemas.microsoft.com/office/drawing/2014/chart" uri="{C3380CC4-5D6E-409C-BE32-E72D297353CC}">
                <c16:uniqueId val="{0000032D-1B5B-4123-BB33-A567078A1666}"/>
              </c:ext>
            </c:extLst>
          </c:dPt>
          <c:dPt>
            <c:idx val="1622"/>
            <c:bubble3D val="0"/>
            <c:extLst>
              <c:ext xmlns:c16="http://schemas.microsoft.com/office/drawing/2014/chart" uri="{C3380CC4-5D6E-409C-BE32-E72D297353CC}">
                <c16:uniqueId val="{0000032E-1B5B-4123-BB33-A567078A1666}"/>
              </c:ext>
            </c:extLst>
          </c:dPt>
          <c:dPt>
            <c:idx val="1624"/>
            <c:bubble3D val="0"/>
            <c:extLst>
              <c:ext xmlns:c16="http://schemas.microsoft.com/office/drawing/2014/chart" uri="{C3380CC4-5D6E-409C-BE32-E72D297353CC}">
                <c16:uniqueId val="{0000032F-1B5B-4123-BB33-A567078A1666}"/>
              </c:ext>
            </c:extLst>
          </c:dPt>
          <c:dPt>
            <c:idx val="1626"/>
            <c:bubble3D val="0"/>
            <c:extLst>
              <c:ext xmlns:c16="http://schemas.microsoft.com/office/drawing/2014/chart" uri="{C3380CC4-5D6E-409C-BE32-E72D297353CC}">
                <c16:uniqueId val="{00000330-1B5B-4123-BB33-A567078A1666}"/>
              </c:ext>
            </c:extLst>
          </c:dPt>
          <c:dPt>
            <c:idx val="1628"/>
            <c:bubble3D val="0"/>
            <c:extLst>
              <c:ext xmlns:c16="http://schemas.microsoft.com/office/drawing/2014/chart" uri="{C3380CC4-5D6E-409C-BE32-E72D297353CC}">
                <c16:uniqueId val="{00000331-1B5B-4123-BB33-A567078A1666}"/>
              </c:ext>
            </c:extLst>
          </c:dPt>
          <c:dPt>
            <c:idx val="1630"/>
            <c:bubble3D val="0"/>
            <c:extLst>
              <c:ext xmlns:c16="http://schemas.microsoft.com/office/drawing/2014/chart" uri="{C3380CC4-5D6E-409C-BE32-E72D297353CC}">
                <c16:uniqueId val="{00000332-1B5B-4123-BB33-A567078A1666}"/>
              </c:ext>
            </c:extLst>
          </c:dPt>
          <c:dPt>
            <c:idx val="1632"/>
            <c:bubble3D val="0"/>
            <c:extLst>
              <c:ext xmlns:c16="http://schemas.microsoft.com/office/drawing/2014/chart" uri="{C3380CC4-5D6E-409C-BE32-E72D297353CC}">
                <c16:uniqueId val="{00000333-1B5B-4123-BB33-A567078A1666}"/>
              </c:ext>
            </c:extLst>
          </c:dPt>
          <c:dPt>
            <c:idx val="1634"/>
            <c:bubble3D val="0"/>
            <c:extLst>
              <c:ext xmlns:c16="http://schemas.microsoft.com/office/drawing/2014/chart" uri="{C3380CC4-5D6E-409C-BE32-E72D297353CC}">
                <c16:uniqueId val="{00000334-1B5B-4123-BB33-A567078A1666}"/>
              </c:ext>
            </c:extLst>
          </c:dPt>
          <c:dPt>
            <c:idx val="1636"/>
            <c:bubble3D val="0"/>
            <c:extLst>
              <c:ext xmlns:c16="http://schemas.microsoft.com/office/drawing/2014/chart" uri="{C3380CC4-5D6E-409C-BE32-E72D297353CC}">
                <c16:uniqueId val="{00000335-1B5B-4123-BB33-A567078A1666}"/>
              </c:ext>
            </c:extLst>
          </c:dPt>
          <c:dPt>
            <c:idx val="1638"/>
            <c:bubble3D val="0"/>
            <c:extLst>
              <c:ext xmlns:c16="http://schemas.microsoft.com/office/drawing/2014/chart" uri="{C3380CC4-5D6E-409C-BE32-E72D297353CC}">
                <c16:uniqueId val="{00000336-1B5B-4123-BB33-A567078A1666}"/>
              </c:ext>
            </c:extLst>
          </c:dPt>
          <c:dPt>
            <c:idx val="1640"/>
            <c:bubble3D val="0"/>
            <c:extLst>
              <c:ext xmlns:c16="http://schemas.microsoft.com/office/drawing/2014/chart" uri="{C3380CC4-5D6E-409C-BE32-E72D297353CC}">
                <c16:uniqueId val="{00000337-1B5B-4123-BB33-A567078A1666}"/>
              </c:ext>
            </c:extLst>
          </c:dPt>
          <c:dPt>
            <c:idx val="1642"/>
            <c:bubble3D val="0"/>
            <c:extLst>
              <c:ext xmlns:c16="http://schemas.microsoft.com/office/drawing/2014/chart" uri="{C3380CC4-5D6E-409C-BE32-E72D297353CC}">
                <c16:uniqueId val="{00000338-1B5B-4123-BB33-A567078A1666}"/>
              </c:ext>
            </c:extLst>
          </c:dPt>
          <c:dPt>
            <c:idx val="1644"/>
            <c:bubble3D val="0"/>
            <c:extLst>
              <c:ext xmlns:c16="http://schemas.microsoft.com/office/drawing/2014/chart" uri="{C3380CC4-5D6E-409C-BE32-E72D297353CC}">
                <c16:uniqueId val="{00000339-1B5B-4123-BB33-A567078A1666}"/>
              </c:ext>
            </c:extLst>
          </c:dPt>
          <c:dPt>
            <c:idx val="1646"/>
            <c:bubble3D val="0"/>
            <c:extLst>
              <c:ext xmlns:c16="http://schemas.microsoft.com/office/drawing/2014/chart" uri="{C3380CC4-5D6E-409C-BE32-E72D297353CC}">
                <c16:uniqueId val="{0000033A-1B5B-4123-BB33-A567078A1666}"/>
              </c:ext>
            </c:extLst>
          </c:dPt>
          <c:dPt>
            <c:idx val="1648"/>
            <c:bubble3D val="0"/>
            <c:extLst>
              <c:ext xmlns:c16="http://schemas.microsoft.com/office/drawing/2014/chart" uri="{C3380CC4-5D6E-409C-BE32-E72D297353CC}">
                <c16:uniqueId val="{0000033B-1B5B-4123-BB33-A567078A1666}"/>
              </c:ext>
            </c:extLst>
          </c:dPt>
          <c:dPt>
            <c:idx val="1650"/>
            <c:bubble3D val="0"/>
            <c:extLst>
              <c:ext xmlns:c16="http://schemas.microsoft.com/office/drawing/2014/chart" uri="{C3380CC4-5D6E-409C-BE32-E72D297353CC}">
                <c16:uniqueId val="{0000033C-1B5B-4123-BB33-A567078A1666}"/>
              </c:ext>
            </c:extLst>
          </c:dPt>
          <c:dPt>
            <c:idx val="1652"/>
            <c:bubble3D val="0"/>
            <c:extLst>
              <c:ext xmlns:c16="http://schemas.microsoft.com/office/drawing/2014/chart" uri="{C3380CC4-5D6E-409C-BE32-E72D297353CC}">
                <c16:uniqueId val="{0000033D-1B5B-4123-BB33-A567078A1666}"/>
              </c:ext>
            </c:extLst>
          </c:dPt>
          <c:dPt>
            <c:idx val="1654"/>
            <c:bubble3D val="0"/>
            <c:extLst>
              <c:ext xmlns:c16="http://schemas.microsoft.com/office/drawing/2014/chart" uri="{C3380CC4-5D6E-409C-BE32-E72D297353CC}">
                <c16:uniqueId val="{0000033E-1B5B-4123-BB33-A567078A1666}"/>
              </c:ext>
            </c:extLst>
          </c:dPt>
          <c:dPt>
            <c:idx val="1656"/>
            <c:bubble3D val="0"/>
            <c:extLst>
              <c:ext xmlns:c16="http://schemas.microsoft.com/office/drawing/2014/chart" uri="{C3380CC4-5D6E-409C-BE32-E72D297353CC}">
                <c16:uniqueId val="{0000033F-1B5B-4123-BB33-A567078A1666}"/>
              </c:ext>
            </c:extLst>
          </c:dPt>
          <c:dPt>
            <c:idx val="1658"/>
            <c:bubble3D val="0"/>
            <c:extLst>
              <c:ext xmlns:c16="http://schemas.microsoft.com/office/drawing/2014/chart" uri="{C3380CC4-5D6E-409C-BE32-E72D297353CC}">
                <c16:uniqueId val="{00000340-1B5B-4123-BB33-A567078A1666}"/>
              </c:ext>
            </c:extLst>
          </c:dPt>
          <c:dPt>
            <c:idx val="1660"/>
            <c:bubble3D val="0"/>
            <c:extLst>
              <c:ext xmlns:c16="http://schemas.microsoft.com/office/drawing/2014/chart" uri="{C3380CC4-5D6E-409C-BE32-E72D297353CC}">
                <c16:uniqueId val="{00000341-1B5B-4123-BB33-A567078A1666}"/>
              </c:ext>
            </c:extLst>
          </c:dPt>
          <c:dPt>
            <c:idx val="1662"/>
            <c:bubble3D val="0"/>
            <c:extLst>
              <c:ext xmlns:c16="http://schemas.microsoft.com/office/drawing/2014/chart" uri="{C3380CC4-5D6E-409C-BE32-E72D297353CC}">
                <c16:uniqueId val="{00000342-1B5B-4123-BB33-A567078A1666}"/>
              </c:ext>
            </c:extLst>
          </c:dPt>
          <c:dPt>
            <c:idx val="1664"/>
            <c:bubble3D val="0"/>
            <c:extLst>
              <c:ext xmlns:c16="http://schemas.microsoft.com/office/drawing/2014/chart" uri="{C3380CC4-5D6E-409C-BE32-E72D297353CC}">
                <c16:uniqueId val="{00000343-1B5B-4123-BB33-A567078A1666}"/>
              </c:ext>
            </c:extLst>
          </c:dPt>
          <c:dPt>
            <c:idx val="1666"/>
            <c:bubble3D val="0"/>
            <c:extLst>
              <c:ext xmlns:c16="http://schemas.microsoft.com/office/drawing/2014/chart" uri="{C3380CC4-5D6E-409C-BE32-E72D297353CC}">
                <c16:uniqueId val="{00000344-1B5B-4123-BB33-A567078A1666}"/>
              </c:ext>
            </c:extLst>
          </c:dPt>
          <c:dPt>
            <c:idx val="1668"/>
            <c:bubble3D val="0"/>
            <c:extLst>
              <c:ext xmlns:c16="http://schemas.microsoft.com/office/drawing/2014/chart" uri="{C3380CC4-5D6E-409C-BE32-E72D297353CC}">
                <c16:uniqueId val="{00000345-1B5B-4123-BB33-A567078A1666}"/>
              </c:ext>
            </c:extLst>
          </c:dPt>
          <c:dPt>
            <c:idx val="1670"/>
            <c:bubble3D val="0"/>
            <c:extLst>
              <c:ext xmlns:c16="http://schemas.microsoft.com/office/drawing/2014/chart" uri="{C3380CC4-5D6E-409C-BE32-E72D297353CC}">
                <c16:uniqueId val="{00000346-1B5B-4123-BB33-A567078A1666}"/>
              </c:ext>
            </c:extLst>
          </c:dPt>
          <c:dPt>
            <c:idx val="1672"/>
            <c:bubble3D val="0"/>
            <c:extLst>
              <c:ext xmlns:c16="http://schemas.microsoft.com/office/drawing/2014/chart" uri="{C3380CC4-5D6E-409C-BE32-E72D297353CC}">
                <c16:uniqueId val="{00000347-1B5B-4123-BB33-A567078A1666}"/>
              </c:ext>
            </c:extLst>
          </c:dPt>
          <c:dPt>
            <c:idx val="1674"/>
            <c:bubble3D val="0"/>
            <c:extLst>
              <c:ext xmlns:c16="http://schemas.microsoft.com/office/drawing/2014/chart" uri="{C3380CC4-5D6E-409C-BE32-E72D297353CC}">
                <c16:uniqueId val="{00000348-1B5B-4123-BB33-A567078A1666}"/>
              </c:ext>
            </c:extLst>
          </c:dPt>
          <c:dPt>
            <c:idx val="1676"/>
            <c:bubble3D val="0"/>
            <c:extLst>
              <c:ext xmlns:c16="http://schemas.microsoft.com/office/drawing/2014/chart" uri="{C3380CC4-5D6E-409C-BE32-E72D297353CC}">
                <c16:uniqueId val="{00000349-1B5B-4123-BB33-A567078A1666}"/>
              </c:ext>
            </c:extLst>
          </c:dPt>
          <c:dPt>
            <c:idx val="1678"/>
            <c:bubble3D val="0"/>
            <c:extLst>
              <c:ext xmlns:c16="http://schemas.microsoft.com/office/drawing/2014/chart" uri="{C3380CC4-5D6E-409C-BE32-E72D297353CC}">
                <c16:uniqueId val="{0000034A-1B5B-4123-BB33-A567078A1666}"/>
              </c:ext>
            </c:extLst>
          </c:dPt>
          <c:dPt>
            <c:idx val="1680"/>
            <c:bubble3D val="0"/>
            <c:extLst>
              <c:ext xmlns:c16="http://schemas.microsoft.com/office/drawing/2014/chart" uri="{C3380CC4-5D6E-409C-BE32-E72D297353CC}">
                <c16:uniqueId val="{0000034B-1B5B-4123-BB33-A567078A1666}"/>
              </c:ext>
            </c:extLst>
          </c:dPt>
          <c:dPt>
            <c:idx val="1682"/>
            <c:bubble3D val="0"/>
            <c:extLst>
              <c:ext xmlns:c16="http://schemas.microsoft.com/office/drawing/2014/chart" uri="{C3380CC4-5D6E-409C-BE32-E72D297353CC}">
                <c16:uniqueId val="{0000034C-1B5B-4123-BB33-A567078A1666}"/>
              </c:ext>
            </c:extLst>
          </c:dPt>
          <c:dPt>
            <c:idx val="1684"/>
            <c:bubble3D val="0"/>
            <c:extLst>
              <c:ext xmlns:c16="http://schemas.microsoft.com/office/drawing/2014/chart" uri="{C3380CC4-5D6E-409C-BE32-E72D297353CC}">
                <c16:uniqueId val="{0000034D-1B5B-4123-BB33-A567078A1666}"/>
              </c:ext>
            </c:extLst>
          </c:dPt>
          <c:dPt>
            <c:idx val="1686"/>
            <c:bubble3D val="0"/>
            <c:extLst>
              <c:ext xmlns:c16="http://schemas.microsoft.com/office/drawing/2014/chart" uri="{C3380CC4-5D6E-409C-BE32-E72D297353CC}">
                <c16:uniqueId val="{0000034E-1B5B-4123-BB33-A567078A1666}"/>
              </c:ext>
            </c:extLst>
          </c:dPt>
          <c:dPt>
            <c:idx val="1688"/>
            <c:bubble3D val="0"/>
            <c:extLst>
              <c:ext xmlns:c16="http://schemas.microsoft.com/office/drawing/2014/chart" uri="{C3380CC4-5D6E-409C-BE32-E72D297353CC}">
                <c16:uniqueId val="{0000034F-1B5B-4123-BB33-A567078A1666}"/>
              </c:ext>
            </c:extLst>
          </c:dPt>
          <c:dPt>
            <c:idx val="1690"/>
            <c:bubble3D val="0"/>
            <c:extLst>
              <c:ext xmlns:c16="http://schemas.microsoft.com/office/drawing/2014/chart" uri="{C3380CC4-5D6E-409C-BE32-E72D297353CC}">
                <c16:uniqueId val="{00000350-1B5B-4123-BB33-A567078A1666}"/>
              </c:ext>
            </c:extLst>
          </c:dPt>
          <c:dPt>
            <c:idx val="1692"/>
            <c:bubble3D val="0"/>
            <c:extLst>
              <c:ext xmlns:c16="http://schemas.microsoft.com/office/drawing/2014/chart" uri="{C3380CC4-5D6E-409C-BE32-E72D297353CC}">
                <c16:uniqueId val="{00000351-1B5B-4123-BB33-A567078A1666}"/>
              </c:ext>
            </c:extLst>
          </c:dPt>
          <c:dPt>
            <c:idx val="1694"/>
            <c:bubble3D val="0"/>
            <c:extLst>
              <c:ext xmlns:c16="http://schemas.microsoft.com/office/drawing/2014/chart" uri="{C3380CC4-5D6E-409C-BE32-E72D297353CC}">
                <c16:uniqueId val="{00000352-1B5B-4123-BB33-A567078A1666}"/>
              </c:ext>
            </c:extLst>
          </c:dPt>
          <c:dPt>
            <c:idx val="1696"/>
            <c:bubble3D val="0"/>
            <c:extLst>
              <c:ext xmlns:c16="http://schemas.microsoft.com/office/drawing/2014/chart" uri="{C3380CC4-5D6E-409C-BE32-E72D297353CC}">
                <c16:uniqueId val="{00000353-1B5B-4123-BB33-A567078A1666}"/>
              </c:ext>
            </c:extLst>
          </c:dPt>
          <c:dPt>
            <c:idx val="1698"/>
            <c:bubble3D val="0"/>
            <c:extLst>
              <c:ext xmlns:c16="http://schemas.microsoft.com/office/drawing/2014/chart" uri="{C3380CC4-5D6E-409C-BE32-E72D297353CC}">
                <c16:uniqueId val="{00000354-1B5B-4123-BB33-A567078A1666}"/>
              </c:ext>
            </c:extLst>
          </c:dPt>
          <c:dPt>
            <c:idx val="1700"/>
            <c:bubble3D val="0"/>
            <c:extLst>
              <c:ext xmlns:c16="http://schemas.microsoft.com/office/drawing/2014/chart" uri="{C3380CC4-5D6E-409C-BE32-E72D297353CC}">
                <c16:uniqueId val="{00000355-1B5B-4123-BB33-A567078A1666}"/>
              </c:ext>
            </c:extLst>
          </c:dPt>
          <c:dPt>
            <c:idx val="1702"/>
            <c:bubble3D val="0"/>
            <c:extLst>
              <c:ext xmlns:c16="http://schemas.microsoft.com/office/drawing/2014/chart" uri="{C3380CC4-5D6E-409C-BE32-E72D297353CC}">
                <c16:uniqueId val="{00000356-1B5B-4123-BB33-A567078A1666}"/>
              </c:ext>
            </c:extLst>
          </c:dPt>
          <c:dPt>
            <c:idx val="1704"/>
            <c:bubble3D val="0"/>
            <c:extLst>
              <c:ext xmlns:c16="http://schemas.microsoft.com/office/drawing/2014/chart" uri="{C3380CC4-5D6E-409C-BE32-E72D297353CC}">
                <c16:uniqueId val="{00000357-1B5B-4123-BB33-A567078A1666}"/>
              </c:ext>
            </c:extLst>
          </c:dPt>
          <c:dPt>
            <c:idx val="1706"/>
            <c:bubble3D val="0"/>
            <c:extLst>
              <c:ext xmlns:c16="http://schemas.microsoft.com/office/drawing/2014/chart" uri="{C3380CC4-5D6E-409C-BE32-E72D297353CC}">
                <c16:uniqueId val="{00000358-1B5B-4123-BB33-A567078A1666}"/>
              </c:ext>
            </c:extLst>
          </c:dPt>
          <c:dPt>
            <c:idx val="1708"/>
            <c:bubble3D val="0"/>
            <c:extLst>
              <c:ext xmlns:c16="http://schemas.microsoft.com/office/drawing/2014/chart" uri="{C3380CC4-5D6E-409C-BE32-E72D297353CC}">
                <c16:uniqueId val="{00000359-1B5B-4123-BB33-A567078A1666}"/>
              </c:ext>
            </c:extLst>
          </c:dPt>
          <c:dPt>
            <c:idx val="1710"/>
            <c:bubble3D val="0"/>
            <c:extLst>
              <c:ext xmlns:c16="http://schemas.microsoft.com/office/drawing/2014/chart" uri="{C3380CC4-5D6E-409C-BE32-E72D297353CC}">
                <c16:uniqueId val="{0000035A-1B5B-4123-BB33-A567078A1666}"/>
              </c:ext>
            </c:extLst>
          </c:dPt>
          <c:dPt>
            <c:idx val="1712"/>
            <c:bubble3D val="0"/>
            <c:extLst>
              <c:ext xmlns:c16="http://schemas.microsoft.com/office/drawing/2014/chart" uri="{C3380CC4-5D6E-409C-BE32-E72D297353CC}">
                <c16:uniqueId val="{0000035B-1B5B-4123-BB33-A567078A1666}"/>
              </c:ext>
            </c:extLst>
          </c:dPt>
          <c:dPt>
            <c:idx val="1714"/>
            <c:bubble3D val="0"/>
            <c:extLst>
              <c:ext xmlns:c16="http://schemas.microsoft.com/office/drawing/2014/chart" uri="{C3380CC4-5D6E-409C-BE32-E72D297353CC}">
                <c16:uniqueId val="{0000035C-1B5B-4123-BB33-A567078A1666}"/>
              </c:ext>
            </c:extLst>
          </c:dPt>
          <c:dPt>
            <c:idx val="1716"/>
            <c:bubble3D val="0"/>
            <c:extLst>
              <c:ext xmlns:c16="http://schemas.microsoft.com/office/drawing/2014/chart" uri="{C3380CC4-5D6E-409C-BE32-E72D297353CC}">
                <c16:uniqueId val="{0000035D-1B5B-4123-BB33-A567078A1666}"/>
              </c:ext>
            </c:extLst>
          </c:dPt>
          <c:dPt>
            <c:idx val="1718"/>
            <c:bubble3D val="0"/>
            <c:extLst>
              <c:ext xmlns:c16="http://schemas.microsoft.com/office/drawing/2014/chart" uri="{C3380CC4-5D6E-409C-BE32-E72D297353CC}">
                <c16:uniqueId val="{0000035E-1B5B-4123-BB33-A567078A1666}"/>
              </c:ext>
            </c:extLst>
          </c:dPt>
          <c:dPt>
            <c:idx val="1720"/>
            <c:bubble3D val="0"/>
            <c:extLst>
              <c:ext xmlns:c16="http://schemas.microsoft.com/office/drawing/2014/chart" uri="{C3380CC4-5D6E-409C-BE32-E72D297353CC}">
                <c16:uniqueId val="{0000035F-1B5B-4123-BB33-A567078A1666}"/>
              </c:ext>
            </c:extLst>
          </c:dPt>
          <c:dPt>
            <c:idx val="1722"/>
            <c:bubble3D val="0"/>
            <c:extLst>
              <c:ext xmlns:c16="http://schemas.microsoft.com/office/drawing/2014/chart" uri="{C3380CC4-5D6E-409C-BE32-E72D297353CC}">
                <c16:uniqueId val="{00000360-1B5B-4123-BB33-A567078A1666}"/>
              </c:ext>
            </c:extLst>
          </c:dPt>
          <c:dPt>
            <c:idx val="1724"/>
            <c:bubble3D val="0"/>
            <c:extLst>
              <c:ext xmlns:c16="http://schemas.microsoft.com/office/drawing/2014/chart" uri="{C3380CC4-5D6E-409C-BE32-E72D297353CC}">
                <c16:uniqueId val="{00000361-1B5B-4123-BB33-A567078A1666}"/>
              </c:ext>
            </c:extLst>
          </c:dPt>
          <c:dPt>
            <c:idx val="1726"/>
            <c:bubble3D val="0"/>
            <c:extLst>
              <c:ext xmlns:c16="http://schemas.microsoft.com/office/drawing/2014/chart" uri="{C3380CC4-5D6E-409C-BE32-E72D297353CC}">
                <c16:uniqueId val="{00000362-1B5B-4123-BB33-A567078A1666}"/>
              </c:ext>
            </c:extLst>
          </c:dPt>
          <c:dPt>
            <c:idx val="1728"/>
            <c:bubble3D val="0"/>
            <c:extLst>
              <c:ext xmlns:c16="http://schemas.microsoft.com/office/drawing/2014/chart" uri="{C3380CC4-5D6E-409C-BE32-E72D297353CC}">
                <c16:uniqueId val="{00000363-1B5B-4123-BB33-A567078A1666}"/>
              </c:ext>
            </c:extLst>
          </c:dPt>
          <c:dPt>
            <c:idx val="1730"/>
            <c:bubble3D val="0"/>
            <c:extLst>
              <c:ext xmlns:c16="http://schemas.microsoft.com/office/drawing/2014/chart" uri="{C3380CC4-5D6E-409C-BE32-E72D297353CC}">
                <c16:uniqueId val="{00000364-1B5B-4123-BB33-A567078A1666}"/>
              </c:ext>
            </c:extLst>
          </c:dPt>
          <c:dPt>
            <c:idx val="1732"/>
            <c:bubble3D val="0"/>
            <c:extLst>
              <c:ext xmlns:c16="http://schemas.microsoft.com/office/drawing/2014/chart" uri="{C3380CC4-5D6E-409C-BE32-E72D297353CC}">
                <c16:uniqueId val="{00000365-1B5B-4123-BB33-A567078A1666}"/>
              </c:ext>
            </c:extLst>
          </c:dPt>
          <c:dPt>
            <c:idx val="1734"/>
            <c:bubble3D val="0"/>
            <c:extLst>
              <c:ext xmlns:c16="http://schemas.microsoft.com/office/drawing/2014/chart" uri="{C3380CC4-5D6E-409C-BE32-E72D297353CC}">
                <c16:uniqueId val="{00000366-1B5B-4123-BB33-A567078A1666}"/>
              </c:ext>
            </c:extLst>
          </c:dPt>
          <c:dPt>
            <c:idx val="1736"/>
            <c:bubble3D val="0"/>
            <c:extLst>
              <c:ext xmlns:c16="http://schemas.microsoft.com/office/drawing/2014/chart" uri="{C3380CC4-5D6E-409C-BE32-E72D297353CC}">
                <c16:uniqueId val="{00000367-1B5B-4123-BB33-A567078A1666}"/>
              </c:ext>
            </c:extLst>
          </c:dPt>
          <c:dPt>
            <c:idx val="1738"/>
            <c:bubble3D val="0"/>
            <c:extLst>
              <c:ext xmlns:c16="http://schemas.microsoft.com/office/drawing/2014/chart" uri="{C3380CC4-5D6E-409C-BE32-E72D297353CC}">
                <c16:uniqueId val="{00000368-1B5B-4123-BB33-A567078A1666}"/>
              </c:ext>
            </c:extLst>
          </c:dPt>
          <c:dPt>
            <c:idx val="1740"/>
            <c:bubble3D val="0"/>
            <c:extLst>
              <c:ext xmlns:c16="http://schemas.microsoft.com/office/drawing/2014/chart" uri="{C3380CC4-5D6E-409C-BE32-E72D297353CC}">
                <c16:uniqueId val="{00000369-1B5B-4123-BB33-A567078A1666}"/>
              </c:ext>
            </c:extLst>
          </c:dPt>
          <c:dPt>
            <c:idx val="1742"/>
            <c:bubble3D val="0"/>
            <c:extLst>
              <c:ext xmlns:c16="http://schemas.microsoft.com/office/drawing/2014/chart" uri="{C3380CC4-5D6E-409C-BE32-E72D297353CC}">
                <c16:uniqueId val="{0000036A-1B5B-4123-BB33-A567078A1666}"/>
              </c:ext>
            </c:extLst>
          </c:dPt>
          <c:dPt>
            <c:idx val="1744"/>
            <c:bubble3D val="0"/>
            <c:extLst>
              <c:ext xmlns:c16="http://schemas.microsoft.com/office/drawing/2014/chart" uri="{C3380CC4-5D6E-409C-BE32-E72D297353CC}">
                <c16:uniqueId val="{0000036B-1B5B-4123-BB33-A567078A1666}"/>
              </c:ext>
            </c:extLst>
          </c:dPt>
          <c:dPt>
            <c:idx val="1746"/>
            <c:bubble3D val="0"/>
            <c:extLst>
              <c:ext xmlns:c16="http://schemas.microsoft.com/office/drawing/2014/chart" uri="{C3380CC4-5D6E-409C-BE32-E72D297353CC}">
                <c16:uniqueId val="{0000036C-1B5B-4123-BB33-A567078A1666}"/>
              </c:ext>
            </c:extLst>
          </c:dPt>
          <c:dPt>
            <c:idx val="1748"/>
            <c:bubble3D val="0"/>
            <c:extLst>
              <c:ext xmlns:c16="http://schemas.microsoft.com/office/drawing/2014/chart" uri="{C3380CC4-5D6E-409C-BE32-E72D297353CC}">
                <c16:uniqueId val="{0000036D-1B5B-4123-BB33-A567078A1666}"/>
              </c:ext>
            </c:extLst>
          </c:dPt>
          <c:dPt>
            <c:idx val="1750"/>
            <c:bubble3D val="0"/>
            <c:extLst>
              <c:ext xmlns:c16="http://schemas.microsoft.com/office/drawing/2014/chart" uri="{C3380CC4-5D6E-409C-BE32-E72D297353CC}">
                <c16:uniqueId val="{0000036E-1B5B-4123-BB33-A567078A1666}"/>
              </c:ext>
            </c:extLst>
          </c:dPt>
          <c:dPt>
            <c:idx val="1752"/>
            <c:bubble3D val="0"/>
            <c:extLst>
              <c:ext xmlns:c16="http://schemas.microsoft.com/office/drawing/2014/chart" uri="{C3380CC4-5D6E-409C-BE32-E72D297353CC}">
                <c16:uniqueId val="{0000036F-1B5B-4123-BB33-A567078A1666}"/>
              </c:ext>
            </c:extLst>
          </c:dPt>
          <c:dPt>
            <c:idx val="1754"/>
            <c:bubble3D val="0"/>
            <c:extLst>
              <c:ext xmlns:c16="http://schemas.microsoft.com/office/drawing/2014/chart" uri="{C3380CC4-5D6E-409C-BE32-E72D297353CC}">
                <c16:uniqueId val="{00000370-1B5B-4123-BB33-A567078A1666}"/>
              </c:ext>
            </c:extLst>
          </c:dPt>
          <c:dPt>
            <c:idx val="1756"/>
            <c:bubble3D val="0"/>
            <c:extLst>
              <c:ext xmlns:c16="http://schemas.microsoft.com/office/drawing/2014/chart" uri="{C3380CC4-5D6E-409C-BE32-E72D297353CC}">
                <c16:uniqueId val="{00000371-1B5B-4123-BB33-A567078A1666}"/>
              </c:ext>
            </c:extLst>
          </c:dPt>
          <c:dPt>
            <c:idx val="1758"/>
            <c:bubble3D val="0"/>
            <c:extLst>
              <c:ext xmlns:c16="http://schemas.microsoft.com/office/drawing/2014/chart" uri="{C3380CC4-5D6E-409C-BE32-E72D297353CC}">
                <c16:uniqueId val="{00000372-1B5B-4123-BB33-A567078A1666}"/>
              </c:ext>
            </c:extLst>
          </c:dPt>
          <c:dPt>
            <c:idx val="1760"/>
            <c:bubble3D val="0"/>
            <c:extLst>
              <c:ext xmlns:c16="http://schemas.microsoft.com/office/drawing/2014/chart" uri="{C3380CC4-5D6E-409C-BE32-E72D297353CC}">
                <c16:uniqueId val="{00000373-1B5B-4123-BB33-A567078A1666}"/>
              </c:ext>
            </c:extLst>
          </c:dPt>
          <c:dPt>
            <c:idx val="1762"/>
            <c:bubble3D val="0"/>
            <c:extLst>
              <c:ext xmlns:c16="http://schemas.microsoft.com/office/drawing/2014/chart" uri="{C3380CC4-5D6E-409C-BE32-E72D297353CC}">
                <c16:uniqueId val="{00000374-1B5B-4123-BB33-A567078A1666}"/>
              </c:ext>
            </c:extLst>
          </c:dPt>
          <c:dPt>
            <c:idx val="1764"/>
            <c:bubble3D val="0"/>
            <c:extLst>
              <c:ext xmlns:c16="http://schemas.microsoft.com/office/drawing/2014/chart" uri="{C3380CC4-5D6E-409C-BE32-E72D297353CC}">
                <c16:uniqueId val="{00000375-1B5B-4123-BB33-A567078A1666}"/>
              </c:ext>
            </c:extLst>
          </c:dPt>
          <c:dPt>
            <c:idx val="1766"/>
            <c:bubble3D val="0"/>
            <c:extLst>
              <c:ext xmlns:c16="http://schemas.microsoft.com/office/drawing/2014/chart" uri="{C3380CC4-5D6E-409C-BE32-E72D297353CC}">
                <c16:uniqueId val="{00000376-1B5B-4123-BB33-A567078A1666}"/>
              </c:ext>
            </c:extLst>
          </c:dPt>
          <c:dPt>
            <c:idx val="1768"/>
            <c:bubble3D val="0"/>
            <c:extLst>
              <c:ext xmlns:c16="http://schemas.microsoft.com/office/drawing/2014/chart" uri="{C3380CC4-5D6E-409C-BE32-E72D297353CC}">
                <c16:uniqueId val="{00000377-1B5B-4123-BB33-A567078A1666}"/>
              </c:ext>
            </c:extLst>
          </c:dPt>
          <c:dPt>
            <c:idx val="1770"/>
            <c:bubble3D val="0"/>
            <c:extLst>
              <c:ext xmlns:c16="http://schemas.microsoft.com/office/drawing/2014/chart" uri="{C3380CC4-5D6E-409C-BE32-E72D297353CC}">
                <c16:uniqueId val="{00000378-1B5B-4123-BB33-A567078A1666}"/>
              </c:ext>
            </c:extLst>
          </c:dPt>
          <c:dPt>
            <c:idx val="1772"/>
            <c:bubble3D val="0"/>
            <c:extLst>
              <c:ext xmlns:c16="http://schemas.microsoft.com/office/drawing/2014/chart" uri="{C3380CC4-5D6E-409C-BE32-E72D297353CC}">
                <c16:uniqueId val="{00000379-1B5B-4123-BB33-A567078A1666}"/>
              </c:ext>
            </c:extLst>
          </c:dPt>
          <c:dPt>
            <c:idx val="1774"/>
            <c:bubble3D val="0"/>
            <c:extLst>
              <c:ext xmlns:c16="http://schemas.microsoft.com/office/drawing/2014/chart" uri="{C3380CC4-5D6E-409C-BE32-E72D297353CC}">
                <c16:uniqueId val="{0000037A-1B5B-4123-BB33-A567078A1666}"/>
              </c:ext>
            </c:extLst>
          </c:dPt>
          <c:dPt>
            <c:idx val="1776"/>
            <c:bubble3D val="0"/>
            <c:extLst>
              <c:ext xmlns:c16="http://schemas.microsoft.com/office/drawing/2014/chart" uri="{C3380CC4-5D6E-409C-BE32-E72D297353CC}">
                <c16:uniqueId val="{0000037B-1B5B-4123-BB33-A567078A1666}"/>
              </c:ext>
            </c:extLst>
          </c:dPt>
          <c:dPt>
            <c:idx val="1778"/>
            <c:bubble3D val="0"/>
            <c:extLst>
              <c:ext xmlns:c16="http://schemas.microsoft.com/office/drawing/2014/chart" uri="{C3380CC4-5D6E-409C-BE32-E72D297353CC}">
                <c16:uniqueId val="{0000037C-1B5B-4123-BB33-A567078A1666}"/>
              </c:ext>
            </c:extLst>
          </c:dPt>
          <c:dPt>
            <c:idx val="1780"/>
            <c:bubble3D val="0"/>
            <c:extLst>
              <c:ext xmlns:c16="http://schemas.microsoft.com/office/drawing/2014/chart" uri="{C3380CC4-5D6E-409C-BE32-E72D297353CC}">
                <c16:uniqueId val="{0000037D-1B5B-4123-BB33-A567078A1666}"/>
              </c:ext>
            </c:extLst>
          </c:dPt>
          <c:dPt>
            <c:idx val="1782"/>
            <c:bubble3D val="0"/>
            <c:extLst>
              <c:ext xmlns:c16="http://schemas.microsoft.com/office/drawing/2014/chart" uri="{C3380CC4-5D6E-409C-BE32-E72D297353CC}">
                <c16:uniqueId val="{0000037E-1B5B-4123-BB33-A567078A1666}"/>
              </c:ext>
            </c:extLst>
          </c:dPt>
          <c:dPt>
            <c:idx val="1784"/>
            <c:bubble3D val="0"/>
            <c:extLst>
              <c:ext xmlns:c16="http://schemas.microsoft.com/office/drawing/2014/chart" uri="{C3380CC4-5D6E-409C-BE32-E72D297353CC}">
                <c16:uniqueId val="{0000037F-1B5B-4123-BB33-A567078A1666}"/>
              </c:ext>
            </c:extLst>
          </c:dPt>
          <c:dPt>
            <c:idx val="1786"/>
            <c:bubble3D val="0"/>
            <c:extLst>
              <c:ext xmlns:c16="http://schemas.microsoft.com/office/drawing/2014/chart" uri="{C3380CC4-5D6E-409C-BE32-E72D297353CC}">
                <c16:uniqueId val="{00000380-1B5B-4123-BB33-A567078A1666}"/>
              </c:ext>
            </c:extLst>
          </c:dPt>
          <c:dPt>
            <c:idx val="1788"/>
            <c:bubble3D val="0"/>
            <c:extLst>
              <c:ext xmlns:c16="http://schemas.microsoft.com/office/drawing/2014/chart" uri="{C3380CC4-5D6E-409C-BE32-E72D297353CC}">
                <c16:uniqueId val="{00000381-1B5B-4123-BB33-A567078A1666}"/>
              </c:ext>
            </c:extLst>
          </c:dPt>
          <c:dPt>
            <c:idx val="1790"/>
            <c:bubble3D val="0"/>
            <c:extLst>
              <c:ext xmlns:c16="http://schemas.microsoft.com/office/drawing/2014/chart" uri="{C3380CC4-5D6E-409C-BE32-E72D297353CC}">
                <c16:uniqueId val="{00000382-1B5B-4123-BB33-A567078A1666}"/>
              </c:ext>
            </c:extLst>
          </c:dPt>
          <c:dPt>
            <c:idx val="1792"/>
            <c:bubble3D val="0"/>
            <c:extLst>
              <c:ext xmlns:c16="http://schemas.microsoft.com/office/drawing/2014/chart" uri="{C3380CC4-5D6E-409C-BE32-E72D297353CC}">
                <c16:uniqueId val="{00000383-1B5B-4123-BB33-A567078A1666}"/>
              </c:ext>
            </c:extLst>
          </c:dPt>
          <c:dPt>
            <c:idx val="1794"/>
            <c:bubble3D val="0"/>
            <c:extLst>
              <c:ext xmlns:c16="http://schemas.microsoft.com/office/drawing/2014/chart" uri="{C3380CC4-5D6E-409C-BE32-E72D297353CC}">
                <c16:uniqueId val="{00000384-1B5B-4123-BB33-A567078A1666}"/>
              </c:ext>
            </c:extLst>
          </c:dPt>
          <c:dPt>
            <c:idx val="1796"/>
            <c:bubble3D val="0"/>
            <c:extLst>
              <c:ext xmlns:c16="http://schemas.microsoft.com/office/drawing/2014/chart" uri="{C3380CC4-5D6E-409C-BE32-E72D297353CC}">
                <c16:uniqueId val="{00000385-1B5B-4123-BB33-A567078A1666}"/>
              </c:ext>
            </c:extLst>
          </c:dPt>
          <c:dPt>
            <c:idx val="1798"/>
            <c:bubble3D val="0"/>
            <c:extLst>
              <c:ext xmlns:c16="http://schemas.microsoft.com/office/drawing/2014/chart" uri="{C3380CC4-5D6E-409C-BE32-E72D297353CC}">
                <c16:uniqueId val="{00000386-1B5B-4123-BB33-A567078A1666}"/>
              </c:ext>
            </c:extLst>
          </c:dPt>
          <c:dPt>
            <c:idx val="1800"/>
            <c:bubble3D val="0"/>
            <c:extLst>
              <c:ext xmlns:c16="http://schemas.microsoft.com/office/drawing/2014/chart" uri="{C3380CC4-5D6E-409C-BE32-E72D297353CC}">
                <c16:uniqueId val="{00000387-1B5B-4123-BB33-A567078A1666}"/>
              </c:ext>
            </c:extLst>
          </c:dPt>
          <c:dPt>
            <c:idx val="1802"/>
            <c:bubble3D val="0"/>
            <c:extLst>
              <c:ext xmlns:c16="http://schemas.microsoft.com/office/drawing/2014/chart" uri="{C3380CC4-5D6E-409C-BE32-E72D297353CC}">
                <c16:uniqueId val="{00000388-1B5B-4123-BB33-A567078A1666}"/>
              </c:ext>
            </c:extLst>
          </c:dPt>
          <c:dPt>
            <c:idx val="1804"/>
            <c:bubble3D val="0"/>
            <c:extLst>
              <c:ext xmlns:c16="http://schemas.microsoft.com/office/drawing/2014/chart" uri="{C3380CC4-5D6E-409C-BE32-E72D297353CC}">
                <c16:uniqueId val="{00000389-1B5B-4123-BB33-A567078A1666}"/>
              </c:ext>
            </c:extLst>
          </c:dPt>
          <c:dPt>
            <c:idx val="1806"/>
            <c:bubble3D val="0"/>
            <c:extLst>
              <c:ext xmlns:c16="http://schemas.microsoft.com/office/drawing/2014/chart" uri="{C3380CC4-5D6E-409C-BE32-E72D297353CC}">
                <c16:uniqueId val="{0000038A-1B5B-4123-BB33-A567078A1666}"/>
              </c:ext>
            </c:extLst>
          </c:dPt>
          <c:dPt>
            <c:idx val="1808"/>
            <c:bubble3D val="0"/>
            <c:extLst>
              <c:ext xmlns:c16="http://schemas.microsoft.com/office/drawing/2014/chart" uri="{C3380CC4-5D6E-409C-BE32-E72D297353CC}">
                <c16:uniqueId val="{0000038B-1B5B-4123-BB33-A567078A1666}"/>
              </c:ext>
            </c:extLst>
          </c:dPt>
          <c:dPt>
            <c:idx val="1810"/>
            <c:bubble3D val="0"/>
            <c:extLst>
              <c:ext xmlns:c16="http://schemas.microsoft.com/office/drawing/2014/chart" uri="{C3380CC4-5D6E-409C-BE32-E72D297353CC}">
                <c16:uniqueId val="{0000038C-1B5B-4123-BB33-A567078A1666}"/>
              </c:ext>
            </c:extLst>
          </c:dPt>
          <c:dPt>
            <c:idx val="1812"/>
            <c:bubble3D val="0"/>
            <c:extLst>
              <c:ext xmlns:c16="http://schemas.microsoft.com/office/drawing/2014/chart" uri="{C3380CC4-5D6E-409C-BE32-E72D297353CC}">
                <c16:uniqueId val="{0000038D-1B5B-4123-BB33-A567078A1666}"/>
              </c:ext>
            </c:extLst>
          </c:dPt>
          <c:dPt>
            <c:idx val="1814"/>
            <c:bubble3D val="0"/>
            <c:extLst>
              <c:ext xmlns:c16="http://schemas.microsoft.com/office/drawing/2014/chart" uri="{C3380CC4-5D6E-409C-BE32-E72D297353CC}">
                <c16:uniqueId val="{0000038E-1B5B-4123-BB33-A567078A1666}"/>
              </c:ext>
            </c:extLst>
          </c:dPt>
          <c:dPt>
            <c:idx val="1816"/>
            <c:bubble3D val="0"/>
            <c:extLst>
              <c:ext xmlns:c16="http://schemas.microsoft.com/office/drawing/2014/chart" uri="{C3380CC4-5D6E-409C-BE32-E72D297353CC}">
                <c16:uniqueId val="{0000038F-1B5B-4123-BB33-A567078A1666}"/>
              </c:ext>
            </c:extLst>
          </c:dPt>
          <c:dPt>
            <c:idx val="1818"/>
            <c:bubble3D val="0"/>
            <c:extLst>
              <c:ext xmlns:c16="http://schemas.microsoft.com/office/drawing/2014/chart" uri="{C3380CC4-5D6E-409C-BE32-E72D297353CC}">
                <c16:uniqueId val="{00000390-1B5B-4123-BB33-A567078A1666}"/>
              </c:ext>
            </c:extLst>
          </c:dPt>
          <c:dPt>
            <c:idx val="1820"/>
            <c:bubble3D val="0"/>
            <c:extLst>
              <c:ext xmlns:c16="http://schemas.microsoft.com/office/drawing/2014/chart" uri="{C3380CC4-5D6E-409C-BE32-E72D297353CC}">
                <c16:uniqueId val="{00000391-1B5B-4123-BB33-A567078A1666}"/>
              </c:ext>
            </c:extLst>
          </c:dPt>
          <c:dPt>
            <c:idx val="1822"/>
            <c:bubble3D val="0"/>
            <c:extLst>
              <c:ext xmlns:c16="http://schemas.microsoft.com/office/drawing/2014/chart" uri="{C3380CC4-5D6E-409C-BE32-E72D297353CC}">
                <c16:uniqueId val="{00000392-1B5B-4123-BB33-A567078A1666}"/>
              </c:ext>
            </c:extLst>
          </c:dPt>
          <c:dPt>
            <c:idx val="1824"/>
            <c:bubble3D val="0"/>
            <c:extLst>
              <c:ext xmlns:c16="http://schemas.microsoft.com/office/drawing/2014/chart" uri="{C3380CC4-5D6E-409C-BE32-E72D297353CC}">
                <c16:uniqueId val="{00000393-1B5B-4123-BB33-A567078A1666}"/>
              </c:ext>
            </c:extLst>
          </c:dPt>
          <c:dPt>
            <c:idx val="1826"/>
            <c:bubble3D val="0"/>
            <c:extLst>
              <c:ext xmlns:c16="http://schemas.microsoft.com/office/drawing/2014/chart" uri="{C3380CC4-5D6E-409C-BE32-E72D297353CC}">
                <c16:uniqueId val="{00000394-1B5B-4123-BB33-A567078A1666}"/>
              </c:ext>
            </c:extLst>
          </c:dPt>
          <c:dPt>
            <c:idx val="1828"/>
            <c:bubble3D val="0"/>
            <c:extLst>
              <c:ext xmlns:c16="http://schemas.microsoft.com/office/drawing/2014/chart" uri="{C3380CC4-5D6E-409C-BE32-E72D297353CC}">
                <c16:uniqueId val="{00000395-1B5B-4123-BB33-A567078A1666}"/>
              </c:ext>
            </c:extLst>
          </c:dPt>
          <c:dPt>
            <c:idx val="1830"/>
            <c:bubble3D val="0"/>
            <c:extLst>
              <c:ext xmlns:c16="http://schemas.microsoft.com/office/drawing/2014/chart" uri="{C3380CC4-5D6E-409C-BE32-E72D297353CC}">
                <c16:uniqueId val="{00000396-1B5B-4123-BB33-A567078A1666}"/>
              </c:ext>
            </c:extLst>
          </c:dPt>
          <c:dPt>
            <c:idx val="1832"/>
            <c:bubble3D val="0"/>
            <c:extLst>
              <c:ext xmlns:c16="http://schemas.microsoft.com/office/drawing/2014/chart" uri="{C3380CC4-5D6E-409C-BE32-E72D297353CC}">
                <c16:uniqueId val="{00000397-1B5B-4123-BB33-A567078A1666}"/>
              </c:ext>
            </c:extLst>
          </c:dPt>
          <c:dPt>
            <c:idx val="1834"/>
            <c:bubble3D val="0"/>
            <c:extLst>
              <c:ext xmlns:c16="http://schemas.microsoft.com/office/drawing/2014/chart" uri="{C3380CC4-5D6E-409C-BE32-E72D297353CC}">
                <c16:uniqueId val="{00000398-1B5B-4123-BB33-A567078A1666}"/>
              </c:ext>
            </c:extLst>
          </c:dPt>
          <c:dPt>
            <c:idx val="1836"/>
            <c:bubble3D val="0"/>
            <c:extLst>
              <c:ext xmlns:c16="http://schemas.microsoft.com/office/drawing/2014/chart" uri="{C3380CC4-5D6E-409C-BE32-E72D297353CC}">
                <c16:uniqueId val="{00000399-1B5B-4123-BB33-A567078A1666}"/>
              </c:ext>
            </c:extLst>
          </c:dPt>
          <c:dPt>
            <c:idx val="1838"/>
            <c:bubble3D val="0"/>
            <c:extLst>
              <c:ext xmlns:c16="http://schemas.microsoft.com/office/drawing/2014/chart" uri="{C3380CC4-5D6E-409C-BE32-E72D297353CC}">
                <c16:uniqueId val="{0000039A-1B5B-4123-BB33-A567078A1666}"/>
              </c:ext>
            </c:extLst>
          </c:dPt>
          <c:dPt>
            <c:idx val="1840"/>
            <c:bubble3D val="0"/>
            <c:extLst>
              <c:ext xmlns:c16="http://schemas.microsoft.com/office/drawing/2014/chart" uri="{C3380CC4-5D6E-409C-BE32-E72D297353CC}">
                <c16:uniqueId val="{0000039B-1B5B-4123-BB33-A567078A1666}"/>
              </c:ext>
            </c:extLst>
          </c:dPt>
          <c:dPt>
            <c:idx val="1842"/>
            <c:bubble3D val="0"/>
            <c:extLst>
              <c:ext xmlns:c16="http://schemas.microsoft.com/office/drawing/2014/chart" uri="{C3380CC4-5D6E-409C-BE32-E72D297353CC}">
                <c16:uniqueId val="{0000039C-1B5B-4123-BB33-A567078A1666}"/>
              </c:ext>
            </c:extLst>
          </c:dPt>
          <c:dPt>
            <c:idx val="1844"/>
            <c:bubble3D val="0"/>
            <c:extLst>
              <c:ext xmlns:c16="http://schemas.microsoft.com/office/drawing/2014/chart" uri="{C3380CC4-5D6E-409C-BE32-E72D297353CC}">
                <c16:uniqueId val="{0000039D-1B5B-4123-BB33-A567078A1666}"/>
              </c:ext>
            </c:extLst>
          </c:dPt>
          <c:dPt>
            <c:idx val="1846"/>
            <c:bubble3D val="0"/>
            <c:extLst>
              <c:ext xmlns:c16="http://schemas.microsoft.com/office/drawing/2014/chart" uri="{C3380CC4-5D6E-409C-BE32-E72D297353CC}">
                <c16:uniqueId val="{0000039E-1B5B-4123-BB33-A567078A1666}"/>
              </c:ext>
            </c:extLst>
          </c:dPt>
          <c:dPt>
            <c:idx val="1848"/>
            <c:bubble3D val="0"/>
            <c:extLst>
              <c:ext xmlns:c16="http://schemas.microsoft.com/office/drawing/2014/chart" uri="{C3380CC4-5D6E-409C-BE32-E72D297353CC}">
                <c16:uniqueId val="{0000039F-1B5B-4123-BB33-A567078A1666}"/>
              </c:ext>
            </c:extLst>
          </c:dPt>
          <c:dPt>
            <c:idx val="1850"/>
            <c:bubble3D val="0"/>
            <c:extLst>
              <c:ext xmlns:c16="http://schemas.microsoft.com/office/drawing/2014/chart" uri="{C3380CC4-5D6E-409C-BE32-E72D297353CC}">
                <c16:uniqueId val="{000003A0-1B5B-4123-BB33-A567078A1666}"/>
              </c:ext>
            </c:extLst>
          </c:dPt>
          <c:dPt>
            <c:idx val="1852"/>
            <c:bubble3D val="0"/>
            <c:extLst>
              <c:ext xmlns:c16="http://schemas.microsoft.com/office/drawing/2014/chart" uri="{C3380CC4-5D6E-409C-BE32-E72D297353CC}">
                <c16:uniqueId val="{000003A1-1B5B-4123-BB33-A567078A1666}"/>
              </c:ext>
            </c:extLst>
          </c:dPt>
          <c:dPt>
            <c:idx val="1854"/>
            <c:bubble3D val="0"/>
            <c:extLst>
              <c:ext xmlns:c16="http://schemas.microsoft.com/office/drawing/2014/chart" uri="{C3380CC4-5D6E-409C-BE32-E72D297353CC}">
                <c16:uniqueId val="{000003A2-1B5B-4123-BB33-A567078A1666}"/>
              </c:ext>
            </c:extLst>
          </c:dPt>
          <c:dPt>
            <c:idx val="1856"/>
            <c:bubble3D val="0"/>
            <c:extLst>
              <c:ext xmlns:c16="http://schemas.microsoft.com/office/drawing/2014/chart" uri="{C3380CC4-5D6E-409C-BE32-E72D297353CC}">
                <c16:uniqueId val="{000003A3-1B5B-4123-BB33-A567078A1666}"/>
              </c:ext>
            </c:extLst>
          </c:dPt>
          <c:dPt>
            <c:idx val="1858"/>
            <c:bubble3D val="0"/>
            <c:extLst>
              <c:ext xmlns:c16="http://schemas.microsoft.com/office/drawing/2014/chart" uri="{C3380CC4-5D6E-409C-BE32-E72D297353CC}">
                <c16:uniqueId val="{000003A4-1B5B-4123-BB33-A567078A1666}"/>
              </c:ext>
            </c:extLst>
          </c:dPt>
          <c:dPt>
            <c:idx val="1860"/>
            <c:bubble3D val="0"/>
            <c:extLst>
              <c:ext xmlns:c16="http://schemas.microsoft.com/office/drawing/2014/chart" uri="{C3380CC4-5D6E-409C-BE32-E72D297353CC}">
                <c16:uniqueId val="{000003A5-1B5B-4123-BB33-A567078A1666}"/>
              </c:ext>
            </c:extLst>
          </c:dPt>
          <c:dPt>
            <c:idx val="1862"/>
            <c:bubble3D val="0"/>
            <c:extLst>
              <c:ext xmlns:c16="http://schemas.microsoft.com/office/drawing/2014/chart" uri="{C3380CC4-5D6E-409C-BE32-E72D297353CC}">
                <c16:uniqueId val="{000003A6-1B5B-4123-BB33-A567078A1666}"/>
              </c:ext>
            </c:extLst>
          </c:dPt>
          <c:dPt>
            <c:idx val="1864"/>
            <c:bubble3D val="0"/>
            <c:extLst>
              <c:ext xmlns:c16="http://schemas.microsoft.com/office/drawing/2014/chart" uri="{C3380CC4-5D6E-409C-BE32-E72D297353CC}">
                <c16:uniqueId val="{000003A7-1B5B-4123-BB33-A567078A1666}"/>
              </c:ext>
            </c:extLst>
          </c:dPt>
          <c:dPt>
            <c:idx val="1866"/>
            <c:bubble3D val="0"/>
            <c:extLst>
              <c:ext xmlns:c16="http://schemas.microsoft.com/office/drawing/2014/chart" uri="{C3380CC4-5D6E-409C-BE32-E72D297353CC}">
                <c16:uniqueId val="{000003A8-1B5B-4123-BB33-A567078A1666}"/>
              </c:ext>
            </c:extLst>
          </c:dPt>
          <c:dPt>
            <c:idx val="1868"/>
            <c:bubble3D val="0"/>
            <c:extLst>
              <c:ext xmlns:c16="http://schemas.microsoft.com/office/drawing/2014/chart" uri="{C3380CC4-5D6E-409C-BE32-E72D297353CC}">
                <c16:uniqueId val="{000003A9-1B5B-4123-BB33-A567078A1666}"/>
              </c:ext>
            </c:extLst>
          </c:dPt>
          <c:dPt>
            <c:idx val="1870"/>
            <c:bubble3D val="0"/>
            <c:extLst>
              <c:ext xmlns:c16="http://schemas.microsoft.com/office/drawing/2014/chart" uri="{C3380CC4-5D6E-409C-BE32-E72D297353CC}">
                <c16:uniqueId val="{000003AA-1B5B-4123-BB33-A567078A1666}"/>
              </c:ext>
            </c:extLst>
          </c:dPt>
          <c:dPt>
            <c:idx val="1872"/>
            <c:bubble3D val="0"/>
            <c:extLst>
              <c:ext xmlns:c16="http://schemas.microsoft.com/office/drawing/2014/chart" uri="{C3380CC4-5D6E-409C-BE32-E72D297353CC}">
                <c16:uniqueId val="{000003AB-1B5B-4123-BB33-A567078A1666}"/>
              </c:ext>
            </c:extLst>
          </c:dPt>
          <c:dPt>
            <c:idx val="1874"/>
            <c:bubble3D val="0"/>
            <c:extLst>
              <c:ext xmlns:c16="http://schemas.microsoft.com/office/drawing/2014/chart" uri="{C3380CC4-5D6E-409C-BE32-E72D297353CC}">
                <c16:uniqueId val="{000003AC-1B5B-4123-BB33-A567078A1666}"/>
              </c:ext>
            </c:extLst>
          </c:dPt>
          <c:dPt>
            <c:idx val="1876"/>
            <c:bubble3D val="0"/>
            <c:extLst>
              <c:ext xmlns:c16="http://schemas.microsoft.com/office/drawing/2014/chart" uri="{C3380CC4-5D6E-409C-BE32-E72D297353CC}">
                <c16:uniqueId val="{000003AD-1B5B-4123-BB33-A567078A1666}"/>
              </c:ext>
            </c:extLst>
          </c:dPt>
          <c:dPt>
            <c:idx val="1878"/>
            <c:bubble3D val="0"/>
            <c:extLst>
              <c:ext xmlns:c16="http://schemas.microsoft.com/office/drawing/2014/chart" uri="{C3380CC4-5D6E-409C-BE32-E72D297353CC}">
                <c16:uniqueId val="{000003AE-1B5B-4123-BB33-A567078A1666}"/>
              </c:ext>
            </c:extLst>
          </c:dPt>
          <c:dPt>
            <c:idx val="1880"/>
            <c:bubble3D val="0"/>
            <c:extLst>
              <c:ext xmlns:c16="http://schemas.microsoft.com/office/drawing/2014/chart" uri="{C3380CC4-5D6E-409C-BE32-E72D297353CC}">
                <c16:uniqueId val="{000003AF-1B5B-4123-BB33-A567078A1666}"/>
              </c:ext>
            </c:extLst>
          </c:dPt>
          <c:dPt>
            <c:idx val="1882"/>
            <c:bubble3D val="0"/>
            <c:extLst>
              <c:ext xmlns:c16="http://schemas.microsoft.com/office/drawing/2014/chart" uri="{C3380CC4-5D6E-409C-BE32-E72D297353CC}">
                <c16:uniqueId val="{000003B0-1B5B-4123-BB33-A567078A1666}"/>
              </c:ext>
            </c:extLst>
          </c:dPt>
          <c:dPt>
            <c:idx val="1884"/>
            <c:bubble3D val="0"/>
            <c:extLst>
              <c:ext xmlns:c16="http://schemas.microsoft.com/office/drawing/2014/chart" uri="{C3380CC4-5D6E-409C-BE32-E72D297353CC}">
                <c16:uniqueId val="{000003B1-1B5B-4123-BB33-A567078A1666}"/>
              </c:ext>
            </c:extLst>
          </c:dPt>
          <c:dPt>
            <c:idx val="1886"/>
            <c:bubble3D val="0"/>
            <c:extLst>
              <c:ext xmlns:c16="http://schemas.microsoft.com/office/drawing/2014/chart" uri="{C3380CC4-5D6E-409C-BE32-E72D297353CC}">
                <c16:uniqueId val="{000003B2-1B5B-4123-BB33-A567078A1666}"/>
              </c:ext>
            </c:extLst>
          </c:dPt>
          <c:dPt>
            <c:idx val="1888"/>
            <c:bubble3D val="0"/>
            <c:extLst>
              <c:ext xmlns:c16="http://schemas.microsoft.com/office/drawing/2014/chart" uri="{C3380CC4-5D6E-409C-BE32-E72D297353CC}">
                <c16:uniqueId val="{000003B3-1B5B-4123-BB33-A567078A1666}"/>
              </c:ext>
            </c:extLst>
          </c:dPt>
          <c:dPt>
            <c:idx val="1890"/>
            <c:bubble3D val="0"/>
            <c:extLst>
              <c:ext xmlns:c16="http://schemas.microsoft.com/office/drawing/2014/chart" uri="{C3380CC4-5D6E-409C-BE32-E72D297353CC}">
                <c16:uniqueId val="{000003B4-1B5B-4123-BB33-A567078A1666}"/>
              </c:ext>
            </c:extLst>
          </c:dPt>
          <c:dPt>
            <c:idx val="1892"/>
            <c:bubble3D val="0"/>
            <c:extLst>
              <c:ext xmlns:c16="http://schemas.microsoft.com/office/drawing/2014/chart" uri="{C3380CC4-5D6E-409C-BE32-E72D297353CC}">
                <c16:uniqueId val="{000003B5-1B5B-4123-BB33-A567078A1666}"/>
              </c:ext>
            </c:extLst>
          </c:dPt>
          <c:dPt>
            <c:idx val="1894"/>
            <c:bubble3D val="0"/>
            <c:extLst>
              <c:ext xmlns:c16="http://schemas.microsoft.com/office/drawing/2014/chart" uri="{C3380CC4-5D6E-409C-BE32-E72D297353CC}">
                <c16:uniqueId val="{000003B6-1B5B-4123-BB33-A567078A1666}"/>
              </c:ext>
            </c:extLst>
          </c:dPt>
          <c:dPt>
            <c:idx val="1896"/>
            <c:bubble3D val="0"/>
            <c:extLst>
              <c:ext xmlns:c16="http://schemas.microsoft.com/office/drawing/2014/chart" uri="{C3380CC4-5D6E-409C-BE32-E72D297353CC}">
                <c16:uniqueId val="{000003B7-1B5B-4123-BB33-A567078A1666}"/>
              </c:ext>
            </c:extLst>
          </c:dPt>
          <c:dPt>
            <c:idx val="1898"/>
            <c:bubble3D val="0"/>
            <c:extLst>
              <c:ext xmlns:c16="http://schemas.microsoft.com/office/drawing/2014/chart" uri="{C3380CC4-5D6E-409C-BE32-E72D297353CC}">
                <c16:uniqueId val="{000003B8-1B5B-4123-BB33-A567078A1666}"/>
              </c:ext>
            </c:extLst>
          </c:dPt>
          <c:dPt>
            <c:idx val="1900"/>
            <c:bubble3D val="0"/>
            <c:extLst>
              <c:ext xmlns:c16="http://schemas.microsoft.com/office/drawing/2014/chart" uri="{C3380CC4-5D6E-409C-BE32-E72D297353CC}">
                <c16:uniqueId val="{000003B9-1B5B-4123-BB33-A567078A1666}"/>
              </c:ext>
            </c:extLst>
          </c:dPt>
          <c:dPt>
            <c:idx val="1902"/>
            <c:bubble3D val="0"/>
            <c:extLst>
              <c:ext xmlns:c16="http://schemas.microsoft.com/office/drawing/2014/chart" uri="{C3380CC4-5D6E-409C-BE32-E72D297353CC}">
                <c16:uniqueId val="{000003BA-1B5B-4123-BB33-A567078A1666}"/>
              </c:ext>
            </c:extLst>
          </c:dPt>
          <c:dPt>
            <c:idx val="1904"/>
            <c:bubble3D val="0"/>
            <c:extLst>
              <c:ext xmlns:c16="http://schemas.microsoft.com/office/drawing/2014/chart" uri="{C3380CC4-5D6E-409C-BE32-E72D297353CC}">
                <c16:uniqueId val="{000003BB-1B5B-4123-BB33-A567078A1666}"/>
              </c:ext>
            </c:extLst>
          </c:dPt>
          <c:dPt>
            <c:idx val="1906"/>
            <c:bubble3D val="0"/>
            <c:extLst>
              <c:ext xmlns:c16="http://schemas.microsoft.com/office/drawing/2014/chart" uri="{C3380CC4-5D6E-409C-BE32-E72D297353CC}">
                <c16:uniqueId val="{000003BC-1B5B-4123-BB33-A567078A1666}"/>
              </c:ext>
            </c:extLst>
          </c:dPt>
          <c:dPt>
            <c:idx val="1908"/>
            <c:bubble3D val="0"/>
            <c:extLst>
              <c:ext xmlns:c16="http://schemas.microsoft.com/office/drawing/2014/chart" uri="{C3380CC4-5D6E-409C-BE32-E72D297353CC}">
                <c16:uniqueId val="{000003BD-1B5B-4123-BB33-A567078A1666}"/>
              </c:ext>
            </c:extLst>
          </c:dPt>
          <c:dPt>
            <c:idx val="1910"/>
            <c:bubble3D val="0"/>
            <c:extLst>
              <c:ext xmlns:c16="http://schemas.microsoft.com/office/drawing/2014/chart" uri="{C3380CC4-5D6E-409C-BE32-E72D297353CC}">
                <c16:uniqueId val="{000003BE-1B5B-4123-BB33-A567078A1666}"/>
              </c:ext>
            </c:extLst>
          </c:dPt>
          <c:dPt>
            <c:idx val="1912"/>
            <c:bubble3D val="0"/>
            <c:extLst>
              <c:ext xmlns:c16="http://schemas.microsoft.com/office/drawing/2014/chart" uri="{C3380CC4-5D6E-409C-BE32-E72D297353CC}">
                <c16:uniqueId val="{000003BF-1B5B-4123-BB33-A567078A1666}"/>
              </c:ext>
            </c:extLst>
          </c:dPt>
          <c:dPt>
            <c:idx val="1914"/>
            <c:bubble3D val="0"/>
            <c:extLst>
              <c:ext xmlns:c16="http://schemas.microsoft.com/office/drawing/2014/chart" uri="{C3380CC4-5D6E-409C-BE32-E72D297353CC}">
                <c16:uniqueId val="{000003C0-1B5B-4123-BB33-A567078A1666}"/>
              </c:ext>
            </c:extLst>
          </c:dPt>
          <c:dPt>
            <c:idx val="1916"/>
            <c:bubble3D val="0"/>
            <c:extLst>
              <c:ext xmlns:c16="http://schemas.microsoft.com/office/drawing/2014/chart" uri="{C3380CC4-5D6E-409C-BE32-E72D297353CC}">
                <c16:uniqueId val="{000003C1-1B5B-4123-BB33-A567078A1666}"/>
              </c:ext>
            </c:extLst>
          </c:dPt>
          <c:dPt>
            <c:idx val="1918"/>
            <c:bubble3D val="0"/>
            <c:extLst>
              <c:ext xmlns:c16="http://schemas.microsoft.com/office/drawing/2014/chart" uri="{C3380CC4-5D6E-409C-BE32-E72D297353CC}">
                <c16:uniqueId val="{000003C2-1B5B-4123-BB33-A567078A1666}"/>
              </c:ext>
            </c:extLst>
          </c:dPt>
          <c:dPt>
            <c:idx val="1920"/>
            <c:bubble3D val="0"/>
            <c:extLst>
              <c:ext xmlns:c16="http://schemas.microsoft.com/office/drawing/2014/chart" uri="{C3380CC4-5D6E-409C-BE32-E72D297353CC}">
                <c16:uniqueId val="{000003C3-1B5B-4123-BB33-A567078A1666}"/>
              </c:ext>
            </c:extLst>
          </c:dPt>
          <c:dPt>
            <c:idx val="1922"/>
            <c:bubble3D val="0"/>
            <c:extLst>
              <c:ext xmlns:c16="http://schemas.microsoft.com/office/drawing/2014/chart" uri="{C3380CC4-5D6E-409C-BE32-E72D297353CC}">
                <c16:uniqueId val="{000003C4-1B5B-4123-BB33-A567078A1666}"/>
              </c:ext>
            </c:extLst>
          </c:dPt>
          <c:dPt>
            <c:idx val="1924"/>
            <c:bubble3D val="0"/>
            <c:extLst>
              <c:ext xmlns:c16="http://schemas.microsoft.com/office/drawing/2014/chart" uri="{C3380CC4-5D6E-409C-BE32-E72D297353CC}">
                <c16:uniqueId val="{000003C5-1B5B-4123-BB33-A567078A1666}"/>
              </c:ext>
            </c:extLst>
          </c:dPt>
          <c:dPt>
            <c:idx val="1926"/>
            <c:bubble3D val="0"/>
            <c:extLst>
              <c:ext xmlns:c16="http://schemas.microsoft.com/office/drawing/2014/chart" uri="{C3380CC4-5D6E-409C-BE32-E72D297353CC}">
                <c16:uniqueId val="{000003C6-1B5B-4123-BB33-A567078A1666}"/>
              </c:ext>
            </c:extLst>
          </c:dPt>
          <c:dPt>
            <c:idx val="1928"/>
            <c:bubble3D val="0"/>
            <c:extLst>
              <c:ext xmlns:c16="http://schemas.microsoft.com/office/drawing/2014/chart" uri="{C3380CC4-5D6E-409C-BE32-E72D297353CC}">
                <c16:uniqueId val="{000003C7-1B5B-4123-BB33-A567078A1666}"/>
              </c:ext>
            </c:extLst>
          </c:dPt>
          <c:dPt>
            <c:idx val="1930"/>
            <c:bubble3D val="0"/>
            <c:extLst>
              <c:ext xmlns:c16="http://schemas.microsoft.com/office/drawing/2014/chart" uri="{C3380CC4-5D6E-409C-BE32-E72D297353CC}">
                <c16:uniqueId val="{000003C8-1B5B-4123-BB33-A567078A1666}"/>
              </c:ext>
            </c:extLst>
          </c:dPt>
          <c:dPt>
            <c:idx val="1932"/>
            <c:bubble3D val="0"/>
            <c:extLst>
              <c:ext xmlns:c16="http://schemas.microsoft.com/office/drawing/2014/chart" uri="{C3380CC4-5D6E-409C-BE32-E72D297353CC}">
                <c16:uniqueId val="{000003C9-1B5B-4123-BB33-A567078A1666}"/>
              </c:ext>
            </c:extLst>
          </c:dPt>
          <c:dPt>
            <c:idx val="1934"/>
            <c:bubble3D val="0"/>
            <c:extLst>
              <c:ext xmlns:c16="http://schemas.microsoft.com/office/drawing/2014/chart" uri="{C3380CC4-5D6E-409C-BE32-E72D297353CC}">
                <c16:uniqueId val="{000003CA-1B5B-4123-BB33-A567078A1666}"/>
              </c:ext>
            </c:extLst>
          </c:dPt>
          <c:dPt>
            <c:idx val="1936"/>
            <c:bubble3D val="0"/>
            <c:extLst>
              <c:ext xmlns:c16="http://schemas.microsoft.com/office/drawing/2014/chart" uri="{C3380CC4-5D6E-409C-BE32-E72D297353CC}">
                <c16:uniqueId val="{000003CB-1B5B-4123-BB33-A567078A1666}"/>
              </c:ext>
            </c:extLst>
          </c:dPt>
          <c:dPt>
            <c:idx val="1938"/>
            <c:bubble3D val="0"/>
            <c:extLst>
              <c:ext xmlns:c16="http://schemas.microsoft.com/office/drawing/2014/chart" uri="{C3380CC4-5D6E-409C-BE32-E72D297353CC}">
                <c16:uniqueId val="{000003CC-1B5B-4123-BB33-A567078A1666}"/>
              </c:ext>
            </c:extLst>
          </c:dPt>
          <c:dPt>
            <c:idx val="1940"/>
            <c:bubble3D val="0"/>
            <c:extLst>
              <c:ext xmlns:c16="http://schemas.microsoft.com/office/drawing/2014/chart" uri="{C3380CC4-5D6E-409C-BE32-E72D297353CC}">
                <c16:uniqueId val="{000003CD-1B5B-4123-BB33-A567078A1666}"/>
              </c:ext>
            </c:extLst>
          </c:dPt>
          <c:dPt>
            <c:idx val="1942"/>
            <c:bubble3D val="0"/>
            <c:extLst>
              <c:ext xmlns:c16="http://schemas.microsoft.com/office/drawing/2014/chart" uri="{C3380CC4-5D6E-409C-BE32-E72D297353CC}">
                <c16:uniqueId val="{000003CE-1B5B-4123-BB33-A567078A1666}"/>
              </c:ext>
            </c:extLst>
          </c:dPt>
          <c:dPt>
            <c:idx val="1944"/>
            <c:bubble3D val="0"/>
            <c:extLst>
              <c:ext xmlns:c16="http://schemas.microsoft.com/office/drawing/2014/chart" uri="{C3380CC4-5D6E-409C-BE32-E72D297353CC}">
                <c16:uniqueId val="{000003CF-1B5B-4123-BB33-A567078A1666}"/>
              </c:ext>
            </c:extLst>
          </c:dPt>
          <c:dPt>
            <c:idx val="1946"/>
            <c:bubble3D val="0"/>
            <c:extLst>
              <c:ext xmlns:c16="http://schemas.microsoft.com/office/drawing/2014/chart" uri="{C3380CC4-5D6E-409C-BE32-E72D297353CC}">
                <c16:uniqueId val="{000003D0-1B5B-4123-BB33-A567078A1666}"/>
              </c:ext>
            </c:extLst>
          </c:dPt>
          <c:dPt>
            <c:idx val="1948"/>
            <c:bubble3D val="0"/>
            <c:extLst>
              <c:ext xmlns:c16="http://schemas.microsoft.com/office/drawing/2014/chart" uri="{C3380CC4-5D6E-409C-BE32-E72D297353CC}">
                <c16:uniqueId val="{000003D1-1B5B-4123-BB33-A567078A1666}"/>
              </c:ext>
            </c:extLst>
          </c:dPt>
          <c:dPt>
            <c:idx val="1950"/>
            <c:bubble3D val="0"/>
            <c:extLst>
              <c:ext xmlns:c16="http://schemas.microsoft.com/office/drawing/2014/chart" uri="{C3380CC4-5D6E-409C-BE32-E72D297353CC}">
                <c16:uniqueId val="{000003D2-1B5B-4123-BB33-A567078A1666}"/>
              </c:ext>
            </c:extLst>
          </c:dPt>
          <c:dPt>
            <c:idx val="1952"/>
            <c:bubble3D val="0"/>
            <c:extLst>
              <c:ext xmlns:c16="http://schemas.microsoft.com/office/drawing/2014/chart" uri="{C3380CC4-5D6E-409C-BE32-E72D297353CC}">
                <c16:uniqueId val="{000003D3-1B5B-4123-BB33-A567078A1666}"/>
              </c:ext>
            </c:extLst>
          </c:dPt>
          <c:dPt>
            <c:idx val="1954"/>
            <c:bubble3D val="0"/>
            <c:extLst>
              <c:ext xmlns:c16="http://schemas.microsoft.com/office/drawing/2014/chart" uri="{C3380CC4-5D6E-409C-BE32-E72D297353CC}">
                <c16:uniqueId val="{000003D4-1B5B-4123-BB33-A567078A1666}"/>
              </c:ext>
            </c:extLst>
          </c:dPt>
          <c:dPt>
            <c:idx val="1956"/>
            <c:bubble3D val="0"/>
            <c:extLst>
              <c:ext xmlns:c16="http://schemas.microsoft.com/office/drawing/2014/chart" uri="{C3380CC4-5D6E-409C-BE32-E72D297353CC}">
                <c16:uniqueId val="{000003D5-1B5B-4123-BB33-A567078A1666}"/>
              </c:ext>
            </c:extLst>
          </c:dPt>
          <c:dPt>
            <c:idx val="1958"/>
            <c:bubble3D val="0"/>
            <c:extLst>
              <c:ext xmlns:c16="http://schemas.microsoft.com/office/drawing/2014/chart" uri="{C3380CC4-5D6E-409C-BE32-E72D297353CC}">
                <c16:uniqueId val="{000003D6-1B5B-4123-BB33-A567078A1666}"/>
              </c:ext>
            </c:extLst>
          </c:dPt>
          <c:dPt>
            <c:idx val="1960"/>
            <c:bubble3D val="0"/>
            <c:extLst>
              <c:ext xmlns:c16="http://schemas.microsoft.com/office/drawing/2014/chart" uri="{C3380CC4-5D6E-409C-BE32-E72D297353CC}">
                <c16:uniqueId val="{000003D7-1B5B-4123-BB33-A567078A1666}"/>
              </c:ext>
            </c:extLst>
          </c:dPt>
          <c:dPt>
            <c:idx val="1962"/>
            <c:bubble3D val="0"/>
            <c:extLst>
              <c:ext xmlns:c16="http://schemas.microsoft.com/office/drawing/2014/chart" uri="{C3380CC4-5D6E-409C-BE32-E72D297353CC}">
                <c16:uniqueId val="{000003D8-1B5B-4123-BB33-A567078A1666}"/>
              </c:ext>
            </c:extLst>
          </c:dPt>
          <c:dPt>
            <c:idx val="1964"/>
            <c:bubble3D val="0"/>
            <c:extLst>
              <c:ext xmlns:c16="http://schemas.microsoft.com/office/drawing/2014/chart" uri="{C3380CC4-5D6E-409C-BE32-E72D297353CC}">
                <c16:uniqueId val="{000003D9-1B5B-4123-BB33-A567078A1666}"/>
              </c:ext>
            </c:extLst>
          </c:dPt>
          <c:dPt>
            <c:idx val="1966"/>
            <c:bubble3D val="0"/>
            <c:extLst>
              <c:ext xmlns:c16="http://schemas.microsoft.com/office/drawing/2014/chart" uri="{C3380CC4-5D6E-409C-BE32-E72D297353CC}">
                <c16:uniqueId val="{000003DA-1B5B-4123-BB33-A567078A1666}"/>
              </c:ext>
            </c:extLst>
          </c:dPt>
          <c:dPt>
            <c:idx val="1968"/>
            <c:bubble3D val="0"/>
            <c:extLst>
              <c:ext xmlns:c16="http://schemas.microsoft.com/office/drawing/2014/chart" uri="{C3380CC4-5D6E-409C-BE32-E72D297353CC}">
                <c16:uniqueId val="{000003DB-1B5B-4123-BB33-A567078A1666}"/>
              </c:ext>
            </c:extLst>
          </c:dPt>
          <c:dPt>
            <c:idx val="1970"/>
            <c:bubble3D val="0"/>
            <c:extLst>
              <c:ext xmlns:c16="http://schemas.microsoft.com/office/drawing/2014/chart" uri="{C3380CC4-5D6E-409C-BE32-E72D297353CC}">
                <c16:uniqueId val="{000003DC-1B5B-4123-BB33-A567078A1666}"/>
              </c:ext>
            </c:extLst>
          </c:dPt>
          <c:dPt>
            <c:idx val="1972"/>
            <c:bubble3D val="0"/>
            <c:extLst>
              <c:ext xmlns:c16="http://schemas.microsoft.com/office/drawing/2014/chart" uri="{C3380CC4-5D6E-409C-BE32-E72D297353CC}">
                <c16:uniqueId val="{000003DD-1B5B-4123-BB33-A567078A1666}"/>
              </c:ext>
            </c:extLst>
          </c:dPt>
          <c:dPt>
            <c:idx val="1974"/>
            <c:bubble3D val="0"/>
            <c:extLst>
              <c:ext xmlns:c16="http://schemas.microsoft.com/office/drawing/2014/chart" uri="{C3380CC4-5D6E-409C-BE32-E72D297353CC}">
                <c16:uniqueId val="{000003DE-1B5B-4123-BB33-A567078A1666}"/>
              </c:ext>
            </c:extLst>
          </c:dPt>
          <c:dPt>
            <c:idx val="1976"/>
            <c:bubble3D val="0"/>
            <c:extLst>
              <c:ext xmlns:c16="http://schemas.microsoft.com/office/drawing/2014/chart" uri="{C3380CC4-5D6E-409C-BE32-E72D297353CC}">
                <c16:uniqueId val="{000003DF-1B5B-4123-BB33-A567078A1666}"/>
              </c:ext>
            </c:extLst>
          </c:dPt>
          <c:dPt>
            <c:idx val="1978"/>
            <c:bubble3D val="0"/>
            <c:extLst>
              <c:ext xmlns:c16="http://schemas.microsoft.com/office/drawing/2014/chart" uri="{C3380CC4-5D6E-409C-BE32-E72D297353CC}">
                <c16:uniqueId val="{000003E0-1B5B-4123-BB33-A567078A1666}"/>
              </c:ext>
            </c:extLst>
          </c:dPt>
          <c:dPt>
            <c:idx val="1980"/>
            <c:bubble3D val="0"/>
            <c:extLst>
              <c:ext xmlns:c16="http://schemas.microsoft.com/office/drawing/2014/chart" uri="{C3380CC4-5D6E-409C-BE32-E72D297353CC}">
                <c16:uniqueId val="{000003E1-1B5B-4123-BB33-A567078A1666}"/>
              </c:ext>
            </c:extLst>
          </c:dPt>
          <c:dPt>
            <c:idx val="1982"/>
            <c:bubble3D val="0"/>
            <c:extLst>
              <c:ext xmlns:c16="http://schemas.microsoft.com/office/drawing/2014/chart" uri="{C3380CC4-5D6E-409C-BE32-E72D297353CC}">
                <c16:uniqueId val="{000003E2-1B5B-4123-BB33-A567078A1666}"/>
              </c:ext>
            </c:extLst>
          </c:dPt>
          <c:dPt>
            <c:idx val="1984"/>
            <c:bubble3D val="0"/>
            <c:extLst>
              <c:ext xmlns:c16="http://schemas.microsoft.com/office/drawing/2014/chart" uri="{C3380CC4-5D6E-409C-BE32-E72D297353CC}">
                <c16:uniqueId val="{000003E3-1B5B-4123-BB33-A567078A1666}"/>
              </c:ext>
            </c:extLst>
          </c:dPt>
          <c:dPt>
            <c:idx val="1986"/>
            <c:bubble3D val="0"/>
            <c:extLst>
              <c:ext xmlns:c16="http://schemas.microsoft.com/office/drawing/2014/chart" uri="{C3380CC4-5D6E-409C-BE32-E72D297353CC}">
                <c16:uniqueId val="{000003E4-1B5B-4123-BB33-A567078A1666}"/>
              </c:ext>
            </c:extLst>
          </c:dPt>
          <c:dPt>
            <c:idx val="1988"/>
            <c:bubble3D val="0"/>
            <c:extLst>
              <c:ext xmlns:c16="http://schemas.microsoft.com/office/drawing/2014/chart" uri="{C3380CC4-5D6E-409C-BE32-E72D297353CC}">
                <c16:uniqueId val="{000003E5-1B5B-4123-BB33-A567078A1666}"/>
              </c:ext>
            </c:extLst>
          </c:dPt>
          <c:dPt>
            <c:idx val="1990"/>
            <c:bubble3D val="0"/>
            <c:extLst>
              <c:ext xmlns:c16="http://schemas.microsoft.com/office/drawing/2014/chart" uri="{C3380CC4-5D6E-409C-BE32-E72D297353CC}">
                <c16:uniqueId val="{000003E6-1B5B-4123-BB33-A567078A1666}"/>
              </c:ext>
            </c:extLst>
          </c:dPt>
          <c:dPt>
            <c:idx val="1992"/>
            <c:bubble3D val="0"/>
            <c:extLst>
              <c:ext xmlns:c16="http://schemas.microsoft.com/office/drawing/2014/chart" uri="{C3380CC4-5D6E-409C-BE32-E72D297353CC}">
                <c16:uniqueId val="{000003E7-1B5B-4123-BB33-A567078A1666}"/>
              </c:ext>
            </c:extLst>
          </c:dPt>
          <c:dPt>
            <c:idx val="1994"/>
            <c:bubble3D val="0"/>
            <c:extLst>
              <c:ext xmlns:c16="http://schemas.microsoft.com/office/drawing/2014/chart" uri="{C3380CC4-5D6E-409C-BE32-E72D297353CC}">
                <c16:uniqueId val="{000003E8-1B5B-4123-BB33-A567078A1666}"/>
              </c:ext>
            </c:extLst>
          </c:dPt>
          <c:dPt>
            <c:idx val="1996"/>
            <c:bubble3D val="0"/>
            <c:extLst>
              <c:ext xmlns:c16="http://schemas.microsoft.com/office/drawing/2014/chart" uri="{C3380CC4-5D6E-409C-BE32-E72D297353CC}">
                <c16:uniqueId val="{000003E9-1B5B-4123-BB33-A567078A1666}"/>
              </c:ext>
            </c:extLst>
          </c:dPt>
          <c:dPt>
            <c:idx val="1998"/>
            <c:bubble3D val="0"/>
            <c:extLst>
              <c:ext xmlns:c16="http://schemas.microsoft.com/office/drawing/2014/chart" uri="{C3380CC4-5D6E-409C-BE32-E72D297353CC}">
                <c16:uniqueId val="{000003EA-1B5B-4123-BB33-A567078A1666}"/>
              </c:ext>
            </c:extLst>
          </c:dPt>
          <c:dPt>
            <c:idx val="2000"/>
            <c:bubble3D val="0"/>
            <c:extLst>
              <c:ext xmlns:c16="http://schemas.microsoft.com/office/drawing/2014/chart" uri="{C3380CC4-5D6E-409C-BE32-E72D297353CC}">
                <c16:uniqueId val="{000003EB-1B5B-4123-BB33-A567078A1666}"/>
              </c:ext>
            </c:extLst>
          </c:dPt>
          <c:dPt>
            <c:idx val="2002"/>
            <c:bubble3D val="0"/>
            <c:extLst>
              <c:ext xmlns:c16="http://schemas.microsoft.com/office/drawing/2014/chart" uri="{C3380CC4-5D6E-409C-BE32-E72D297353CC}">
                <c16:uniqueId val="{000003EC-1B5B-4123-BB33-A567078A1666}"/>
              </c:ext>
            </c:extLst>
          </c:dPt>
          <c:dPt>
            <c:idx val="2004"/>
            <c:bubble3D val="0"/>
            <c:extLst>
              <c:ext xmlns:c16="http://schemas.microsoft.com/office/drawing/2014/chart" uri="{C3380CC4-5D6E-409C-BE32-E72D297353CC}">
                <c16:uniqueId val="{000003ED-1B5B-4123-BB33-A567078A1666}"/>
              </c:ext>
            </c:extLst>
          </c:dPt>
          <c:dPt>
            <c:idx val="2006"/>
            <c:bubble3D val="0"/>
            <c:extLst>
              <c:ext xmlns:c16="http://schemas.microsoft.com/office/drawing/2014/chart" uri="{C3380CC4-5D6E-409C-BE32-E72D297353CC}">
                <c16:uniqueId val="{000003EE-1B5B-4123-BB33-A567078A1666}"/>
              </c:ext>
            </c:extLst>
          </c:dPt>
          <c:dPt>
            <c:idx val="2008"/>
            <c:bubble3D val="0"/>
            <c:extLst>
              <c:ext xmlns:c16="http://schemas.microsoft.com/office/drawing/2014/chart" uri="{C3380CC4-5D6E-409C-BE32-E72D297353CC}">
                <c16:uniqueId val="{000003EF-1B5B-4123-BB33-A567078A1666}"/>
              </c:ext>
            </c:extLst>
          </c:dPt>
          <c:dPt>
            <c:idx val="2010"/>
            <c:bubble3D val="0"/>
            <c:extLst>
              <c:ext xmlns:c16="http://schemas.microsoft.com/office/drawing/2014/chart" uri="{C3380CC4-5D6E-409C-BE32-E72D297353CC}">
                <c16:uniqueId val="{000003F0-1B5B-4123-BB33-A567078A1666}"/>
              </c:ext>
            </c:extLst>
          </c:dPt>
          <c:dPt>
            <c:idx val="2012"/>
            <c:bubble3D val="0"/>
            <c:extLst>
              <c:ext xmlns:c16="http://schemas.microsoft.com/office/drawing/2014/chart" uri="{C3380CC4-5D6E-409C-BE32-E72D297353CC}">
                <c16:uniqueId val="{000003F1-1B5B-4123-BB33-A567078A1666}"/>
              </c:ext>
            </c:extLst>
          </c:dPt>
          <c:dPt>
            <c:idx val="2014"/>
            <c:bubble3D val="0"/>
            <c:extLst>
              <c:ext xmlns:c16="http://schemas.microsoft.com/office/drawing/2014/chart" uri="{C3380CC4-5D6E-409C-BE32-E72D297353CC}">
                <c16:uniqueId val="{000003F2-1B5B-4123-BB33-A567078A1666}"/>
              </c:ext>
            </c:extLst>
          </c:dPt>
          <c:dPt>
            <c:idx val="2016"/>
            <c:bubble3D val="0"/>
            <c:extLst>
              <c:ext xmlns:c16="http://schemas.microsoft.com/office/drawing/2014/chart" uri="{C3380CC4-5D6E-409C-BE32-E72D297353CC}">
                <c16:uniqueId val="{000003F3-1B5B-4123-BB33-A567078A1666}"/>
              </c:ext>
            </c:extLst>
          </c:dPt>
          <c:dPt>
            <c:idx val="2018"/>
            <c:bubble3D val="0"/>
            <c:extLst>
              <c:ext xmlns:c16="http://schemas.microsoft.com/office/drawing/2014/chart" uri="{C3380CC4-5D6E-409C-BE32-E72D297353CC}">
                <c16:uniqueId val="{000003F4-1B5B-4123-BB33-A567078A1666}"/>
              </c:ext>
            </c:extLst>
          </c:dPt>
          <c:dPt>
            <c:idx val="2020"/>
            <c:bubble3D val="0"/>
            <c:extLst>
              <c:ext xmlns:c16="http://schemas.microsoft.com/office/drawing/2014/chart" uri="{C3380CC4-5D6E-409C-BE32-E72D297353CC}">
                <c16:uniqueId val="{000003F5-1B5B-4123-BB33-A567078A1666}"/>
              </c:ext>
            </c:extLst>
          </c:dPt>
          <c:dPt>
            <c:idx val="2022"/>
            <c:bubble3D val="0"/>
            <c:extLst>
              <c:ext xmlns:c16="http://schemas.microsoft.com/office/drawing/2014/chart" uri="{C3380CC4-5D6E-409C-BE32-E72D297353CC}">
                <c16:uniqueId val="{000003F6-1B5B-4123-BB33-A567078A1666}"/>
              </c:ext>
            </c:extLst>
          </c:dPt>
          <c:dPt>
            <c:idx val="2024"/>
            <c:bubble3D val="0"/>
            <c:extLst>
              <c:ext xmlns:c16="http://schemas.microsoft.com/office/drawing/2014/chart" uri="{C3380CC4-5D6E-409C-BE32-E72D297353CC}">
                <c16:uniqueId val="{000003F7-1B5B-4123-BB33-A567078A1666}"/>
              </c:ext>
            </c:extLst>
          </c:dPt>
          <c:dPt>
            <c:idx val="2026"/>
            <c:bubble3D val="0"/>
            <c:extLst>
              <c:ext xmlns:c16="http://schemas.microsoft.com/office/drawing/2014/chart" uri="{C3380CC4-5D6E-409C-BE32-E72D297353CC}">
                <c16:uniqueId val="{000003F8-1B5B-4123-BB33-A567078A1666}"/>
              </c:ext>
            </c:extLst>
          </c:dPt>
          <c:dPt>
            <c:idx val="2028"/>
            <c:bubble3D val="0"/>
            <c:extLst>
              <c:ext xmlns:c16="http://schemas.microsoft.com/office/drawing/2014/chart" uri="{C3380CC4-5D6E-409C-BE32-E72D297353CC}">
                <c16:uniqueId val="{000003F9-1B5B-4123-BB33-A567078A1666}"/>
              </c:ext>
            </c:extLst>
          </c:dPt>
          <c:dPt>
            <c:idx val="2030"/>
            <c:bubble3D val="0"/>
            <c:extLst>
              <c:ext xmlns:c16="http://schemas.microsoft.com/office/drawing/2014/chart" uri="{C3380CC4-5D6E-409C-BE32-E72D297353CC}">
                <c16:uniqueId val="{000003FA-1B5B-4123-BB33-A567078A1666}"/>
              </c:ext>
            </c:extLst>
          </c:dPt>
          <c:dPt>
            <c:idx val="2032"/>
            <c:bubble3D val="0"/>
            <c:extLst>
              <c:ext xmlns:c16="http://schemas.microsoft.com/office/drawing/2014/chart" uri="{C3380CC4-5D6E-409C-BE32-E72D297353CC}">
                <c16:uniqueId val="{000003FB-1B5B-4123-BB33-A567078A1666}"/>
              </c:ext>
            </c:extLst>
          </c:dPt>
          <c:dPt>
            <c:idx val="2034"/>
            <c:bubble3D val="0"/>
            <c:extLst>
              <c:ext xmlns:c16="http://schemas.microsoft.com/office/drawing/2014/chart" uri="{C3380CC4-5D6E-409C-BE32-E72D297353CC}">
                <c16:uniqueId val="{000003FC-1B5B-4123-BB33-A567078A1666}"/>
              </c:ext>
            </c:extLst>
          </c:dPt>
          <c:dPt>
            <c:idx val="2036"/>
            <c:bubble3D val="0"/>
            <c:extLst>
              <c:ext xmlns:c16="http://schemas.microsoft.com/office/drawing/2014/chart" uri="{C3380CC4-5D6E-409C-BE32-E72D297353CC}">
                <c16:uniqueId val="{000003FD-1B5B-4123-BB33-A567078A1666}"/>
              </c:ext>
            </c:extLst>
          </c:dPt>
          <c:dPt>
            <c:idx val="2038"/>
            <c:bubble3D val="0"/>
            <c:extLst>
              <c:ext xmlns:c16="http://schemas.microsoft.com/office/drawing/2014/chart" uri="{C3380CC4-5D6E-409C-BE32-E72D297353CC}">
                <c16:uniqueId val="{000003FE-1B5B-4123-BB33-A567078A1666}"/>
              </c:ext>
            </c:extLst>
          </c:dPt>
          <c:dPt>
            <c:idx val="2040"/>
            <c:bubble3D val="0"/>
            <c:extLst>
              <c:ext xmlns:c16="http://schemas.microsoft.com/office/drawing/2014/chart" uri="{C3380CC4-5D6E-409C-BE32-E72D297353CC}">
                <c16:uniqueId val="{000003FF-1B5B-4123-BB33-A567078A1666}"/>
              </c:ext>
            </c:extLst>
          </c:dPt>
          <c:dPt>
            <c:idx val="2042"/>
            <c:bubble3D val="0"/>
            <c:extLst>
              <c:ext xmlns:c16="http://schemas.microsoft.com/office/drawing/2014/chart" uri="{C3380CC4-5D6E-409C-BE32-E72D297353CC}">
                <c16:uniqueId val="{00000400-1B5B-4123-BB33-A567078A1666}"/>
              </c:ext>
            </c:extLst>
          </c:dPt>
          <c:dPt>
            <c:idx val="2044"/>
            <c:bubble3D val="0"/>
            <c:extLst>
              <c:ext xmlns:c16="http://schemas.microsoft.com/office/drawing/2014/chart" uri="{C3380CC4-5D6E-409C-BE32-E72D297353CC}">
                <c16:uniqueId val="{00000401-1B5B-4123-BB33-A567078A1666}"/>
              </c:ext>
            </c:extLst>
          </c:dPt>
          <c:dPt>
            <c:idx val="2046"/>
            <c:bubble3D val="0"/>
            <c:extLst>
              <c:ext xmlns:c16="http://schemas.microsoft.com/office/drawing/2014/chart" uri="{C3380CC4-5D6E-409C-BE32-E72D297353CC}">
                <c16:uniqueId val="{00000402-1B5B-4123-BB33-A567078A1666}"/>
              </c:ext>
            </c:extLst>
          </c:dPt>
          <c:dPt>
            <c:idx val="2048"/>
            <c:bubble3D val="0"/>
            <c:extLst>
              <c:ext xmlns:c16="http://schemas.microsoft.com/office/drawing/2014/chart" uri="{C3380CC4-5D6E-409C-BE32-E72D297353CC}">
                <c16:uniqueId val="{00000403-1B5B-4123-BB33-A567078A1666}"/>
              </c:ext>
            </c:extLst>
          </c:dPt>
          <c:dPt>
            <c:idx val="2050"/>
            <c:bubble3D val="0"/>
            <c:extLst>
              <c:ext xmlns:c16="http://schemas.microsoft.com/office/drawing/2014/chart" uri="{C3380CC4-5D6E-409C-BE32-E72D297353CC}">
                <c16:uniqueId val="{00000404-1B5B-4123-BB33-A567078A1666}"/>
              </c:ext>
            </c:extLst>
          </c:dPt>
          <c:dPt>
            <c:idx val="2052"/>
            <c:bubble3D val="0"/>
            <c:extLst>
              <c:ext xmlns:c16="http://schemas.microsoft.com/office/drawing/2014/chart" uri="{C3380CC4-5D6E-409C-BE32-E72D297353CC}">
                <c16:uniqueId val="{00000405-1B5B-4123-BB33-A567078A1666}"/>
              </c:ext>
            </c:extLst>
          </c:dPt>
          <c:dPt>
            <c:idx val="2054"/>
            <c:bubble3D val="0"/>
            <c:extLst>
              <c:ext xmlns:c16="http://schemas.microsoft.com/office/drawing/2014/chart" uri="{C3380CC4-5D6E-409C-BE32-E72D297353CC}">
                <c16:uniqueId val="{00000406-1B5B-4123-BB33-A567078A1666}"/>
              </c:ext>
            </c:extLst>
          </c:dPt>
          <c:dPt>
            <c:idx val="2056"/>
            <c:bubble3D val="0"/>
            <c:extLst>
              <c:ext xmlns:c16="http://schemas.microsoft.com/office/drawing/2014/chart" uri="{C3380CC4-5D6E-409C-BE32-E72D297353CC}">
                <c16:uniqueId val="{00000407-1B5B-4123-BB33-A567078A1666}"/>
              </c:ext>
            </c:extLst>
          </c:dPt>
          <c:dPt>
            <c:idx val="2058"/>
            <c:bubble3D val="0"/>
            <c:extLst>
              <c:ext xmlns:c16="http://schemas.microsoft.com/office/drawing/2014/chart" uri="{C3380CC4-5D6E-409C-BE32-E72D297353CC}">
                <c16:uniqueId val="{00000408-1B5B-4123-BB33-A567078A1666}"/>
              </c:ext>
            </c:extLst>
          </c:dPt>
          <c:dPt>
            <c:idx val="2060"/>
            <c:bubble3D val="0"/>
            <c:extLst>
              <c:ext xmlns:c16="http://schemas.microsoft.com/office/drawing/2014/chart" uri="{C3380CC4-5D6E-409C-BE32-E72D297353CC}">
                <c16:uniqueId val="{00000409-1B5B-4123-BB33-A567078A1666}"/>
              </c:ext>
            </c:extLst>
          </c:dPt>
          <c:dPt>
            <c:idx val="2062"/>
            <c:bubble3D val="0"/>
            <c:extLst>
              <c:ext xmlns:c16="http://schemas.microsoft.com/office/drawing/2014/chart" uri="{C3380CC4-5D6E-409C-BE32-E72D297353CC}">
                <c16:uniqueId val="{0000040A-1B5B-4123-BB33-A567078A1666}"/>
              </c:ext>
            </c:extLst>
          </c:dPt>
          <c:dPt>
            <c:idx val="2064"/>
            <c:bubble3D val="0"/>
            <c:extLst>
              <c:ext xmlns:c16="http://schemas.microsoft.com/office/drawing/2014/chart" uri="{C3380CC4-5D6E-409C-BE32-E72D297353CC}">
                <c16:uniqueId val="{0000040B-1B5B-4123-BB33-A567078A1666}"/>
              </c:ext>
            </c:extLst>
          </c:dPt>
          <c:dPt>
            <c:idx val="2066"/>
            <c:bubble3D val="0"/>
            <c:extLst>
              <c:ext xmlns:c16="http://schemas.microsoft.com/office/drawing/2014/chart" uri="{C3380CC4-5D6E-409C-BE32-E72D297353CC}">
                <c16:uniqueId val="{0000040C-1B5B-4123-BB33-A567078A1666}"/>
              </c:ext>
            </c:extLst>
          </c:dPt>
          <c:dPt>
            <c:idx val="2068"/>
            <c:bubble3D val="0"/>
            <c:extLst>
              <c:ext xmlns:c16="http://schemas.microsoft.com/office/drawing/2014/chart" uri="{C3380CC4-5D6E-409C-BE32-E72D297353CC}">
                <c16:uniqueId val="{0000040D-1B5B-4123-BB33-A567078A1666}"/>
              </c:ext>
            </c:extLst>
          </c:dPt>
          <c:dPt>
            <c:idx val="2070"/>
            <c:bubble3D val="0"/>
            <c:extLst>
              <c:ext xmlns:c16="http://schemas.microsoft.com/office/drawing/2014/chart" uri="{C3380CC4-5D6E-409C-BE32-E72D297353CC}">
                <c16:uniqueId val="{0000040E-1B5B-4123-BB33-A567078A1666}"/>
              </c:ext>
            </c:extLst>
          </c:dPt>
          <c:dPt>
            <c:idx val="2072"/>
            <c:bubble3D val="0"/>
            <c:extLst>
              <c:ext xmlns:c16="http://schemas.microsoft.com/office/drawing/2014/chart" uri="{C3380CC4-5D6E-409C-BE32-E72D297353CC}">
                <c16:uniqueId val="{0000040F-1B5B-4123-BB33-A567078A1666}"/>
              </c:ext>
            </c:extLst>
          </c:dPt>
          <c:dPt>
            <c:idx val="2074"/>
            <c:bubble3D val="0"/>
            <c:extLst>
              <c:ext xmlns:c16="http://schemas.microsoft.com/office/drawing/2014/chart" uri="{C3380CC4-5D6E-409C-BE32-E72D297353CC}">
                <c16:uniqueId val="{00000410-1B5B-4123-BB33-A567078A1666}"/>
              </c:ext>
            </c:extLst>
          </c:dPt>
          <c:dPt>
            <c:idx val="2076"/>
            <c:bubble3D val="0"/>
            <c:extLst>
              <c:ext xmlns:c16="http://schemas.microsoft.com/office/drawing/2014/chart" uri="{C3380CC4-5D6E-409C-BE32-E72D297353CC}">
                <c16:uniqueId val="{00000411-1B5B-4123-BB33-A567078A1666}"/>
              </c:ext>
            </c:extLst>
          </c:dPt>
          <c:dPt>
            <c:idx val="2078"/>
            <c:bubble3D val="0"/>
            <c:extLst>
              <c:ext xmlns:c16="http://schemas.microsoft.com/office/drawing/2014/chart" uri="{C3380CC4-5D6E-409C-BE32-E72D297353CC}">
                <c16:uniqueId val="{00000412-1B5B-4123-BB33-A567078A1666}"/>
              </c:ext>
            </c:extLst>
          </c:dPt>
          <c:dPt>
            <c:idx val="2080"/>
            <c:bubble3D val="0"/>
            <c:extLst>
              <c:ext xmlns:c16="http://schemas.microsoft.com/office/drawing/2014/chart" uri="{C3380CC4-5D6E-409C-BE32-E72D297353CC}">
                <c16:uniqueId val="{00000413-1B5B-4123-BB33-A567078A1666}"/>
              </c:ext>
            </c:extLst>
          </c:dPt>
          <c:dPt>
            <c:idx val="2082"/>
            <c:bubble3D val="0"/>
            <c:extLst>
              <c:ext xmlns:c16="http://schemas.microsoft.com/office/drawing/2014/chart" uri="{C3380CC4-5D6E-409C-BE32-E72D297353CC}">
                <c16:uniqueId val="{00000414-1B5B-4123-BB33-A567078A1666}"/>
              </c:ext>
            </c:extLst>
          </c:dPt>
          <c:dPt>
            <c:idx val="2084"/>
            <c:bubble3D val="0"/>
            <c:extLst>
              <c:ext xmlns:c16="http://schemas.microsoft.com/office/drawing/2014/chart" uri="{C3380CC4-5D6E-409C-BE32-E72D297353CC}">
                <c16:uniqueId val="{00000415-1B5B-4123-BB33-A567078A1666}"/>
              </c:ext>
            </c:extLst>
          </c:dPt>
          <c:dPt>
            <c:idx val="2086"/>
            <c:bubble3D val="0"/>
            <c:extLst>
              <c:ext xmlns:c16="http://schemas.microsoft.com/office/drawing/2014/chart" uri="{C3380CC4-5D6E-409C-BE32-E72D297353CC}">
                <c16:uniqueId val="{00000416-1B5B-4123-BB33-A567078A1666}"/>
              </c:ext>
            </c:extLst>
          </c:dPt>
          <c:dPt>
            <c:idx val="2088"/>
            <c:bubble3D val="0"/>
            <c:extLst>
              <c:ext xmlns:c16="http://schemas.microsoft.com/office/drawing/2014/chart" uri="{C3380CC4-5D6E-409C-BE32-E72D297353CC}">
                <c16:uniqueId val="{00000417-1B5B-4123-BB33-A567078A1666}"/>
              </c:ext>
            </c:extLst>
          </c:dPt>
          <c:dPt>
            <c:idx val="2090"/>
            <c:bubble3D val="0"/>
            <c:extLst>
              <c:ext xmlns:c16="http://schemas.microsoft.com/office/drawing/2014/chart" uri="{C3380CC4-5D6E-409C-BE32-E72D297353CC}">
                <c16:uniqueId val="{00000418-1B5B-4123-BB33-A567078A1666}"/>
              </c:ext>
            </c:extLst>
          </c:dPt>
          <c:dPt>
            <c:idx val="2092"/>
            <c:bubble3D val="0"/>
            <c:extLst>
              <c:ext xmlns:c16="http://schemas.microsoft.com/office/drawing/2014/chart" uri="{C3380CC4-5D6E-409C-BE32-E72D297353CC}">
                <c16:uniqueId val="{00000419-1B5B-4123-BB33-A567078A1666}"/>
              </c:ext>
            </c:extLst>
          </c:dPt>
          <c:dPt>
            <c:idx val="2094"/>
            <c:bubble3D val="0"/>
            <c:extLst>
              <c:ext xmlns:c16="http://schemas.microsoft.com/office/drawing/2014/chart" uri="{C3380CC4-5D6E-409C-BE32-E72D297353CC}">
                <c16:uniqueId val="{0000041A-1B5B-4123-BB33-A567078A1666}"/>
              </c:ext>
            </c:extLst>
          </c:dPt>
          <c:dPt>
            <c:idx val="2096"/>
            <c:bubble3D val="0"/>
            <c:extLst>
              <c:ext xmlns:c16="http://schemas.microsoft.com/office/drawing/2014/chart" uri="{C3380CC4-5D6E-409C-BE32-E72D297353CC}">
                <c16:uniqueId val="{0000041B-1B5B-4123-BB33-A567078A1666}"/>
              </c:ext>
            </c:extLst>
          </c:dPt>
          <c:dPt>
            <c:idx val="2098"/>
            <c:bubble3D val="0"/>
            <c:extLst>
              <c:ext xmlns:c16="http://schemas.microsoft.com/office/drawing/2014/chart" uri="{C3380CC4-5D6E-409C-BE32-E72D297353CC}">
                <c16:uniqueId val="{0000041C-1B5B-4123-BB33-A567078A1666}"/>
              </c:ext>
            </c:extLst>
          </c:dPt>
          <c:dPt>
            <c:idx val="2100"/>
            <c:bubble3D val="0"/>
            <c:extLst>
              <c:ext xmlns:c16="http://schemas.microsoft.com/office/drawing/2014/chart" uri="{C3380CC4-5D6E-409C-BE32-E72D297353CC}">
                <c16:uniqueId val="{0000041D-1B5B-4123-BB33-A567078A1666}"/>
              </c:ext>
            </c:extLst>
          </c:dPt>
          <c:dPt>
            <c:idx val="2102"/>
            <c:bubble3D val="0"/>
            <c:extLst>
              <c:ext xmlns:c16="http://schemas.microsoft.com/office/drawing/2014/chart" uri="{C3380CC4-5D6E-409C-BE32-E72D297353CC}">
                <c16:uniqueId val="{0000041E-1B5B-4123-BB33-A567078A1666}"/>
              </c:ext>
            </c:extLst>
          </c:dPt>
          <c:dPt>
            <c:idx val="2104"/>
            <c:bubble3D val="0"/>
            <c:extLst>
              <c:ext xmlns:c16="http://schemas.microsoft.com/office/drawing/2014/chart" uri="{C3380CC4-5D6E-409C-BE32-E72D297353CC}">
                <c16:uniqueId val="{0000041F-1B5B-4123-BB33-A567078A1666}"/>
              </c:ext>
            </c:extLst>
          </c:dPt>
          <c:dPt>
            <c:idx val="2106"/>
            <c:bubble3D val="0"/>
            <c:extLst>
              <c:ext xmlns:c16="http://schemas.microsoft.com/office/drawing/2014/chart" uri="{C3380CC4-5D6E-409C-BE32-E72D297353CC}">
                <c16:uniqueId val="{00000420-1B5B-4123-BB33-A567078A1666}"/>
              </c:ext>
            </c:extLst>
          </c:dPt>
          <c:dPt>
            <c:idx val="2108"/>
            <c:bubble3D val="0"/>
            <c:extLst>
              <c:ext xmlns:c16="http://schemas.microsoft.com/office/drawing/2014/chart" uri="{C3380CC4-5D6E-409C-BE32-E72D297353CC}">
                <c16:uniqueId val="{00000421-1B5B-4123-BB33-A567078A1666}"/>
              </c:ext>
            </c:extLst>
          </c:dPt>
          <c:dPt>
            <c:idx val="2110"/>
            <c:bubble3D val="0"/>
            <c:extLst>
              <c:ext xmlns:c16="http://schemas.microsoft.com/office/drawing/2014/chart" uri="{C3380CC4-5D6E-409C-BE32-E72D297353CC}">
                <c16:uniqueId val="{00000422-1B5B-4123-BB33-A567078A1666}"/>
              </c:ext>
            </c:extLst>
          </c:dPt>
          <c:dPt>
            <c:idx val="2112"/>
            <c:bubble3D val="0"/>
            <c:extLst>
              <c:ext xmlns:c16="http://schemas.microsoft.com/office/drawing/2014/chart" uri="{C3380CC4-5D6E-409C-BE32-E72D297353CC}">
                <c16:uniqueId val="{00000423-1B5B-4123-BB33-A567078A1666}"/>
              </c:ext>
            </c:extLst>
          </c:dPt>
          <c:dPt>
            <c:idx val="2114"/>
            <c:bubble3D val="0"/>
            <c:extLst>
              <c:ext xmlns:c16="http://schemas.microsoft.com/office/drawing/2014/chart" uri="{C3380CC4-5D6E-409C-BE32-E72D297353CC}">
                <c16:uniqueId val="{00000424-1B5B-4123-BB33-A567078A1666}"/>
              </c:ext>
            </c:extLst>
          </c:dPt>
          <c:dPt>
            <c:idx val="2116"/>
            <c:bubble3D val="0"/>
            <c:extLst>
              <c:ext xmlns:c16="http://schemas.microsoft.com/office/drawing/2014/chart" uri="{C3380CC4-5D6E-409C-BE32-E72D297353CC}">
                <c16:uniqueId val="{00000425-1B5B-4123-BB33-A567078A1666}"/>
              </c:ext>
            </c:extLst>
          </c:dPt>
          <c:dPt>
            <c:idx val="2118"/>
            <c:bubble3D val="0"/>
            <c:extLst>
              <c:ext xmlns:c16="http://schemas.microsoft.com/office/drawing/2014/chart" uri="{C3380CC4-5D6E-409C-BE32-E72D297353CC}">
                <c16:uniqueId val="{00000426-1B5B-4123-BB33-A567078A1666}"/>
              </c:ext>
            </c:extLst>
          </c:dPt>
          <c:dPt>
            <c:idx val="2120"/>
            <c:bubble3D val="0"/>
            <c:extLst>
              <c:ext xmlns:c16="http://schemas.microsoft.com/office/drawing/2014/chart" uri="{C3380CC4-5D6E-409C-BE32-E72D297353CC}">
                <c16:uniqueId val="{00000427-1B5B-4123-BB33-A567078A1666}"/>
              </c:ext>
            </c:extLst>
          </c:dPt>
          <c:dPt>
            <c:idx val="2122"/>
            <c:bubble3D val="0"/>
            <c:extLst>
              <c:ext xmlns:c16="http://schemas.microsoft.com/office/drawing/2014/chart" uri="{C3380CC4-5D6E-409C-BE32-E72D297353CC}">
                <c16:uniqueId val="{00000428-1B5B-4123-BB33-A567078A1666}"/>
              </c:ext>
            </c:extLst>
          </c:dPt>
          <c:dPt>
            <c:idx val="2124"/>
            <c:bubble3D val="0"/>
            <c:extLst>
              <c:ext xmlns:c16="http://schemas.microsoft.com/office/drawing/2014/chart" uri="{C3380CC4-5D6E-409C-BE32-E72D297353CC}">
                <c16:uniqueId val="{00000429-1B5B-4123-BB33-A567078A1666}"/>
              </c:ext>
            </c:extLst>
          </c:dPt>
          <c:dPt>
            <c:idx val="2126"/>
            <c:bubble3D val="0"/>
            <c:extLst>
              <c:ext xmlns:c16="http://schemas.microsoft.com/office/drawing/2014/chart" uri="{C3380CC4-5D6E-409C-BE32-E72D297353CC}">
                <c16:uniqueId val="{0000042A-1B5B-4123-BB33-A567078A1666}"/>
              </c:ext>
            </c:extLst>
          </c:dPt>
          <c:dPt>
            <c:idx val="2128"/>
            <c:bubble3D val="0"/>
            <c:extLst>
              <c:ext xmlns:c16="http://schemas.microsoft.com/office/drawing/2014/chart" uri="{C3380CC4-5D6E-409C-BE32-E72D297353CC}">
                <c16:uniqueId val="{0000042B-1B5B-4123-BB33-A567078A1666}"/>
              </c:ext>
            </c:extLst>
          </c:dPt>
          <c:dPt>
            <c:idx val="2130"/>
            <c:bubble3D val="0"/>
            <c:extLst>
              <c:ext xmlns:c16="http://schemas.microsoft.com/office/drawing/2014/chart" uri="{C3380CC4-5D6E-409C-BE32-E72D297353CC}">
                <c16:uniqueId val="{0000042C-1B5B-4123-BB33-A567078A1666}"/>
              </c:ext>
            </c:extLst>
          </c:dPt>
          <c:dPt>
            <c:idx val="2132"/>
            <c:bubble3D val="0"/>
            <c:extLst>
              <c:ext xmlns:c16="http://schemas.microsoft.com/office/drawing/2014/chart" uri="{C3380CC4-5D6E-409C-BE32-E72D297353CC}">
                <c16:uniqueId val="{0000042D-1B5B-4123-BB33-A567078A1666}"/>
              </c:ext>
            </c:extLst>
          </c:dPt>
          <c:dPt>
            <c:idx val="2134"/>
            <c:bubble3D val="0"/>
            <c:extLst>
              <c:ext xmlns:c16="http://schemas.microsoft.com/office/drawing/2014/chart" uri="{C3380CC4-5D6E-409C-BE32-E72D297353CC}">
                <c16:uniqueId val="{0000042E-1B5B-4123-BB33-A567078A1666}"/>
              </c:ext>
            </c:extLst>
          </c:dPt>
          <c:dPt>
            <c:idx val="2136"/>
            <c:bubble3D val="0"/>
            <c:extLst>
              <c:ext xmlns:c16="http://schemas.microsoft.com/office/drawing/2014/chart" uri="{C3380CC4-5D6E-409C-BE32-E72D297353CC}">
                <c16:uniqueId val="{0000042F-1B5B-4123-BB33-A567078A1666}"/>
              </c:ext>
            </c:extLst>
          </c:dPt>
          <c:dPt>
            <c:idx val="2138"/>
            <c:bubble3D val="0"/>
            <c:extLst>
              <c:ext xmlns:c16="http://schemas.microsoft.com/office/drawing/2014/chart" uri="{C3380CC4-5D6E-409C-BE32-E72D297353CC}">
                <c16:uniqueId val="{00000430-1B5B-4123-BB33-A567078A1666}"/>
              </c:ext>
            </c:extLst>
          </c:dPt>
          <c:dPt>
            <c:idx val="2140"/>
            <c:bubble3D val="0"/>
            <c:extLst>
              <c:ext xmlns:c16="http://schemas.microsoft.com/office/drawing/2014/chart" uri="{C3380CC4-5D6E-409C-BE32-E72D297353CC}">
                <c16:uniqueId val="{00000431-1B5B-4123-BB33-A567078A1666}"/>
              </c:ext>
            </c:extLst>
          </c:dPt>
          <c:dPt>
            <c:idx val="2142"/>
            <c:bubble3D val="0"/>
            <c:extLst>
              <c:ext xmlns:c16="http://schemas.microsoft.com/office/drawing/2014/chart" uri="{C3380CC4-5D6E-409C-BE32-E72D297353CC}">
                <c16:uniqueId val="{00000432-1B5B-4123-BB33-A567078A1666}"/>
              </c:ext>
            </c:extLst>
          </c:dPt>
          <c:dPt>
            <c:idx val="2144"/>
            <c:bubble3D val="0"/>
            <c:extLst>
              <c:ext xmlns:c16="http://schemas.microsoft.com/office/drawing/2014/chart" uri="{C3380CC4-5D6E-409C-BE32-E72D297353CC}">
                <c16:uniqueId val="{00000433-1B5B-4123-BB33-A567078A1666}"/>
              </c:ext>
            </c:extLst>
          </c:dPt>
          <c:dPt>
            <c:idx val="2146"/>
            <c:bubble3D val="0"/>
            <c:extLst>
              <c:ext xmlns:c16="http://schemas.microsoft.com/office/drawing/2014/chart" uri="{C3380CC4-5D6E-409C-BE32-E72D297353CC}">
                <c16:uniqueId val="{00000434-1B5B-4123-BB33-A567078A1666}"/>
              </c:ext>
            </c:extLst>
          </c:dPt>
          <c:dPt>
            <c:idx val="2148"/>
            <c:bubble3D val="0"/>
            <c:extLst>
              <c:ext xmlns:c16="http://schemas.microsoft.com/office/drawing/2014/chart" uri="{C3380CC4-5D6E-409C-BE32-E72D297353CC}">
                <c16:uniqueId val="{00000435-1B5B-4123-BB33-A567078A1666}"/>
              </c:ext>
            </c:extLst>
          </c:dPt>
          <c:dPt>
            <c:idx val="2150"/>
            <c:bubble3D val="0"/>
            <c:extLst>
              <c:ext xmlns:c16="http://schemas.microsoft.com/office/drawing/2014/chart" uri="{C3380CC4-5D6E-409C-BE32-E72D297353CC}">
                <c16:uniqueId val="{00000436-1B5B-4123-BB33-A567078A1666}"/>
              </c:ext>
            </c:extLst>
          </c:dPt>
          <c:dPt>
            <c:idx val="2152"/>
            <c:bubble3D val="0"/>
            <c:extLst>
              <c:ext xmlns:c16="http://schemas.microsoft.com/office/drawing/2014/chart" uri="{C3380CC4-5D6E-409C-BE32-E72D297353CC}">
                <c16:uniqueId val="{00000437-1B5B-4123-BB33-A567078A1666}"/>
              </c:ext>
            </c:extLst>
          </c:dPt>
          <c:dPt>
            <c:idx val="2154"/>
            <c:bubble3D val="0"/>
            <c:extLst>
              <c:ext xmlns:c16="http://schemas.microsoft.com/office/drawing/2014/chart" uri="{C3380CC4-5D6E-409C-BE32-E72D297353CC}">
                <c16:uniqueId val="{00000438-1B5B-4123-BB33-A567078A1666}"/>
              </c:ext>
            </c:extLst>
          </c:dPt>
          <c:dPt>
            <c:idx val="2156"/>
            <c:bubble3D val="0"/>
            <c:extLst>
              <c:ext xmlns:c16="http://schemas.microsoft.com/office/drawing/2014/chart" uri="{C3380CC4-5D6E-409C-BE32-E72D297353CC}">
                <c16:uniqueId val="{00000439-1B5B-4123-BB33-A567078A1666}"/>
              </c:ext>
            </c:extLst>
          </c:dPt>
          <c:dPt>
            <c:idx val="2158"/>
            <c:bubble3D val="0"/>
            <c:extLst>
              <c:ext xmlns:c16="http://schemas.microsoft.com/office/drawing/2014/chart" uri="{C3380CC4-5D6E-409C-BE32-E72D297353CC}">
                <c16:uniqueId val="{0000043A-1B5B-4123-BB33-A567078A1666}"/>
              </c:ext>
            </c:extLst>
          </c:dPt>
          <c:dPt>
            <c:idx val="2160"/>
            <c:bubble3D val="0"/>
            <c:extLst>
              <c:ext xmlns:c16="http://schemas.microsoft.com/office/drawing/2014/chart" uri="{C3380CC4-5D6E-409C-BE32-E72D297353CC}">
                <c16:uniqueId val="{0000043B-1B5B-4123-BB33-A567078A1666}"/>
              </c:ext>
            </c:extLst>
          </c:dPt>
          <c:dPt>
            <c:idx val="2162"/>
            <c:bubble3D val="0"/>
            <c:extLst>
              <c:ext xmlns:c16="http://schemas.microsoft.com/office/drawing/2014/chart" uri="{C3380CC4-5D6E-409C-BE32-E72D297353CC}">
                <c16:uniqueId val="{0000043C-1B5B-4123-BB33-A567078A1666}"/>
              </c:ext>
            </c:extLst>
          </c:dPt>
          <c:dPt>
            <c:idx val="2164"/>
            <c:bubble3D val="0"/>
            <c:extLst>
              <c:ext xmlns:c16="http://schemas.microsoft.com/office/drawing/2014/chart" uri="{C3380CC4-5D6E-409C-BE32-E72D297353CC}">
                <c16:uniqueId val="{0000043D-1B5B-4123-BB33-A567078A1666}"/>
              </c:ext>
            </c:extLst>
          </c:dPt>
          <c:dPt>
            <c:idx val="2166"/>
            <c:bubble3D val="0"/>
            <c:extLst>
              <c:ext xmlns:c16="http://schemas.microsoft.com/office/drawing/2014/chart" uri="{C3380CC4-5D6E-409C-BE32-E72D297353CC}">
                <c16:uniqueId val="{0000043E-1B5B-4123-BB33-A567078A1666}"/>
              </c:ext>
            </c:extLst>
          </c:dPt>
          <c:dPt>
            <c:idx val="2168"/>
            <c:bubble3D val="0"/>
            <c:extLst>
              <c:ext xmlns:c16="http://schemas.microsoft.com/office/drawing/2014/chart" uri="{C3380CC4-5D6E-409C-BE32-E72D297353CC}">
                <c16:uniqueId val="{0000043F-1B5B-4123-BB33-A567078A1666}"/>
              </c:ext>
            </c:extLst>
          </c:dPt>
          <c:dPt>
            <c:idx val="2170"/>
            <c:bubble3D val="0"/>
            <c:extLst>
              <c:ext xmlns:c16="http://schemas.microsoft.com/office/drawing/2014/chart" uri="{C3380CC4-5D6E-409C-BE32-E72D297353CC}">
                <c16:uniqueId val="{00000440-1B5B-4123-BB33-A567078A1666}"/>
              </c:ext>
            </c:extLst>
          </c:dPt>
          <c:dPt>
            <c:idx val="2172"/>
            <c:bubble3D val="0"/>
            <c:extLst>
              <c:ext xmlns:c16="http://schemas.microsoft.com/office/drawing/2014/chart" uri="{C3380CC4-5D6E-409C-BE32-E72D297353CC}">
                <c16:uniqueId val="{00000441-1B5B-4123-BB33-A567078A1666}"/>
              </c:ext>
            </c:extLst>
          </c:dPt>
          <c:dPt>
            <c:idx val="2174"/>
            <c:bubble3D val="0"/>
            <c:extLst>
              <c:ext xmlns:c16="http://schemas.microsoft.com/office/drawing/2014/chart" uri="{C3380CC4-5D6E-409C-BE32-E72D297353CC}">
                <c16:uniqueId val="{00000442-1B5B-4123-BB33-A567078A1666}"/>
              </c:ext>
            </c:extLst>
          </c:dPt>
          <c:dPt>
            <c:idx val="2176"/>
            <c:bubble3D val="0"/>
            <c:extLst>
              <c:ext xmlns:c16="http://schemas.microsoft.com/office/drawing/2014/chart" uri="{C3380CC4-5D6E-409C-BE32-E72D297353CC}">
                <c16:uniqueId val="{00000443-1B5B-4123-BB33-A567078A1666}"/>
              </c:ext>
            </c:extLst>
          </c:dPt>
          <c:dPt>
            <c:idx val="2178"/>
            <c:bubble3D val="0"/>
            <c:extLst>
              <c:ext xmlns:c16="http://schemas.microsoft.com/office/drawing/2014/chart" uri="{C3380CC4-5D6E-409C-BE32-E72D297353CC}">
                <c16:uniqueId val="{00000444-1B5B-4123-BB33-A567078A1666}"/>
              </c:ext>
            </c:extLst>
          </c:dPt>
          <c:dPt>
            <c:idx val="2180"/>
            <c:bubble3D val="0"/>
            <c:extLst>
              <c:ext xmlns:c16="http://schemas.microsoft.com/office/drawing/2014/chart" uri="{C3380CC4-5D6E-409C-BE32-E72D297353CC}">
                <c16:uniqueId val="{00000445-1B5B-4123-BB33-A567078A1666}"/>
              </c:ext>
            </c:extLst>
          </c:dPt>
          <c:dPt>
            <c:idx val="2182"/>
            <c:bubble3D val="0"/>
            <c:extLst>
              <c:ext xmlns:c16="http://schemas.microsoft.com/office/drawing/2014/chart" uri="{C3380CC4-5D6E-409C-BE32-E72D297353CC}">
                <c16:uniqueId val="{00000446-1B5B-4123-BB33-A567078A1666}"/>
              </c:ext>
            </c:extLst>
          </c:dPt>
          <c:dPt>
            <c:idx val="2184"/>
            <c:bubble3D val="0"/>
            <c:extLst>
              <c:ext xmlns:c16="http://schemas.microsoft.com/office/drawing/2014/chart" uri="{C3380CC4-5D6E-409C-BE32-E72D297353CC}">
                <c16:uniqueId val="{00000447-1B5B-4123-BB33-A567078A1666}"/>
              </c:ext>
            </c:extLst>
          </c:dPt>
          <c:dPt>
            <c:idx val="2186"/>
            <c:bubble3D val="0"/>
            <c:extLst>
              <c:ext xmlns:c16="http://schemas.microsoft.com/office/drawing/2014/chart" uri="{C3380CC4-5D6E-409C-BE32-E72D297353CC}">
                <c16:uniqueId val="{00000448-1B5B-4123-BB33-A567078A1666}"/>
              </c:ext>
            </c:extLst>
          </c:dPt>
          <c:dPt>
            <c:idx val="2188"/>
            <c:bubble3D val="0"/>
            <c:extLst>
              <c:ext xmlns:c16="http://schemas.microsoft.com/office/drawing/2014/chart" uri="{C3380CC4-5D6E-409C-BE32-E72D297353CC}">
                <c16:uniqueId val="{00000449-1B5B-4123-BB33-A567078A1666}"/>
              </c:ext>
            </c:extLst>
          </c:dPt>
          <c:dPt>
            <c:idx val="2190"/>
            <c:bubble3D val="0"/>
            <c:extLst>
              <c:ext xmlns:c16="http://schemas.microsoft.com/office/drawing/2014/chart" uri="{C3380CC4-5D6E-409C-BE32-E72D297353CC}">
                <c16:uniqueId val="{0000044A-1B5B-4123-BB33-A567078A1666}"/>
              </c:ext>
            </c:extLst>
          </c:dPt>
          <c:dPt>
            <c:idx val="2192"/>
            <c:bubble3D val="0"/>
            <c:extLst>
              <c:ext xmlns:c16="http://schemas.microsoft.com/office/drawing/2014/chart" uri="{C3380CC4-5D6E-409C-BE32-E72D297353CC}">
                <c16:uniqueId val="{0000044B-1B5B-4123-BB33-A567078A1666}"/>
              </c:ext>
            </c:extLst>
          </c:dPt>
          <c:dPt>
            <c:idx val="2194"/>
            <c:bubble3D val="0"/>
            <c:extLst>
              <c:ext xmlns:c16="http://schemas.microsoft.com/office/drawing/2014/chart" uri="{C3380CC4-5D6E-409C-BE32-E72D297353CC}">
                <c16:uniqueId val="{0000044C-1B5B-4123-BB33-A567078A1666}"/>
              </c:ext>
            </c:extLst>
          </c:dPt>
          <c:dPt>
            <c:idx val="2196"/>
            <c:bubble3D val="0"/>
            <c:extLst>
              <c:ext xmlns:c16="http://schemas.microsoft.com/office/drawing/2014/chart" uri="{C3380CC4-5D6E-409C-BE32-E72D297353CC}">
                <c16:uniqueId val="{0000044D-1B5B-4123-BB33-A567078A1666}"/>
              </c:ext>
            </c:extLst>
          </c:dPt>
          <c:dPt>
            <c:idx val="2198"/>
            <c:bubble3D val="0"/>
            <c:extLst>
              <c:ext xmlns:c16="http://schemas.microsoft.com/office/drawing/2014/chart" uri="{C3380CC4-5D6E-409C-BE32-E72D297353CC}">
                <c16:uniqueId val="{0000044E-1B5B-4123-BB33-A567078A1666}"/>
              </c:ext>
            </c:extLst>
          </c:dPt>
          <c:dPt>
            <c:idx val="2200"/>
            <c:bubble3D val="0"/>
            <c:extLst>
              <c:ext xmlns:c16="http://schemas.microsoft.com/office/drawing/2014/chart" uri="{C3380CC4-5D6E-409C-BE32-E72D297353CC}">
                <c16:uniqueId val="{0000044F-1B5B-4123-BB33-A567078A1666}"/>
              </c:ext>
            </c:extLst>
          </c:dPt>
          <c:dPt>
            <c:idx val="2202"/>
            <c:bubble3D val="0"/>
            <c:extLst>
              <c:ext xmlns:c16="http://schemas.microsoft.com/office/drawing/2014/chart" uri="{C3380CC4-5D6E-409C-BE32-E72D297353CC}">
                <c16:uniqueId val="{00000450-1B5B-4123-BB33-A567078A1666}"/>
              </c:ext>
            </c:extLst>
          </c:dPt>
          <c:dPt>
            <c:idx val="2204"/>
            <c:bubble3D val="0"/>
            <c:extLst>
              <c:ext xmlns:c16="http://schemas.microsoft.com/office/drawing/2014/chart" uri="{C3380CC4-5D6E-409C-BE32-E72D297353CC}">
                <c16:uniqueId val="{00000451-1B5B-4123-BB33-A567078A1666}"/>
              </c:ext>
            </c:extLst>
          </c:dPt>
          <c:dPt>
            <c:idx val="2206"/>
            <c:bubble3D val="0"/>
            <c:extLst>
              <c:ext xmlns:c16="http://schemas.microsoft.com/office/drawing/2014/chart" uri="{C3380CC4-5D6E-409C-BE32-E72D297353CC}">
                <c16:uniqueId val="{00000452-1B5B-4123-BB33-A567078A1666}"/>
              </c:ext>
            </c:extLst>
          </c:dPt>
          <c:dPt>
            <c:idx val="2208"/>
            <c:bubble3D val="0"/>
            <c:extLst>
              <c:ext xmlns:c16="http://schemas.microsoft.com/office/drawing/2014/chart" uri="{C3380CC4-5D6E-409C-BE32-E72D297353CC}">
                <c16:uniqueId val="{00000453-1B5B-4123-BB33-A567078A1666}"/>
              </c:ext>
            </c:extLst>
          </c:dPt>
          <c:dPt>
            <c:idx val="2210"/>
            <c:bubble3D val="0"/>
            <c:extLst>
              <c:ext xmlns:c16="http://schemas.microsoft.com/office/drawing/2014/chart" uri="{C3380CC4-5D6E-409C-BE32-E72D297353CC}">
                <c16:uniqueId val="{00000454-1B5B-4123-BB33-A567078A1666}"/>
              </c:ext>
            </c:extLst>
          </c:dPt>
          <c:dPt>
            <c:idx val="2212"/>
            <c:bubble3D val="0"/>
            <c:extLst>
              <c:ext xmlns:c16="http://schemas.microsoft.com/office/drawing/2014/chart" uri="{C3380CC4-5D6E-409C-BE32-E72D297353CC}">
                <c16:uniqueId val="{00000455-1B5B-4123-BB33-A567078A1666}"/>
              </c:ext>
            </c:extLst>
          </c:dPt>
          <c:dPt>
            <c:idx val="2214"/>
            <c:bubble3D val="0"/>
            <c:extLst>
              <c:ext xmlns:c16="http://schemas.microsoft.com/office/drawing/2014/chart" uri="{C3380CC4-5D6E-409C-BE32-E72D297353CC}">
                <c16:uniqueId val="{00000456-1B5B-4123-BB33-A567078A1666}"/>
              </c:ext>
            </c:extLst>
          </c:dPt>
          <c:dPt>
            <c:idx val="2216"/>
            <c:bubble3D val="0"/>
            <c:extLst>
              <c:ext xmlns:c16="http://schemas.microsoft.com/office/drawing/2014/chart" uri="{C3380CC4-5D6E-409C-BE32-E72D297353CC}">
                <c16:uniqueId val="{00000457-1B5B-4123-BB33-A567078A1666}"/>
              </c:ext>
            </c:extLst>
          </c:dPt>
          <c:dPt>
            <c:idx val="2218"/>
            <c:bubble3D val="0"/>
            <c:extLst>
              <c:ext xmlns:c16="http://schemas.microsoft.com/office/drawing/2014/chart" uri="{C3380CC4-5D6E-409C-BE32-E72D297353CC}">
                <c16:uniqueId val="{00000458-1B5B-4123-BB33-A567078A1666}"/>
              </c:ext>
            </c:extLst>
          </c:dPt>
          <c:dPt>
            <c:idx val="2220"/>
            <c:bubble3D val="0"/>
            <c:extLst>
              <c:ext xmlns:c16="http://schemas.microsoft.com/office/drawing/2014/chart" uri="{C3380CC4-5D6E-409C-BE32-E72D297353CC}">
                <c16:uniqueId val="{00000459-1B5B-4123-BB33-A567078A1666}"/>
              </c:ext>
            </c:extLst>
          </c:dPt>
          <c:dPt>
            <c:idx val="2222"/>
            <c:bubble3D val="0"/>
            <c:extLst>
              <c:ext xmlns:c16="http://schemas.microsoft.com/office/drawing/2014/chart" uri="{C3380CC4-5D6E-409C-BE32-E72D297353CC}">
                <c16:uniqueId val="{0000045A-1B5B-4123-BB33-A567078A1666}"/>
              </c:ext>
            </c:extLst>
          </c:dPt>
          <c:dPt>
            <c:idx val="2224"/>
            <c:bubble3D val="0"/>
            <c:extLst>
              <c:ext xmlns:c16="http://schemas.microsoft.com/office/drawing/2014/chart" uri="{C3380CC4-5D6E-409C-BE32-E72D297353CC}">
                <c16:uniqueId val="{0000045B-1B5B-4123-BB33-A567078A1666}"/>
              </c:ext>
            </c:extLst>
          </c:dPt>
          <c:dPt>
            <c:idx val="2226"/>
            <c:bubble3D val="0"/>
            <c:extLst>
              <c:ext xmlns:c16="http://schemas.microsoft.com/office/drawing/2014/chart" uri="{C3380CC4-5D6E-409C-BE32-E72D297353CC}">
                <c16:uniqueId val="{0000045C-1B5B-4123-BB33-A567078A1666}"/>
              </c:ext>
            </c:extLst>
          </c:dPt>
          <c:dPt>
            <c:idx val="2228"/>
            <c:bubble3D val="0"/>
            <c:extLst>
              <c:ext xmlns:c16="http://schemas.microsoft.com/office/drawing/2014/chart" uri="{C3380CC4-5D6E-409C-BE32-E72D297353CC}">
                <c16:uniqueId val="{0000045D-1B5B-4123-BB33-A567078A1666}"/>
              </c:ext>
            </c:extLst>
          </c:dPt>
          <c:dPt>
            <c:idx val="2230"/>
            <c:bubble3D val="0"/>
            <c:extLst>
              <c:ext xmlns:c16="http://schemas.microsoft.com/office/drawing/2014/chart" uri="{C3380CC4-5D6E-409C-BE32-E72D297353CC}">
                <c16:uniqueId val="{0000045E-1B5B-4123-BB33-A567078A1666}"/>
              </c:ext>
            </c:extLst>
          </c:dPt>
          <c:dPt>
            <c:idx val="2232"/>
            <c:bubble3D val="0"/>
            <c:extLst>
              <c:ext xmlns:c16="http://schemas.microsoft.com/office/drawing/2014/chart" uri="{C3380CC4-5D6E-409C-BE32-E72D297353CC}">
                <c16:uniqueId val="{0000045F-1B5B-4123-BB33-A567078A1666}"/>
              </c:ext>
            </c:extLst>
          </c:dPt>
          <c:dPt>
            <c:idx val="2234"/>
            <c:bubble3D val="0"/>
            <c:extLst>
              <c:ext xmlns:c16="http://schemas.microsoft.com/office/drawing/2014/chart" uri="{C3380CC4-5D6E-409C-BE32-E72D297353CC}">
                <c16:uniqueId val="{00000460-1B5B-4123-BB33-A567078A1666}"/>
              </c:ext>
            </c:extLst>
          </c:dPt>
          <c:dPt>
            <c:idx val="2236"/>
            <c:bubble3D val="0"/>
            <c:extLst>
              <c:ext xmlns:c16="http://schemas.microsoft.com/office/drawing/2014/chart" uri="{C3380CC4-5D6E-409C-BE32-E72D297353CC}">
                <c16:uniqueId val="{00000461-1B5B-4123-BB33-A567078A1666}"/>
              </c:ext>
            </c:extLst>
          </c:dPt>
          <c:dPt>
            <c:idx val="2238"/>
            <c:bubble3D val="0"/>
            <c:extLst>
              <c:ext xmlns:c16="http://schemas.microsoft.com/office/drawing/2014/chart" uri="{C3380CC4-5D6E-409C-BE32-E72D297353CC}">
                <c16:uniqueId val="{00000462-1B5B-4123-BB33-A567078A1666}"/>
              </c:ext>
            </c:extLst>
          </c:dPt>
          <c:dPt>
            <c:idx val="2240"/>
            <c:bubble3D val="0"/>
            <c:extLst>
              <c:ext xmlns:c16="http://schemas.microsoft.com/office/drawing/2014/chart" uri="{C3380CC4-5D6E-409C-BE32-E72D297353CC}">
                <c16:uniqueId val="{00000463-1B5B-4123-BB33-A567078A1666}"/>
              </c:ext>
            </c:extLst>
          </c:dPt>
          <c:dPt>
            <c:idx val="2242"/>
            <c:bubble3D val="0"/>
            <c:extLst>
              <c:ext xmlns:c16="http://schemas.microsoft.com/office/drawing/2014/chart" uri="{C3380CC4-5D6E-409C-BE32-E72D297353CC}">
                <c16:uniqueId val="{00000464-1B5B-4123-BB33-A567078A1666}"/>
              </c:ext>
            </c:extLst>
          </c:dPt>
          <c:dPt>
            <c:idx val="2244"/>
            <c:bubble3D val="0"/>
            <c:extLst>
              <c:ext xmlns:c16="http://schemas.microsoft.com/office/drawing/2014/chart" uri="{C3380CC4-5D6E-409C-BE32-E72D297353CC}">
                <c16:uniqueId val="{00000465-1B5B-4123-BB33-A567078A1666}"/>
              </c:ext>
            </c:extLst>
          </c:dPt>
          <c:dPt>
            <c:idx val="2246"/>
            <c:bubble3D val="0"/>
            <c:extLst>
              <c:ext xmlns:c16="http://schemas.microsoft.com/office/drawing/2014/chart" uri="{C3380CC4-5D6E-409C-BE32-E72D297353CC}">
                <c16:uniqueId val="{00000466-1B5B-4123-BB33-A567078A1666}"/>
              </c:ext>
            </c:extLst>
          </c:dPt>
          <c:dPt>
            <c:idx val="2248"/>
            <c:bubble3D val="0"/>
            <c:extLst>
              <c:ext xmlns:c16="http://schemas.microsoft.com/office/drawing/2014/chart" uri="{C3380CC4-5D6E-409C-BE32-E72D297353CC}">
                <c16:uniqueId val="{00000467-1B5B-4123-BB33-A567078A1666}"/>
              </c:ext>
            </c:extLst>
          </c:dPt>
          <c:dPt>
            <c:idx val="2250"/>
            <c:bubble3D val="0"/>
            <c:extLst>
              <c:ext xmlns:c16="http://schemas.microsoft.com/office/drawing/2014/chart" uri="{C3380CC4-5D6E-409C-BE32-E72D297353CC}">
                <c16:uniqueId val="{00000468-1B5B-4123-BB33-A567078A1666}"/>
              </c:ext>
            </c:extLst>
          </c:dPt>
          <c:dPt>
            <c:idx val="2252"/>
            <c:bubble3D val="0"/>
            <c:extLst>
              <c:ext xmlns:c16="http://schemas.microsoft.com/office/drawing/2014/chart" uri="{C3380CC4-5D6E-409C-BE32-E72D297353CC}">
                <c16:uniqueId val="{00000469-1B5B-4123-BB33-A567078A1666}"/>
              </c:ext>
            </c:extLst>
          </c:dPt>
          <c:dPt>
            <c:idx val="2254"/>
            <c:bubble3D val="0"/>
            <c:extLst>
              <c:ext xmlns:c16="http://schemas.microsoft.com/office/drawing/2014/chart" uri="{C3380CC4-5D6E-409C-BE32-E72D297353CC}">
                <c16:uniqueId val="{0000046A-1B5B-4123-BB33-A567078A1666}"/>
              </c:ext>
            </c:extLst>
          </c:dPt>
          <c:dPt>
            <c:idx val="2256"/>
            <c:bubble3D val="0"/>
            <c:extLst>
              <c:ext xmlns:c16="http://schemas.microsoft.com/office/drawing/2014/chart" uri="{C3380CC4-5D6E-409C-BE32-E72D297353CC}">
                <c16:uniqueId val="{0000046B-1B5B-4123-BB33-A567078A1666}"/>
              </c:ext>
            </c:extLst>
          </c:dPt>
          <c:dPt>
            <c:idx val="2258"/>
            <c:bubble3D val="0"/>
            <c:extLst>
              <c:ext xmlns:c16="http://schemas.microsoft.com/office/drawing/2014/chart" uri="{C3380CC4-5D6E-409C-BE32-E72D297353CC}">
                <c16:uniqueId val="{0000046C-1B5B-4123-BB33-A567078A1666}"/>
              </c:ext>
            </c:extLst>
          </c:dPt>
          <c:dPt>
            <c:idx val="2260"/>
            <c:bubble3D val="0"/>
            <c:extLst>
              <c:ext xmlns:c16="http://schemas.microsoft.com/office/drawing/2014/chart" uri="{C3380CC4-5D6E-409C-BE32-E72D297353CC}">
                <c16:uniqueId val="{0000046D-1B5B-4123-BB33-A567078A1666}"/>
              </c:ext>
            </c:extLst>
          </c:dPt>
          <c:dPt>
            <c:idx val="2262"/>
            <c:bubble3D val="0"/>
            <c:extLst>
              <c:ext xmlns:c16="http://schemas.microsoft.com/office/drawing/2014/chart" uri="{C3380CC4-5D6E-409C-BE32-E72D297353CC}">
                <c16:uniqueId val="{0000046E-1B5B-4123-BB33-A567078A1666}"/>
              </c:ext>
            </c:extLst>
          </c:dPt>
          <c:dPt>
            <c:idx val="2264"/>
            <c:bubble3D val="0"/>
            <c:extLst>
              <c:ext xmlns:c16="http://schemas.microsoft.com/office/drawing/2014/chart" uri="{C3380CC4-5D6E-409C-BE32-E72D297353CC}">
                <c16:uniqueId val="{0000046F-1B5B-4123-BB33-A567078A1666}"/>
              </c:ext>
            </c:extLst>
          </c:dPt>
          <c:dPt>
            <c:idx val="2266"/>
            <c:bubble3D val="0"/>
            <c:extLst>
              <c:ext xmlns:c16="http://schemas.microsoft.com/office/drawing/2014/chart" uri="{C3380CC4-5D6E-409C-BE32-E72D297353CC}">
                <c16:uniqueId val="{00000470-1B5B-4123-BB33-A567078A1666}"/>
              </c:ext>
            </c:extLst>
          </c:dPt>
          <c:dPt>
            <c:idx val="2268"/>
            <c:bubble3D val="0"/>
            <c:extLst>
              <c:ext xmlns:c16="http://schemas.microsoft.com/office/drawing/2014/chart" uri="{C3380CC4-5D6E-409C-BE32-E72D297353CC}">
                <c16:uniqueId val="{00000471-1B5B-4123-BB33-A567078A1666}"/>
              </c:ext>
            </c:extLst>
          </c:dPt>
          <c:dPt>
            <c:idx val="2270"/>
            <c:bubble3D val="0"/>
            <c:extLst>
              <c:ext xmlns:c16="http://schemas.microsoft.com/office/drawing/2014/chart" uri="{C3380CC4-5D6E-409C-BE32-E72D297353CC}">
                <c16:uniqueId val="{00000472-1B5B-4123-BB33-A567078A1666}"/>
              </c:ext>
            </c:extLst>
          </c:dPt>
          <c:dPt>
            <c:idx val="2272"/>
            <c:bubble3D val="0"/>
            <c:extLst>
              <c:ext xmlns:c16="http://schemas.microsoft.com/office/drawing/2014/chart" uri="{C3380CC4-5D6E-409C-BE32-E72D297353CC}">
                <c16:uniqueId val="{00000473-1B5B-4123-BB33-A567078A1666}"/>
              </c:ext>
            </c:extLst>
          </c:dPt>
          <c:dPt>
            <c:idx val="2274"/>
            <c:bubble3D val="0"/>
            <c:extLst>
              <c:ext xmlns:c16="http://schemas.microsoft.com/office/drawing/2014/chart" uri="{C3380CC4-5D6E-409C-BE32-E72D297353CC}">
                <c16:uniqueId val="{00000474-1B5B-4123-BB33-A567078A1666}"/>
              </c:ext>
            </c:extLst>
          </c:dPt>
          <c:dPt>
            <c:idx val="2276"/>
            <c:bubble3D val="0"/>
            <c:extLst>
              <c:ext xmlns:c16="http://schemas.microsoft.com/office/drawing/2014/chart" uri="{C3380CC4-5D6E-409C-BE32-E72D297353CC}">
                <c16:uniqueId val="{00000475-1B5B-4123-BB33-A567078A1666}"/>
              </c:ext>
            </c:extLst>
          </c:dPt>
          <c:dPt>
            <c:idx val="2278"/>
            <c:bubble3D val="0"/>
            <c:extLst>
              <c:ext xmlns:c16="http://schemas.microsoft.com/office/drawing/2014/chart" uri="{C3380CC4-5D6E-409C-BE32-E72D297353CC}">
                <c16:uniqueId val="{00000476-1B5B-4123-BB33-A567078A1666}"/>
              </c:ext>
            </c:extLst>
          </c:dPt>
          <c:dPt>
            <c:idx val="2280"/>
            <c:bubble3D val="0"/>
            <c:extLst>
              <c:ext xmlns:c16="http://schemas.microsoft.com/office/drawing/2014/chart" uri="{C3380CC4-5D6E-409C-BE32-E72D297353CC}">
                <c16:uniqueId val="{00000477-1B5B-4123-BB33-A567078A1666}"/>
              </c:ext>
            </c:extLst>
          </c:dPt>
          <c:dPt>
            <c:idx val="2282"/>
            <c:bubble3D val="0"/>
            <c:extLst>
              <c:ext xmlns:c16="http://schemas.microsoft.com/office/drawing/2014/chart" uri="{C3380CC4-5D6E-409C-BE32-E72D297353CC}">
                <c16:uniqueId val="{00000478-1B5B-4123-BB33-A567078A1666}"/>
              </c:ext>
            </c:extLst>
          </c:dPt>
          <c:dPt>
            <c:idx val="2284"/>
            <c:bubble3D val="0"/>
            <c:extLst>
              <c:ext xmlns:c16="http://schemas.microsoft.com/office/drawing/2014/chart" uri="{C3380CC4-5D6E-409C-BE32-E72D297353CC}">
                <c16:uniqueId val="{00000479-1B5B-4123-BB33-A567078A1666}"/>
              </c:ext>
            </c:extLst>
          </c:dPt>
          <c:dPt>
            <c:idx val="2286"/>
            <c:bubble3D val="0"/>
            <c:extLst>
              <c:ext xmlns:c16="http://schemas.microsoft.com/office/drawing/2014/chart" uri="{C3380CC4-5D6E-409C-BE32-E72D297353CC}">
                <c16:uniqueId val="{0000047A-1B5B-4123-BB33-A567078A1666}"/>
              </c:ext>
            </c:extLst>
          </c:dPt>
          <c:dPt>
            <c:idx val="2288"/>
            <c:bubble3D val="0"/>
            <c:extLst>
              <c:ext xmlns:c16="http://schemas.microsoft.com/office/drawing/2014/chart" uri="{C3380CC4-5D6E-409C-BE32-E72D297353CC}">
                <c16:uniqueId val="{0000047B-1B5B-4123-BB33-A567078A1666}"/>
              </c:ext>
            </c:extLst>
          </c:dPt>
          <c:dPt>
            <c:idx val="2290"/>
            <c:bubble3D val="0"/>
            <c:extLst>
              <c:ext xmlns:c16="http://schemas.microsoft.com/office/drawing/2014/chart" uri="{C3380CC4-5D6E-409C-BE32-E72D297353CC}">
                <c16:uniqueId val="{0000047C-1B5B-4123-BB33-A567078A1666}"/>
              </c:ext>
            </c:extLst>
          </c:dPt>
          <c:dPt>
            <c:idx val="2292"/>
            <c:bubble3D val="0"/>
            <c:extLst>
              <c:ext xmlns:c16="http://schemas.microsoft.com/office/drawing/2014/chart" uri="{C3380CC4-5D6E-409C-BE32-E72D297353CC}">
                <c16:uniqueId val="{0000047D-1B5B-4123-BB33-A567078A1666}"/>
              </c:ext>
            </c:extLst>
          </c:dPt>
          <c:dPt>
            <c:idx val="2294"/>
            <c:bubble3D val="0"/>
            <c:extLst>
              <c:ext xmlns:c16="http://schemas.microsoft.com/office/drawing/2014/chart" uri="{C3380CC4-5D6E-409C-BE32-E72D297353CC}">
                <c16:uniqueId val="{0000047E-1B5B-4123-BB33-A567078A1666}"/>
              </c:ext>
            </c:extLst>
          </c:dPt>
          <c:dPt>
            <c:idx val="2296"/>
            <c:bubble3D val="0"/>
            <c:extLst>
              <c:ext xmlns:c16="http://schemas.microsoft.com/office/drawing/2014/chart" uri="{C3380CC4-5D6E-409C-BE32-E72D297353CC}">
                <c16:uniqueId val="{0000047F-1B5B-4123-BB33-A567078A1666}"/>
              </c:ext>
            </c:extLst>
          </c:dPt>
          <c:dPt>
            <c:idx val="2298"/>
            <c:bubble3D val="0"/>
            <c:extLst>
              <c:ext xmlns:c16="http://schemas.microsoft.com/office/drawing/2014/chart" uri="{C3380CC4-5D6E-409C-BE32-E72D297353CC}">
                <c16:uniqueId val="{00000480-1B5B-4123-BB33-A567078A1666}"/>
              </c:ext>
            </c:extLst>
          </c:dPt>
          <c:dPt>
            <c:idx val="2300"/>
            <c:bubble3D val="0"/>
            <c:extLst>
              <c:ext xmlns:c16="http://schemas.microsoft.com/office/drawing/2014/chart" uri="{C3380CC4-5D6E-409C-BE32-E72D297353CC}">
                <c16:uniqueId val="{00000481-1B5B-4123-BB33-A567078A1666}"/>
              </c:ext>
            </c:extLst>
          </c:dPt>
          <c:dPt>
            <c:idx val="2302"/>
            <c:bubble3D val="0"/>
            <c:extLst>
              <c:ext xmlns:c16="http://schemas.microsoft.com/office/drawing/2014/chart" uri="{C3380CC4-5D6E-409C-BE32-E72D297353CC}">
                <c16:uniqueId val="{00000482-1B5B-4123-BB33-A567078A1666}"/>
              </c:ext>
            </c:extLst>
          </c:dPt>
          <c:dPt>
            <c:idx val="2304"/>
            <c:bubble3D val="0"/>
            <c:extLst>
              <c:ext xmlns:c16="http://schemas.microsoft.com/office/drawing/2014/chart" uri="{C3380CC4-5D6E-409C-BE32-E72D297353CC}">
                <c16:uniqueId val="{00000483-1B5B-4123-BB33-A567078A1666}"/>
              </c:ext>
            </c:extLst>
          </c:dPt>
          <c:dPt>
            <c:idx val="2306"/>
            <c:bubble3D val="0"/>
            <c:extLst>
              <c:ext xmlns:c16="http://schemas.microsoft.com/office/drawing/2014/chart" uri="{C3380CC4-5D6E-409C-BE32-E72D297353CC}">
                <c16:uniqueId val="{00000484-1B5B-4123-BB33-A567078A1666}"/>
              </c:ext>
            </c:extLst>
          </c:dPt>
          <c:dPt>
            <c:idx val="2308"/>
            <c:bubble3D val="0"/>
            <c:extLst>
              <c:ext xmlns:c16="http://schemas.microsoft.com/office/drawing/2014/chart" uri="{C3380CC4-5D6E-409C-BE32-E72D297353CC}">
                <c16:uniqueId val="{00000485-1B5B-4123-BB33-A567078A1666}"/>
              </c:ext>
            </c:extLst>
          </c:dPt>
          <c:dPt>
            <c:idx val="2310"/>
            <c:bubble3D val="0"/>
            <c:extLst>
              <c:ext xmlns:c16="http://schemas.microsoft.com/office/drawing/2014/chart" uri="{C3380CC4-5D6E-409C-BE32-E72D297353CC}">
                <c16:uniqueId val="{00000486-1B5B-4123-BB33-A567078A1666}"/>
              </c:ext>
            </c:extLst>
          </c:dPt>
          <c:dPt>
            <c:idx val="2312"/>
            <c:bubble3D val="0"/>
            <c:extLst>
              <c:ext xmlns:c16="http://schemas.microsoft.com/office/drawing/2014/chart" uri="{C3380CC4-5D6E-409C-BE32-E72D297353CC}">
                <c16:uniqueId val="{00000487-1B5B-4123-BB33-A567078A1666}"/>
              </c:ext>
            </c:extLst>
          </c:dPt>
          <c:dPt>
            <c:idx val="2314"/>
            <c:bubble3D val="0"/>
            <c:extLst>
              <c:ext xmlns:c16="http://schemas.microsoft.com/office/drawing/2014/chart" uri="{C3380CC4-5D6E-409C-BE32-E72D297353CC}">
                <c16:uniqueId val="{00000488-1B5B-4123-BB33-A567078A1666}"/>
              </c:ext>
            </c:extLst>
          </c:dPt>
          <c:dPt>
            <c:idx val="2316"/>
            <c:bubble3D val="0"/>
            <c:extLst>
              <c:ext xmlns:c16="http://schemas.microsoft.com/office/drawing/2014/chart" uri="{C3380CC4-5D6E-409C-BE32-E72D297353CC}">
                <c16:uniqueId val="{00000489-1B5B-4123-BB33-A567078A1666}"/>
              </c:ext>
            </c:extLst>
          </c:dPt>
          <c:dPt>
            <c:idx val="2318"/>
            <c:bubble3D val="0"/>
            <c:extLst>
              <c:ext xmlns:c16="http://schemas.microsoft.com/office/drawing/2014/chart" uri="{C3380CC4-5D6E-409C-BE32-E72D297353CC}">
                <c16:uniqueId val="{0000048A-1B5B-4123-BB33-A567078A1666}"/>
              </c:ext>
            </c:extLst>
          </c:dPt>
          <c:dPt>
            <c:idx val="2320"/>
            <c:bubble3D val="0"/>
            <c:extLst>
              <c:ext xmlns:c16="http://schemas.microsoft.com/office/drawing/2014/chart" uri="{C3380CC4-5D6E-409C-BE32-E72D297353CC}">
                <c16:uniqueId val="{0000048B-1B5B-4123-BB33-A567078A1666}"/>
              </c:ext>
            </c:extLst>
          </c:dPt>
          <c:dPt>
            <c:idx val="2322"/>
            <c:bubble3D val="0"/>
            <c:extLst>
              <c:ext xmlns:c16="http://schemas.microsoft.com/office/drawing/2014/chart" uri="{C3380CC4-5D6E-409C-BE32-E72D297353CC}">
                <c16:uniqueId val="{0000048C-1B5B-4123-BB33-A567078A1666}"/>
              </c:ext>
            </c:extLst>
          </c:dPt>
          <c:dPt>
            <c:idx val="2324"/>
            <c:bubble3D val="0"/>
            <c:extLst>
              <c:ext xmlns:c16="http://schemas.microsoft.com/office/drawing/2014/chart" uri="{C3380CC4-5D6E-409C-BE32-E72D297353CC}">
                <c16:uniqueId val="{0000048D-1B5B-4123-BB33-A567078A1666}"/>
              </c:ext>
            </c:extLst>
          </c:dPt>
          <c:dPt>
            <c:idx val="2326"/>
            <c:bubble3D val="0"/>
            <c:extLst>
              <c:ext xmlns:c16="http://schemas.microsoft.com/office/drawing/2014/chart" uri="{C3380CC4-5D6E-409C-BE32-E72D297353CC}">
                <c16:uniqueId val="{0000048E-1B5B-4123-BB33-A567078A1666}"/>
              </c:ext>
            </c:extLst>
          </c:dPt>
          <c:dPt>
            <c:idx val="2328"/>
            <c:bubble3D val="0"/>
            <c:extLst>
              <c:ext xmlns:c16="http://schemas.microsoft.com/office/drawing/2014/chart" uri="{C3380CC4-5D6E-409C-BE32-E72D297353CC}">
                <c16:uniqueId val="{0000048F-1B5B-4123-BB33-A567078A1666}"/>
              </c:ext>
            </c:extLst>
          </c:dPt>
          <c:dPt>
            <c:idx val="2330"/>
            <c:bubble3D val="0"/>
            <c:extLst>
              <c:ext xmlns:c16="http://schemas.microsoft.com/office/drawing/2014/chart" uri="{C3380CC4-5D6E-409C-BE32-E72D297353CC}">
                <c16:uniqueId val="{00000490-1B5B-4123-BB33-A567078A1666}"/>
              </c:ext>
            </c:extLst>
          </c:dPt>
          <c:dPt>
            <c:idx val="2332"/>
            <c:bubble3D val="0"/>
            <c:extLst>
              <c:ext xmlns:c16="http://schemas.microsoft.com/office/drawing/2014/chart" uri="{C3380CC4-5D6E-409C-BE32-E72D297353CC}">
                <c16:uniqueId val="{00000491-1B5B-4123-BB33-A567078A1666}"/>
              </c:ext>
            </c:extLst>
          </c:dPt>
          <c:dPt>
            <c:idx val="2334"/>
            <c:bubble3D val="0"/>
            <c:extLst>
              <c:ext xmlns:c16="http://schemas.microsoft.com/office/drawing/2014/chart" uri="{C3380CC4-5D6E-409C-BE32-E72D297353CC}">
                <c16:uniqueId val="{00000492-1B5B-4123-BB33-A567078A1666}"/>
              </c:ext>
            </c:extLst>
          </c:dPt>
          <c:dPt>
            <c:idx val="2336"/>
            <c:bubble3D val="0"/>
            <c:extLst>
              <c:ext xmlns:c16="http://schemas.microsoft.com/office/drawing/2014/chart" uri="{C3380CC4-5D6E-409C-BE32-E72D297353CC}">
                <c16:uniqueId val="{00000493-1B5B-4123-BB33-A567078A1666}"/>
              </c:ext>
            </c:extLst>
          </c:dPt>
          <c:dPt>
            <c:idx val="2338"/>
            <c:bubble3D val="0"/>
            <c:extLst>
              <c:ext xmlns:c16="http://schemas.microsoft.com/office/drawing/2014/chart" uri="{C3380CC4-5D6E-409C-BE32-E72D297353CC}">
                <c16:uniqueId val="{00000494-1B5B-4123-BB33-A567078A1666}"/>
              </c:ext>
            </c:extLst>
          </c:dPt>
          <c:dPt>
            <c:idx val="2340"/>
            <c:bubble3D val="0"/>
            <c:extLst>
              <c:ext xmlns:c16="http://schemas.microsoft.com/office/drawing/2014/chart" uri="{C3380CC4-5D6E-409C-BE32-E72D297353CC}">
                <c16:uniqueId val="{00000495-1B5B-4123-BB33-A567078A1666}"/>
              </c:ext>
            </c:extLst>
          </c:dPt>
          <c:dPt>
            <c:idx val="2342"/>
            <c:bubble3D val="0"/>
            <c:extLst>
              <c:ext xmlns:c16="http://schemas.microsoft.com/office/drawing/2014/chart" uri="{C3380CC4-5D6E-409C-BE32-E72D297353CC}">
                <c16:uniqueId val="{00000496-1B5B-4123-BB33-A567078A1666}"/>
              </c:ext>
            </c:extLst>
          </c:dPt>
          <c:dPt>
            <c:idx val="2344"/>
            <c:bubble3D val="0"/>
            <c:extLst>
              <c:ext xmlns:c16="http://schemas.microsoft.com/office/drawing/2014/chart" uri="{C3380CC4-5D6E-409C-BE32-E72D297353CC}">
                <c16:uniqueId val="{00000497-1B5B-4123-BB33-A567078A1666}"/>
              </c:ext>
            </c:extLst>
          </c:dPt>
          <c:dPt>
            <c:idx val="2346"/>
            <c:bubble3D val="0"/>
            <c:extLst>
              <c:ext xmlns:c16="http://schemas.microsoft.com/office/drawing/2014/chart" uri="{C3380CC4-5D6E-409C-BE32-E72D297353CC}">
                <c16:uniqueId val="{00000498-1B5B-4123-BB33-A567078A1666}"/>
              </c:ext>
            </c:extLst>
          </c:dPt>
          <c:dPt>
            <c:idx val="2348"/>
            <c:bubble3D val="0"/>
            <c:extLst>
              <c:ext xmlns:c16="http://schemas.microsoft.com/office/drawing/2014/chart" uri="{C3380CC4-5D6E-409C-BE32-E72D297353CC}">
                <c16:uniqueId val="{00000499-1B5B-4123-BB33-A567078A1666}"/>
              </c:ext>
            </c:extLst>
          </c:dPt>
          <c:dPt>
            <c:idx val="2350"/>
            <c:bubble3D val="0"/>
            <c:extLst>
              <c:ext xmlns:c16="http://schemas.microsoft.com/office/drawing/2014/chart" uri="{C3380CC4-5D6E-409C-BE32-E72D297353CC}">
                <c16:uniqueId val="{0000049A-1B5B-4123-BB33-A567078A1666}"/>
              </c:ext>
            </c:extLst>
          </c:dPt>
          <c:dPt>
            <c:idx val="2352"/>
            <c:bubble3D val="0"/>
            <c:extLst>
              <c:ext xmlns:c16="http://schemas.microsoft.com/office/drawing/2014/chart" uri="{C3380CC4-5D6E-409C-BE32-E72D297353CC}">
                <c16:uniqueId val="{0000049B-1B5B-4123-BB33-A567078A1666}"/>
              </c:ext>
            </c:extLst>
          </c:dPt>
          <c:dPt>
            <c:idx val="2354"/>
            <c:bubble3D val="0"/>
            <c:extLst>
              <c:ext xmlns:c16="http://schemas.microsoft.com/office/drawing/2014/chart" uri="{C3380CC4-5D6E-409C-BE32-E72D297353CC}">
                <c16:uniqueId val="{0000049C-1B5B-4123-BB33-A567078A1666}"/>
              </c:ext>
            </c:extLst>
          </c:dPt>
          <c:dPt>
            <c:idx val="2356"/>
            <c:bubble3D val="0"/>
            <c:extLst>
              <c:ext xmlns:c16="http://schemas.microsoft.com/office/drawing/2014/chart" uri="{C3380CC4-5D6E-409C-BE32-E72D297353CC}">
                <c16:uniqueId val="{0000049D-1B5B-4123-BB33-A567078A1666}"/>
              </c:ext>
            </c:extLst>
          </c:dPt>
          <c:dPt>
            <c:idx val="2358"/>
            <c:bubble3D val="0"/>
            <c:extLst>
              <c:ext xmlns:c16="http://schemas.microsoft.com/office/drawing/2014/chart" uri="{C3380CC4-5D6E-409C-BE32-E72D297353CC}">
                <c16:uniqueId val="{0000049E-1B5B-4123-BB33-A567078A1666}"/>
              </c:ext>
            </c:extLst>
          </c:dPt>
          <c:dPt>
            <c:idx val="2360"/>
            <c:bubble3D val="0"/>
            <c:extLst>
              <c:ext xmlns:c16="http://schemas.microsoft.com/office/drawing/2014/chart" uri="{C3380CC4-5D6E-409C-BE32-E72D297353CC}">
                <c16:uniqueId val="{0000049F-1B5B-4123-BB33-A567078A1666}"/>
              </c:ext>
            </c:extLst>
          </c:dPt>
          <c:dPt>
            <c:idx val="2362"/>
            <c:bubble3D val="0"/>
            <c:extLst>
              <c:ext xmlns:c16="http://schemas.microsoft.com/office/drawing/2014/chart" uri="{C3380CC4-5D6E-409C-BE32-E72D297353CC}">
                <c16:uniqueId val="{000004A0-1B5B-4123-BB33-A567078A1666}"/>
              </c:ext>
            </c:extLst>
          </c:dPt>
          <c:dPt>
            <c:idx val="2364"/>
            <c:bubble3D val="0"/>
            <c:extLst>
              <c:ext xmlns:c16="http://schemas.microsoft.com/office/drawing/2014/chart" uri="{C3380CC4-5D6E-409C-BE32-E72D297353CC}">
                <c16:uniqueId val="{000004A1-1B5B-4123-BB33-A567078A1666}"/>
              </c:ext>
            </c:extLst>
          </c:dPt>
          <c:dPt>
            <c:idx val="2366"/>
            <c:bubble3D val="0"/>
            <c:extLst>
              <c:ext xmlns:c16="http://schemas.microsoft.com/office/drawing/2014/chart" uri="{C3380CC4-5D6E-409C-BE32-E72D297353CC}">
                <c16:uniqueId val="{000004A2-1B5B-4123-BB33-A567078A1666}"/>
              </c:ext>
            </c:extLst>
          </c:dPt>
          <c:dPt>
            <c:idx val="2368"/>
            <c:bubble3D val="0"/>
            <c:extLst>
              <c:ext xmlns:c16="http://schemas.microsoft.com/office/drawing/2014/chart" uri="{C3380CC4-5D6E-409C-BE32-E72D297353CC}">
                <c16:uniqueId val="{000004A3-1B5B-4123-BB33-A567078A1666}"/>
              </c:ext>
            </c:extLst>
          </c:dPt>
          <c:dPt>
            <c:idx val="2370"/>
            <c:bubble3D val="0"/>
            <c:extLst>
              <c:ext xmlns:c16="http://schemas.microsoft.com/office/drawing/2014/chart" uri="{C3380CC4-5D6E-409C-BE32-E72D297353CC}">
                <c16:uniqueId val="{000004A4-1B5B-4123-BB33-A567078A1666}"/>
              </c:ext>
            </c:extLst>
          </c:dPt>
          <c:dPt>
            <c:idx val="2372"/>
            <c:bubble3D val="0"/>
            <c:extLst>
              <c:ext xmlns:c16="http://schemas.microsoft.com/office/drawing/2014/chart" uri="{C3380CC4-5D6E-409C-BE32-E72D297353CC}">
                <c16:uniqueId val="{000004A5-1B5B-4123-BB33-A567078A1666}"/>
              </c:ext>
            </c:extLst>
          </c:dPt>
          <c:dPt>
            <c:idx val="2374"/>
            <c:bubble3D val="0"/>
            <c:extLst>
              <c:ext xmlns:c16="http://schemas.microsoft.com/office/drawing/2014/chart" uri="{C3380CC4-5D6E-409C-BE32-E72D297353CC}">
                <c16:uniqueId val="{000004A6-1B5B-4123-BB33-A567078A1666}"/>
              </c:ext>
            </c:extLst>
          </c:dPt>
          <c:dPt>
            <c:idx val="2376"/>
            <c:bubble3D val="0"/>
            <c:extLst>
              <c:ext xmlns:c16="http://schemas.microsoft.com/office/drawing/2014/chart" uri="{C3380CC4-5D6E-409C-BE32-E72D297353CC}">
                <c16:uniqueId val="{000004A7-1B5B-4123-BB33-A567078A1666}"/>
              </c:ext>
            </c:extLst>
          </c:dPt>
          <c:dPt>
            <c:idx val="2378"/>
            <c:bubble3D val="0"/>
            <c:extLst>
              <c:ext xmlns:c16="http://schemas.microsoft.com/office/drawing/2014/chart" uri="{C3380CC4-5D6E-409C-BE32-E72D297353CC}">
                <c16:uniqueId val="{000004A8-1B5B-4123-BB33-A567078A1666}"/>
              </c:ext>
            </c:extLst>
          </c:dPt>
          <c:dPt>
            <c:idx val="2380"/>
            <c:bubble3D val="0"/>
            <c:extLst>
              <c:ext xmlns:c16="http://schemas.microsoft.com/office/drawing/2014/chart" uri="{C3380CC4-5D6E-409C-BE32-E72D297353CC}">
                <c16:uniqueId val="{000004A9-1B5B-4123-BB33-A567078A1666}"/>
              </c:ext>
            </c:extLst>
          </c:dPt>
          <c:dPt>
            <c:idx val="2382"/>
            <c:bubble3D val="0"/>
            <c:extLst>
              <c:ext xmlns:c16="http://schemas.microsoft.com/office/drawing/2014/chart" uri="{C3380CC4-5D6E-409C-BE32-E72D297353CC}">
                <c16:uniqueId val="{000004AA-1B5B-4123-BB33-A567078A1666}"/>
              </c:ext>
            </c:extLst>
          </c:dPt>
          <c:dPt>
            <c:idx val="2384"/>
            <c:bubble3D val="0"/>
            <c:extLst>
              <c:ext xmlns:c16="http://schemas.microsoft.com/office/drawing/2014/chart" uri="{C3380CC4-5D6E-409C-BE32-E72D297353CC}">
                <c16:uniqueId val="{000004AB-1B5B-4123-BB33-A567078A1666}"/>
              </c:ext>
            </c:extLst>
          </c:dPt>
          <c:dPt>
            <c:idx val="2386"/>
            <c:bubble3D val="0"/>
            <c:extLst>
              <c:ext xmlns:c16="http://schemas.microsoft.com/office/drawing/2014/chart" uri="{C3380CC4-5D6E-409C-BE32-E72D297353CC}">
                <c16:uniqueId val="{000004AC-1B5B-4123-BB33-A567078A1666}"/>
              </c:ext>
            </c:extLst>
          </c:dPt>
          <c:dPt>
            <c:idx val="2388"/>
            <c:bubble3D val="0"/>
            <c:extLst>
              <c:ext xmlns:c16="http://schemas.microsoft.com/office/drawing/2014/chart" uri="{C3380CC4-5D6E-409C-BE32-E72D297353CC}">
                <c16:uniqueId val="{000004AD-1B5B-4123-BB33-A567078A1666}"/>
              </c:ext>
            </c:extLst>
          </c:dPt>
          <c:dPt>
            <c:idx val="2390"/>
            <c:bubble3D val="0"/>
            <c:extLst>
              <c:ext xmlns:c16="http://schemas.microsoft.com/office/drawing/2014/chart" uri="{C3380CC4-5D6E-409C-BE32-E72D297353CC}">
                <c16:uniqueId val="{000004AE-1B5B-4123-BB33-A567078A1666}"/>
              </c:ext>
            </c:extLst>
          </c:dPt>
          <c:dPt>
            <c:idx val="2392"/>
            <c:bubble3D val="0"/>
            <c:extLst>
              <c:ext xmlns:c16="http://schemas.microsoft.com/office/drawing/2014/chart" uri="{C3380CC4-5D6E-409C-BE32-E72D297353CC}">
                <c16:uniqueId val="{000004AF-1B5B-4123-BB33-A567078A1666}"/>
              </c:ext>
            </c:extLst>
          </c:dPt>
          <c:dPt>
            <c:idx val="2394"/>
            <c:bubble3D val="0"/>
            <c:extLst>
              <c:ext xmlns:c16="http://schemas.microsoft.com/office/drawing/2014/chart" uri="{C3380CC4-5D6E-409C-BE32-E72D297353CC}">
                <c16:uniqueId val="{000004B0-1B5B-4123-BB33-A567078A1666}"/>
              </c:ext>
            </c:extLst>
          </c:dPt>
          <c:dPt>
            <c:idx val="2396"/>
            <c:bubble3D val="0"/>
            <c:extLst>
              <c:ext xmlns:c16="http://schemas.microsoft.com/office/drawing/2014/chart" uri="{C3380CC4-5D6E-409C-BE32-E72D297353CC}">
                <c16:uniqueId val="{000004B1-1B5B-4123-BB33-A567078A1666}"/>
              </c:ext>
            </c:extLst>
          </c:dPt>
          <c:dPt>
            <c:idx val="2398"/>
            <c:bubble3D val="0"/>
            <c:extLst>
              <c:ext xmlns:c16="http://schemas.microsoft.com/office/drawing/2014/chart" uri="{C3380CC4-5D6E-409C-BE32-E72D297353CC}">
                <c16:uniqueId val="{000004B2-1B5B-4123-BB33-A567078A1666}"/>
              </c:ext>
            </c:extLst>
          </c:dPt>
          <c:dPt>
            <c:idx val="2400"/>
            <c:bubble3D val="0"/>
            <c:extLst>
              <c:ext xmlns:c16="http://schemas.microsoft.com/office/drawing/2014/chart" uri="{C3380CC4-5D6E-409C-BE32-E72D297353CC}">
                <c16:uniqueId val="{000004B3-1B5B-4123-BB33-A567078A1666}"/>
              </c:ext>
            </c:extLst>
          </c:dPt>
          <c:dPt>
            <c:idx val="2402"/>
            <c:bubble3D val="0"/>
            <c:extLst>
              <c:ext xmlns:c16="http://schemas.microsoft.com/office/drawing/2014/chart" uri="{C3380CC4-5D6E-409C-BE32-E72D297353CC}">
                <c16:uniqueId val="{000004B4-1B5B-4123-BB33-A567078A1666}"/>
              </c:ext>
            </c:extLst>
          </c:dPt>
          <c:dPt>
            <c:idx val="2404"/>
            <c:bubble3D val="0"/>
            <c:extLst>
              <c:ext xmlns:c16="http://schemas.microsoft.com/office/drawing/2014/chart" uri="{C3380CC4-5D6E-409C-BE32-E72D297353CC}">
                <c16:uniqueId val="{000004B5-1B5B-4123-BB33-A567078A1666}"/>
              </c:ext>
            </c:extLst>
          </c:dPt>
          <c:dPt>
            <c:idx val="2406"/>
            <c:bubble3D val="0"/>
            <c:extLst>
              <c:ext xmlns:c16="http://schemas.microsoft.com/office/drawing/2014/chart" uri="{C3380CC4-5D6E-409C-BE32-E72D297353CC}">
                <c16:uniqueId val="{000004B6-1B5B-4123-BB33-A567078A1666}"/>
              </c:ext>
            </c:extLst>
          </c:dPt>
          <c:dPt>
            <c:idx val="2408"/>
            <c:bubble3D val="0"/>
            <c:extLst>
              <c:ext xmlns:c16="http://schemas.microsoft.com/office/drawing/2014/chart" uri="{C3380CC4-5D6E-409C-BE32-E72D297353CC}">
                <c16:uniqueId val="{000004B7-1B5B-4123-BB33-A567078A1666}"/>
              </c:ext>
            </c:extLst>
          </c:dPt>
          <c:dPt>
            <c:idx val="2410"/>
            <c:bubble3D val="0"/>
            <c:extLst>
              <c:ext xmlns:c16="http://schemas.microsoft.com/office/drawing/2014/chart" uri="{C3380CC4-5D6E-409C-BE32-E72D297353CC}">
                <c16:uniqueId val="{000004B8-1B5B-4123-BB33-A567078A1666}"/>
              </c:ext>
            </c:extLst>
          </c:dPt>
          <c:dPt>
            <c:idx val="2412"/>
            <c:bubble3D val="0"/>
            <c:extLst>
              <c:ext xmlns:c16="http://schemas.microsoft.com/office/drawing/2014/chart" uri="{C3380CC4-5D6E-409C-BE32-E72D297353CC}">
                <c16:uniqueId val="{000004B9-1B5B-4123-BB33-A567078A1666}"/>
              </c:ext>
            </c:extLst>
          </c:dPt>
          <c:dPt>
            <c:idx val="2414"/>
            <c:bubble3D val="0"/>
            <c:extLst>
              <c:ext xmlns:c16="http://schemas.microsoft.com/office/drawing/2014/chart" uri="{C3380CC4-5D6E-409C-BE32-E72D297353CC}">
                <c16:uniqueId val="{000004BA-1B5B-4123-BB33-A567078A1666}"/>
              </c:ext>
            </c:extLst>
          </c:dPt>
          <c:dPt>
            <c:idx val="2416"/>
            <c:bubble3D val="0"/>
            <c:extLst>
              <c:ext xmlns:c16="http://schemas.microsoft.com/office/drawing/2014/chart" uri="{C3380CC4-5D6E-409C-BE32-E72D297353CC}">
                <c16:uniqueId val="{000004BB-1B5B-4123-BB33-A567078A1666}"/>
              </c:ext>
            </c:extLst>
          </c:dPt>
          <c:dPt>
            <c:idx val="2418"/>
            <c:bubble3D val="0"/>
            <c:extLst>
              <c:ext xmlns:c16="http://schemas.microsoft.com/office/drawing/2014/chart" uri="{C3380CC4-5D6E-409C-BE32-E72D297353CC}">
                <c16:uniqueId val="{000004BC-1B5B-4123-BB33-A567078A1666}"/>
              </c:ext>
            </c:extLst>
          </c:dPt>
          <c:dPt>
            <c:idx val="2420"/>
            <c:bubble3D val="0"/>
            <c:extLst>
              <c:ext xmlns:c16="http://schemas.microsoft.com/office/drawing/2014/chart" uri="{C3380CC4-5D6E-409C-BE32-E72D297353CC}">
                <c16:uniqueId val="{000004BD-1B5B-4123-BB33-A567078A1666}"/>
              </c:ext>
            </c:extLst>
          </c:dPt>
          <c:dPt>
            <c:idx val="2422"/>
            <c:bubble3D val="0"/>
            <c:extLst>
              <c:ext xmlns:c16="http://schemas.microsoft.com/office/drawing/2014/chart" uri="{C3380CC4-5D6E-409C-BE32-E72D297353CC}">
                <c16:uniqueId val="{000004BE-1B5B-4123-BB33-A567078A1666}"/>
              </c:ext>
            </c:extLst>
          </c:dPt>
          <c:dPt>
            <c:idx val="2424"/>
            <c:bubble3D val="0"/>
            <c:extLst>
              <c:ext xmlns:c16="http://schemas.microsoft.com/office/drawing/2014/chart" uri="{C3380CC4-5D6E-409C-BE32-E72D297353CC}">
                <c16:uniqueId val="{000004BF-1B5B-4123-BB33-A567078A1666}"/>
              </c:ext>
            </c:extLst>
          </c:dPt>
          <c:dPt>
            <c:idx val="2426"/>
            <c:bubble3D val="0"/>
            <c:extLst>
              <c:ext xmlns:c16="http://schemas.microsoft.com/office/drawing/2014/chart" uri="{C3380CC4-5D6E-409C-BE32-E72D297353CC}">
                <c16:uniqueId val="{000004C0-1B5B-4123-BB33-A567078A1666}"/>
              </c:ext>
            </c:extLst>
          </c:dPt>
          <c:dPt>
            <c:idx val="2428"/>
            <c:bubble3D val="0"/>
            <c:extLst>
              <c:ext xmlns:c16="http://schemas.microsoft.com/office/drawing/2014/chart" uri="{C3380CC4-5D6E-409C-BE32-E72D297353CC}">
                <c16:uniqueId val="{000004C1-1B5B-4123-BB33-A567078A1666}"/>
              </c:ext>
            </c:extLst>
          </c:dPt>
          <c:dPt>
            <c:idx val="2430"/>
            <c:bubble3D val="0"/>
            <c:extLst>
              <c:ext xmlns:c16="http://schemas.microsoft.com/office/drawing/2014/chart" uri="{C3380CC4-5D6E-409C-BE32-E72D297353CC}">
                <c16:uniqueId val="{000004C2-1B5B-4123-BB33-A567078A1666}"/>
              </c:ext>
            </c:extLst>
          </c:dPt>
          <c:dPt>
            <c:idx val="2432"/>
            <c:bubble3D val="0"/>
            <c:extLst>
              <c:ext xmlns:c16="http://schemas.microsoft.com/office/drawing/2014/chart" uri="{C3380CC4-5D6E-409C-BE32-E72D297353CC}">
                <c16:uniqueId val="{000004C3-1B5B-4123-BB33-A567078A1666}"/>
              </c:ext>
            </c:extLst>
          </c:dPt>
          <c:dPt>
            <c:idx val="2434"/>
            <c:bubble3D val="0"/>
            <c:extLst>
              <c:ext xmlns:c16="http://schemas.microsoft.com/office/drawing/2014/chart" uri="{C3380CC4-5D6E-409C-BE32-E72D297353CC}">
                <c16:uniqueId val="{000004C4-1B5B-4123-BB33-A567078A1666}"/>
              </c:ext>
            </c:extLst>
          </c:dPt>
          <c:dPt>
            <c:idx val="2436"/>
            <c:bubble3D val="0"/>
            <c:extLst>
              <c:ext xmlns:c16="http://schemas.microsoft.com/office/drawing/2014/chart" uri="{C3380CC4-5D6E-409C-BE32-E72D297353CC}">
                <c16:uniqueId val="{000004C5-1B5B-4123-BB33-A567078A1666}"/>
              </c:ext>
            </c:extLst>
          </c:dPt>
          <c:dPt>
            <c:idx val="2438"/>
            <c:bubble3D val="0"/>
            <c:extLst>
              <c:ext xmlns:c16="http://schemas.microsoft.com/office/drawing/2014/chart" uri="{C3380CC4-5D6E-409C-BE32-E72D297353CC}">
                <c16:uniqueId val="{000004C6-1B5B-4123-BB33-A567078A1666}"/>
              </c:ext>
            </c:extLst>
          </c:dPt>
          <c:dPt>
            <c:idx val="2440"/>
            <c:bubble3D val="0"/>
            <c:extLst>
              <c:ext xmlns:c16="http://schemas.microsoft.com/office/drawing/2014/chart" uri="{C3380CC4-5D6E-409C-BE32-E72D297353CC}">
                <c16:uniqueId val="{000004C7-1B5B-4123-BB33-A567078A1666}"/>
              </c:ext>
            </c:extLst>
          </c:dPt>
          <c:dPt>
            <c:idx val="2442"/>
            <c:bubble3D val="0"/>
            <c:extLst>
              <c:ext xmlns:c16="http://schemas.microsoft.com/office/drawing/2014/chart" uri="{C3380CC4-5D6E-409C-BE32-E72D297353CC}">
                <c16:uniqueId val="{000004C8-1B5B-4123-BB33-A567078A1666}"/>
              </c:ext>
            </c:extLst>
          </c:dPt>
          <c:dPt>
            <c:idx val="2444"/>
            <c:bubble3D val="0"/>
            <c:extLst>
              <c:ext xmlns:c16="http://schemas.microsoft.com/office/drawing/2014/chart" uri="{C3380CC4-5D6E-409C-BE32-E72D297353CC}">
                <c16:uniqueId val="{000004C9-1B5B-4123-BB33-A567078A1666}"/>
              </c:ext>
            </c:extLst>
          </c:dPt>
          <c:dPt>
            <c:idx val="2446"/>
            <c:bubble3D val="0"/>
            <c:extLst>
              <c:ext xmlns:c16="http://schemas.microsoft.com/office/drawing/2014/chart" uri="{C3380CC4-5D6E-409C-BE32-E72D297353CC}">
                <c16:uniqueId val="{000004CA-1B5B-4123-BB33-A567078A1666}"/>
              </c:ext>
            </c:extLst>
          </c:dPt>
          <c:dPt>
            <c:idx val="2448"/>
            <c:bubble3D val="0"/>
            <c:extLst>
              <c:ext xmlns:c16="http://schemas.microsoft.com/office/drawing/2014/chart" uri="{C3380CC4-5D6E-409C-BE32-E72D297353CC}">
                <c16:uniqueId val="{000004CB-1B5B-4123-BB33-A567078A1666}"/>
              </c:ext>
            </c:extLst>
          </c:dPt>
          <c:dPt>
            <c:idx val="2450"/>
            <c:bubble3D val="0"/>
            <c:extLst>
              <c:ext xmlns:c16="http://schemas.microsoft.com/office/drawing/2014/chart" uri="{C3380CC4-5D6E-409C-BE32-E72D297353CC}">
                <c16:uniqueId val="{000004CC-1B5B-4123-BB33-A567078A1666}"/>
              </c:ext>
            </c:extLst>
          </c:dPt>
          <c:dPt>
            <c:idx val="2452"/>
            <c:bubble3D val="0"/>
            <c:extLst>
              <c:ext xmlns:c16="http://schemas.microsoft.com/office/drawing/2014/chart" uri="{C3380CC4-5D6E-409C-BE32-E72D297353CC}">
                <c16:uniqueId val="{000004CD-1B5B-4123-BB33-A567078A1666}"/>
              </c:ext>
            </c:extLst>
          </c:dPt>
          <c:dPt>
            <c:idx val="2454"/>
            <c:bubble3D val="0"/>
            <c:extLst>
              <c:ext xmlns:c16="http://schemas.microsoft.com/office/drawing/2014/chart" uri="{C3380CC4-5D6E-409C-BE32-E72D297353CC}">
                <c16:uniqueId val="{000004CE-1B5B-4123-BB33-A567078A1666}"/>
              </c:ext>
            </c:extLst>
          </c:dPt>
          <c:dPt>
            <c:idx val="2456"/>
            <c:bubble3D val="0"/>
            <c:extLst>
              <c:ext xmlns:c16="http://schemas.microsoft.com/office/drawing/2014/chart" uri="{C3380CC4-5D6E-409C-BE32-E72D297353CC}">
                <c16:uniqueId val="{000004CF-1B5B-4123-BB33-A567078A1666}"/>
              </c:ext>
            </c:extLst>
          </c:dPt>
          <c:dPt>
            <c:idx val="2458"/>
            <c:bubble3D val="0"/>
            <c:extLst>
              <c:ext xmlns:c16="http://schemas.microsoft.com/office/drawing/2014/chart" uri="{C3380CC4-5D6E-409C-BE32-E72D297353CC}">
                <c16:uniqueId val="{000004D0-1B5B-4123-BB33-A567078A1666}"/>
              </c:ext>
            </c:extLst>
          </c:dPt>
          <c:dPt>
            <c:idx val="2460"/>
            <c:bubble3D val="0"/>
            <c:extLst>
              <c:ext xmlns:c16="http://schemas.microsoft.com/office/drawing/2014/chart" uri="{C3380CC4-5D6E-409C-BE32-E72D297353CC}">
                <c16:uniqueId val="{000004D1-1B5B-4123-BB33-A567078A1666}"/>
              </c:ext>
            </c:extLst>
          </c:dPt>
          <c:dPt>
            <c:idx val="2462"/>
            <c:bubble3D val="0"/>
            <c:extLst>
              <c:ext xmlns:c16="http://schemas.microsoft.com/office/drawing/2014/chart" uri="{C3380CC4-5D6E-409C-BE32-E72D297353CC}">
                <c16:uniqueId val="{000004D2-1B5B-4123-BB33-A567078A1666}"/>
              </c:ext>
            </c:extLst>
          </c:dPt>
          <c:dPt>
            <c:idx val="2464"/>
            <c:bubble3D val="0"/>
            <c:extLst>
              <c:ext xmlns:c16="http://schemas.microsoft.com/office/drawing/2014/chart" uri="{C3380CC4-5D6E-409C-BE32-E72D297353CC}">
                <c16:uniqueId val="{000004D3-1B5B-4123-BB33-A567078A1666}"/>
              </c:ext>
            </c:extLst>
          </c:dPt>
          <c:dPt>
            <c:idx val="2466"/>
            <c:bubble3D val="0"/>
            <c:extLst>
              <c:ext xmlns:c16="http://schemas.microsoft.com/office/drawing/2014/chart" uri="{C3380CC4-5D6E-409C-BE32-E72D297353CC}">
                <c16:uniqueId val="{000004D4-1B5B-4123-BB33-A567078A1666}"/>
              </c:ext>
            </c:extLst>
          </c:dPt>
          <c:dPt>
            <c:idx val="2468"/>
            <c:bubble3D val="0"/>
            <c:extLst>
              <c:ext xmlns:c16="http://schemas.microsoft.com/office/drawing/2014/chart" uri="{C3380CC4-5D6E-409C-BE32-E72D297353CC}">
                <c16:uniqueId val="{000004D5-1B5B-4123-BB33-A567078A1666}"/>
              </c:ext>
            </c:extLst>
          </c:dPt>
          <c:dPt>
            <c:idx val="2470"/>
            <c:bubble3D val="0"/>
            <c:extLst>
              <c:ext xmlns:c16="http://schemas.microsoft.com/office/drawing/2014/chart" uri="{C3380CC4-5D6E-409C-BE32-E72D297353CC}">
                <c16:uniqueId val="{000004D6-1B5B-4123-BB33-A567078A1666}"/>
              </c:ext>
            </c:extLst>
          </c:dPt>
          <c:dPt>
            <c:idx val="2472"/>
            <c:bubble3D val="0"/>
            <c:extLst>
              <c:ext xmlns:c16="http://schemas.microsoft.com/office/drawing/2014/chart" uri="{C3380CC4-5D6E-409C-BE32-E72D297353CC}">
                <c16:uniqueId val="{000004D7-1B5B-4123-BB33-A567078A1666}"/>
              </c:ext>
            </c:extLst>
          </c:dPt>
          <c:dPt>
            <c:idx val="2474"/>
            <c:bubble3D val="0"/>
            <c:extLst>
              <c:ext xmlns:c16="http://schemas.microsoft.com/office/drawing/2014/chart" uri="{C3380CC4-5D6E-409C-BE32-E72D297353CC}">
                <c16:uniqueId val="{000004D8-1B5B-4123-BB33-A567078A1666}"/>
              </c:ext>
            </c:extLst>
          </c:dPt>
          <c:dPt>
            <c:idx val="2476"/>
            <c:bubble3D val="0"/>
            <c:extLst>
              <c:ext xmlns:c16="http://schemas.microsoft.com/office/drawing/2014/chart" uri="{C3380CC4-5D6E-409C-BE32-E72D297353CC}">
                <c16:uniqueId val="{000004D9-1B5B-4123-BB33-A567078A1666}"/>
              </c:ext>
            </c:extLst>
          </c:dPt>
          <c:dPt>
            <c:idx val="2478"/>
            <c:bubble3D val="0"/>
            <c:extLst>
              <c:ext xmlns:c16="http://schemas.microsoft.com/office/drawing/2014/chart" uri="{C3380CC4-5D6E-409C-BE32-E72D297353CC}">
                <c16:uniqueId val="{000004DA-1B5B-4123-BB33-A567078A1666}"/>
              </c:ext>
            </c:extLst>
          </c:dPt>
          <c:dPt>
            <c:idx val="2480"/>
            <c:bubble3D val="0"/>
            <c:extLst>
              <c:ext xmlns:c16="http://schemas.microsoft.com/office/drawing/2014/chart" uri="{C3380CC4-5D6E-409C-BE32-E72D297353CC}">
                <c16:uniqueId val="{000004DB-1B5B-4123-BB33-A567078A1666}"/>
              </c:ext>
            </c:extLst>
          </c:dPt>
          <c:dPt>
            <c:idx val="2482"/>
            <c:bubble3D val="0"/>
            <c:extLst>
              <c:ext xmlns:c16="http://schemas.microsoft.com/office/drawing/2014/chart" uri="{C3380CC4-5D6E-409C-BE32-E72D297353CC}">
                <c16:uniqueId val="{000004DC-1B5B-4123-BB33-A567078A1666}"/>
              </c:ext>
            </c:extLst>
          </c:dPt>
          <c:dPt>
            <c:idx val="2484"/>
            <c:bubble3D val="0"/>
            <c:extLst>
              <c:ext xmlns:c16="http://schemas.microsoft.com/office/drawing/2014/chart" uri="{C3380CC4-5D6E-409C-BE32-E72D297353CC}">
                <c16:uniqueId val="{000004DD-1B5B-4123-BB33-A567078A1666}"/>
              </c:ext>
            </c:extLst>
          </c:dPt>
          <c:dPt>
            <c:idx val="2486"/>
            <c:bubble3D val="0"/>
            <c:extLst>
              <c:ext xmlns:c16="http://schemas.microsoft.com/office/drawing/2014/chart" uri="{C3380CC4-5D6E-409C-BE32-E72D297353CC}">
                <c16:uniqueId val="{000004DE-1B5B-4123-BB33-A567078A1666}"/>
              </c:ext>
            </c:extLst>
          </c:dPt>
          <c:dPt>
            <c:idx val="2488"/>
            <c:bubble3D val="0"/>
            <c:extLst>
              <c:ext xmlns:c16="http://schemas.microsoft.com/office/drawing/2014/chart" uri="{C3380CC4-5D6E-409C-BE32-E72D297353CC}">
                <c16:uniqueId val="{000004DF-1B5B-4123-BB33-A567078A1666}"/>
              </c:ext>
            </c:extLst>
          </c:dPt>
          <c:dPt>
            <c:idx val="2490"/>
            <c:bubble3D val="0"/>
            <c:extLst>
              <c:ext xmlns:c16="http://schemas.microsoft.com/office/drawing/2014/chart" uri="{C3380CC4-5D6E-409C-BE32-E72D297353CC}">
                <c16:uniqueId val="{000004E0-1B5B-4123-BB33-A567078A1666}"/>
              </c:ext>
            </c:extLst>
          </c:dPt>
          <c:dPt>
            <c:idx val="2492"/>
            <c:bubble3D val="0"/>
            <c:extLst>
              <c:ext xmlns:c16="http://schemas.microsoft.com/office/drawing/2014/chart" uri="{C3380CC4-5D6E-409C-BE32-E72D297353CC}">
                <c16:uniqueId val="{000004E1-1B5B-4123-BB33-A567078A1666}"/>
              </c:ext>
            </c:extLst>
          </c:dPt>
          <c:dPt>
            <c:idx val="2494"/>
            <c:bubble3D val="0"/>
            <c:extLst>
              <c:ext xmlns:c16="http://schemas.microsoft.com/office/drawing/2014/chart" uri="{C3380CC4-5D6E-409C-BE32-E72D297353CC}">
                <c16:uniqueId val="{000004E2-1B5B-4123-BB33-A567078A1666}"/>
              </c:ext>
            </c:extLst>
          </c:dPt>
          <c:dPt>
            <c:idx val="2496"/>
            <c:bubble3D val="0"/>
            <c:extLst>
              <c:ext xmlns:c16="http://schemas.microsoft.com/office/drawing/2014/chart" uri="{C3380CC4-5D6E-409C-BE32-E72D297353CC}">
                <c16:uniqueId val="{000004E3-1B5B-4123-BB33-A567078A1666}"/>
              </c:ext>
            </c:extLst>
          </c:dPt>
          <c:dPt>
            <c:idx val="2498"/>
            <c:bubble3D val="0"/>
            <c:extLst>
              <c:ext xmlns:c16="http://schemas.microsoft.com/office/drawing/2014/chart" uri="{C3380CC4-5D6E-409C-BE32-E72D297353CC}">
                <c16:uniqueId val="{000004E4-1B5B-4123-BB33-A567078A1666}"/>
              </c:ext>
            </c:extLst>
          </c:dPt>
          <c:dPt>
            <c:idx val="2500"/>
            <c:bubble3D val="0"/>
            <c:extLst>
              <c:ext xmlns:c16="http://schemas.microsoft.com/office/drawing/2014/chart" uri="{C3380CC4-5D6E-409C-BE32-E72D297353CC}">
                <c16:uniqueId val="{000004E5-1B5B-4123-BB33-A567078A1666}"/>
              </c:ext>
            </c:extLst>
          </c:dPt>
          <c:dPt>
            <c:idx val="2502"/>
            <c:bubble3D val="0"/>
            <c:extLst>
              <c:ext xmlns:c16="http://schemas.microsoft.com/office/drawing/2014/chart" uri="{C3380CC4-5D6E-409C-BE32-E72D297353CC}">
                <c16:uniqueId val="{000004E6-1B5B-4123-BB33-A567078A1666}"/>
              </c:ext>
            </c:extLst>
          </c:dPt>
          <c:dPt>
            <c:idx val="2504"/>
            <c:bubble3D val="0"/>
            <c:extLst>
              <c:ext xmlns:c16="http://schemas.microsoft.com/office/drawing/2014/chart" uri="{C3380CC4-5D6E-409C-BE32-E72D297353CC}">
                <c16:uniqueId val="{000004E7-1B5B-4123-BB33-A567078A1666}"/>
              </c:ext>
            </c:extLst>
          </c:dPt>
          <c:dPt>
            <c:idx val="2506"/>
            <c:bubble3D val="0"/>
            <c:extLst>
              <c:ext xmlns:c16="http://schemas.microsoft.com/office/drawing/2014/chart" uri="{C3380CC4-5D6E-409C-BE32-E72D297353CC}">
                <c16:uniqueId val="{000004E8-1B5B-4123-BB33-A567078A1666}"/>
              </c:ext>
            </c:extLst>
          </c:dPt>
          <c:dPt>
            <c:idx val="2508"/>
            <c:bubble3D val="0"/>
            <c:extLst>
              <c:ext xmlns:c16="http://schemas.microsoft.com/office/drawing/2014/chart" uri="{C3380CC4-5D6E-409C-BE32-E72D297353CC}">
                <c16:uniqueId val="{000004E9-1B5B-4123-BB33-A567078A1666}"/>
              </c:ext>
            </c:extLst>
          </c:dPt>
          <c:dPt>
            <c:idx val="2510"/>
            <c:bubble3D val="0"/>
            <c:extLst>
              <c:ext xmlns:c16="http://schemas.microsoft.com/office/drawing/2014/chart" uri="{C3380CC4-5D6E-409C-BE32-E72D297353CC}">
                <c16:uniqueId val="{000004EA-1B5B-4123-BB33-A567078A1666}"/>
              </c:ext>
            </c:extLst>
          </c:dPt>
          <c:dPt>
            <c:idx val="2512"/>
            <c:bubble3D val="0"/>
            <c:extLst>
              <c:ext xmlns:c16="http://schemas.microsoft.com/office/drawing/2014/chart" uri="{C3380CC4-5D6E-409C-BE32-E72D297353CC}">
                <c16:uniqueId val="{000004EB-1B5B-4123-BB33-A567078A1666}"/>
              </c:ext>
            </c:extLst>
          </c:dPt>
          <c:dPt>
            <c:idx val="2514"/>
            <c:bubble3D val="0"/>
            <c:extLst>
              <c:ext xmlns:c16="http://schemas.microsoft.com/office/drawing/2014/chart" uri="{C3380CC4-5D6E-409C-BE32-E72D297353CC}">
                <c16:uniqueId val="{000004EC-1B5B-4123-BB33-A567078A1666}"/>
              </c:ext>
            </c:extLst>
          </c:dPt>
          <c:dPt>
            <c:idx val="2516"/>
            <c:bubble3D val="0"/>
            <c:extLst>
              <c:ext xmlns:c16="http://schemas.microsoft.com/office/drawing/2014/chart" uri="{C3380CC4-5D6E-409C-BE32-E72D297353CC}">
                <c16:uniqueId val="{000004ED-1B5B-4123-BB33-A567078A1666}"/>
              </c:ext>
            </c:extLst>
          </c:dPt>
          <c:dPt>
            <c:idx val="2518"/>
            <c:bubble3D val="0"/>
            <c:extLst>
              <c:ext xmlns:c16="http://schemas.microsoft.com/office/drawing/2014/chart" uri="{C3380CC4-5D6E-409C-BE32-E72D297353CC}">
                <c16:uniqueId val="{000004EE-1B5B-4123-BB33-A567078A1666}"/>
              </c:ext>
            </c:extLst>
          </c:dPt>
          <c:dPt>
            <c:idx val="2520"/>
            <c:bubble3D val="0"/>
            <c:extLst>
              <c:ext xmlns:c16="http://schemas.microsoft.com/office/drawing/2014/chart" uri="{C3380CC4-5D6E-409C-BE32-E72D297353CC}">
                <c16:uniqueId val="{000004EF-1B5B-4123-BB33-A567078A1666}"/>
              </c:ext>
            </c:extLst>
          </c:dPt>
          <c:dPt>
            <c:idx val="2522"/>
            <c:bubble3D val="0"/>
            <c:extLst>
              <c:ext xmlns:c16="http://schemas.microsoft.com/office/drawing/2014/chart" uri="{C3380CC4-5D6E-409C-BE32-E72D297353CC}">
                <c16:uniqueId val="{000004F0-1B5B-4123-BB33-A567078A1666}"/>
              </c:ext>
            </c:extLst>
          </c:dPt>
          <c:dPt>
            <c:idx val="2524"/>
            <c:bubble3D val="0"/>
            <c:extLst>
              <c:ext xmlns:c16="http://schemas.microsoft.com/office/drawing/2014/chart" uri="{C3380CC4-5D6E-409C-BE32-E72D297353CC}">
                <c16:uniqueId val="{000004F1-1B5B-4123-BB33-A567078A1666}"/>
              </c:ext>
            </c:extLst>
          </c:dPt>
          <c:dPt>
            <c:idx val="2526"/>
            <c:bubble3D val="0"/>
            <c:extLst>
              <c:ext xmlns:c16="http://schemas.microsoft.com/office/drawing/2014/chart" uri="{C3380CC4-5D6E-409C-BE32-E72D297353CC}">
                <c16:uniqueId val="{000004F2-1B5B-4123-BB33-A567078A1666}"/>
              </c:ext>
            </c:extLst>
          </c:dPt>
          <c:dPt>
            <c:idx val="2528"/>
            <c:bubble3D val="0"/>
            <c:extLst>
              <c:ext xmlns:c16="http://schemas.microsoft.com/office/drawing/2014/chart" uri="{C3380CC4-5D6E-409C-BE32-E72D297353CC}">
                <c16:uniqueId val="{000004F3-1B5B-4123-BB33-A567078A1666}"/>
              </c:ext>
            </c:extLst>
          </c:dPt>
          <c:dPt>
            <c:idx val="2530"/>
            <c:bubble3D val="0"/>
            <c:extLst>
              <c:ext xmlns:c16="http://schemas.microsoft.com/office/drawing/2014/chart" uri="{C3380CC4-5D6E-409C-BE32-E72D297353CC}">
                <c16:uniqueId val="{000004F4-1B5B-4123-BB33-A567078A1666}"/>
              </c:ext>
            </c:extLst>
          </c:dPt>
          <c:dPt>
            <c:idx val="2532"/>
            <c:bubble3D val="0"/>
            <c:extLst>
              <c:ext xmlns:c16="http://schemas.microsoft.com/office/drawing/2014/chart" uri="{C3380CC4-5D6E-409C-BE32-E72D297353CC}">
                <c16:uniqueId val="{000004F5-1B5B-4123-BB33-A567078A1666}"/>
              </c:ext>
            </c:extLst>
          </c:dPt>
          <c:dPt>
            <c:idx val="2534"/>
            <c:bubble3D val="0"/>
            <c:extLst>
              <c:ext xmlns:c16="http://schemas.microsoft.com/office/drawing/2014/chart" uri="{C3380CC4-5D6E-409C-BE32-E72D297353CC}">
                <c16:uniqueId val="{000004F6-1B5B-4123-BB33-A567078A1666}"/>
              </c:ext>
            </c:extLst>
          </c:dPt>
          <c:dPt>
            <c:idx val="2536"/>
            <c:bubble3D val="0"/>
            <c:extLst>
              <c:ext xmlns:c16="http://schemas.microsoft.com/office/drawing/2014/chart" uri="{C3380CC4-5D6E-409C-BE32-E72D297353CC}">
                <c16:uniqueId val="{000004F7-1B5B-4123-BB33-A567078A1666}"/>
              </c:ext>
            </c:extLst>
          </c:dPt>
          <c:dPt>
            <c:idx val="2538"/>
            <c:bubble3D val="0"/>
            <c:extLst>
              <c:ext xmlns:c16="http://schemas.microsoft.com/office/drawing/2014/chart" uri="{C3380CC4-5D6E-409C-BE32-E72D297353CC}">
                <c16:uniqueId val="{000004F8-1B5B-4123-BB33-A567078A1666}"/>
              </c:ext>
            </c:extLst>
          </c:dPt>
          <c:dPt>
            <c:idx val="2540"/>
            <c:bubble3D val="0"/>
            <c:extLst>
              <c:ext xmlns:c16="http://schemas.microsoft.com/office/drawing/2014/chart" uri="{C3380CC4-5D6E-409C-BE32-E72D297353CC}">
                <c16:uniqueId val="{000004F9-1B5B-4123-BB33-A567078A1666}"/>
              </c:ext>
            </c:extLst>
          </c:dPt>
          <c:dPt>
            <c:idx val="2542"/>
            <c:bubble3D val="0"/>
            <c:extLst>
              <c:ext xmlns:c16="http://schemas.microsoft.com/office/drawing/2014/chart" uri="{C3380CC4-5D6E-409C-BE32-E72D297353CC}">
                <c16:uniqueId val="{000004FA-1B5B-4123-BB33-A567078A1666}"/>
              </c:ext>
            </c:extLst>
          </c:dPt>
          <c:dPt>
            <c:idx val="2544"/>
            <c:bubble3D val="0"/>
            <c:extLst>
              <c:ext xmlns:c16="http://schemas.microsoft.com/office/drawing/2014/chart" uri="{C3380CC4-5D6E-409C-BE32-E72D297353CC}">
                <c16:uniqueId val="{000004FB-1B5B-4123-BB33-A567078A1666}"/>
              </c:ext>
            </c:extLst>
          </c:dPt>
          <c:dPt>
            <c:idx val="2546"/>
            <c:bubble3D val="0"/>
            <c:extLst>
              <c:ext xmlns:c16="http://schemas.microsoft.com/office/drawing/2014/chart" uri="{C3380CC4-5D6E-409C-BE32-E72D297353CC}">
                <c16:uniqueId val="{000004FC-1B5B-4123-BB33-A567078A1666}"/>
              </c:ext>
            </c:extLst>
          </c:dPt>
          <c:dPt>
            <c:idx val="2548"/>
            <c:bubble3D val="0"/>
            <c:extLst>
              <c:ext xmlns:c16="http://schemas.microsoft.com/office/drawing/2014/chart" uri="{C3380CC4-5D6E-409C-BE32-E72D297353CC}">
                <c16:uniqueId val="{000004FD-1B5B-4123-BB33-A567078A1666}"/>
              </c:ext>
            </c:extLst>
          </c:dPt>
          <c:dPt>
            <c:idx val="2550"/>
            <c:bubble3D val="0"/>
            <c:extLst>
              <c:ext xmlns:c16="http://schemas.microsoft.com/office/drawing/2014/chart" uri="{C3380CC4-5D6E-409C-BE32-E72D297353CC}">
                <c16:uniqueId val="{000004FE-1B5B-4123-BB33-A567078A1666}"/>
              </c:ext>
            </c:extLst>
          </c:dPt>
          <c:dPt>
            <c:idx val="2552"/>
            <c:bubble3D val="0"/>
            <c:extLst>
              <c:ext xmlns:c16="http://schemas.microsoft.com/office/drawing/2014/chart" uri="{C3380CC4-5D6E-409C-BE32-E72D297353CC}">
                <c16:uniqueId val="{000004FF-1B5B-4123-BB33-A567078A1666}"/>
              </c:ext>
            </c:extLst>
          </c:dPt>
          <c:dPt>
            <c:idx val="2554"/>
            <c:bubble3D val="0"/>
            <c:extLst>
              <c:ext xmlns:c16="http://schemas.microsoft.com/office/drawing/2014/chart" uri="{C3380CC4-5D6E-409C-BE32-E72D297353CC}">
                <c16:uniqueId val="{00000500-1B5B-4123-BB33-A567078A1666}"/>
              </c:ext>
            </c:extLst>
          </c:dPt>
          <c:dPt>
            <c:idx val="2556"/>
            <c:bubble3D val="0"/>
            <c:extLst>
              <c:ext xmlns:c16="http://schemas.microsoft.com/office/drawing/2014/chart" uri="{C3380CC4-5D6E-409C-BE32-E72D297353CC}">
                <c16:uniqueId val="{00000501-1B5B-4123-BB33-A567078A1666}"/>
              </c:ext>
            </c:extLst>
          </c:dPt>
          <c:dPt>
            <c:idx val="2558"/>
            <c:bubble3D val="0"/>
            <c:extLst>
              <c:ext xmlns:c16="http://schemas.microsoft.com/office/drawing/2014/chart" uri="{C3380CC4-5D6E-409C-BE32-E72D297353CC}">
                <c16:uniqueId val="{00000502-1B5B-4123-BB33-A567078A1666}"/>
              </c:ext>
            </c:extLst>
          </c:dPt>
          <c:dPt>
            <c:idx val="2560"/>
            <c:bubble3D val="0"/>
            <c:extLst>
              <c:ext xmlns:c16="http://schemas.microsoft.com/office/drawing/2014/chart" uri="{C3380CC4-5D6E-409C-BE32-E72D297353CC}">
                <c16:uniqueId val="{00000503-1B5B-4123-BB33-A567078A1666}"/>
              </c:ext>
            </c:extLst>
          </c:dPt>
          <c:dPt>
            <c:idx val="2562"/>
            <c:bubble3D val="0"/>
            <c:extLst>
              <c:ext xmlns:c16="http://schemas.microsoft.com/office/drawing/2014/chart" uri="{C3380CC4-5D6E-409C-BE32-E72D297353CC}">
                <c16:uniqueId val="{00000504-1B5B-4123-BB33-A567078A1666}"/>
              </c:ext>
            </c:extLst>
          </c:dPt>
          <c:dPt>
            <c:idx val="2564"/>
            <c:bubble3D val="0"/>
            <c:extLst>
              <c:ext xmlns:c16="http://schemas.microsoft.com/office/drawing/2014/chart" uri="{C3380CC4-5D6E-409C-BE32-E72D297353CC}">
                <c16:uniqueId val="{00000505-1B5B-4123-BB33-A567078A1666}"/>
              </c:ext>
            </c:extLst>
          </c:dPt>
          <c:dPt>
            <c:idx val="2566"/>
            <c:bubble3D val="0"/>
            <c:extLst>
              <c:ext xmlns:c16="http://schemas.microsoft.com/office/drawing/2014/chart" uri="{C3380CC4-5D6E-409C-BE32-E72D297353CC}">
                <c16:uniqueId val="{00000506-1B5B-4123-BB33-A567078A1666}"/>
              </c:ext>
            </c:extLst>
          </c:dPt>
          <c:dPt>
            <c:idx val="2568"/>
            <c:bubble3D val="0"/>
            <c:extLst>
              <c:ext xmlns:c16="http://schemas.microsoft.com/office/drawing/2014/chart" uri="{C3380CC4-5D6E-409C-BE32-E72D297353CC}">
                <c16:uniqueId val="{00000507-1B5B-4123-BB33-A567078A1666}"/>
              </c:ext>
            </c:extLst>
          </c:dPt>
          <c:dPt>
            <c:idx val="2570"/>
            <c:bubble3D val="0"/>
            <c:extLst>
              <c:ext xmlns:c16="http://schemas.microsoft.com/office/drawing/2014/chart" uri="{C3380CC4-5D6E-409C-BE32-E72D297353CC}">
                <c16:uniqueId val="{00000508-1B5B-4123-BB33-A567078A1666}"/>
              </c:ext>
            </c:extLst>
          </c:dPt>
          <c:dPt>
            <c:idx val="2572"/>
            <c:bubble3D val="0"/>
            <c:extLst>
              <c:ext xmlns:c16="http://schemas.microsoft.com/office/drawing/2014/chart" uri="{C3380CC4-5D6E-409C-BE32-E72D297353CC}">
                <c16:uniqueId val="{00000509-1B5B-4123-BB33-A567078A1666}"/>
              </c:ext>
            </c:extLst>
          </c:dPt>
          <c:dPt>
            <c:idx val="2574"/>
            <c:bubble3D val="0"/>
            <c:extLst>
              <c:ext xmlns:c16="http://schemas.microsoft.com/office/drawing/2014/chart" uri="{C3380CC4-5D6E-409C-BE32-E72D297353CC}">
                <c16:uniqueId val="{0000050A-1B5B-4123-BB33-A567078A1666}"/>
              </c:ext>
            </c:extLst>
          </c:dPt>
          <c:dPt>
            <c:idx val="2576"/>
            <c:bubble3D val="0"/>
            <c:extLst>
              <c:ext xmlns:c16="http://schemas.microsoft.com/office/drawing/2014/chart" uri="{C3380CC4-5D6E-409C-BE32-E72D297353CC}">
                <c16:uniqueId val="{0000050B-1B5B-4123-BB33-A567078A1666}"/>
              </c:ext>
            </c:extLst>
          </c:dPt>
          <c:dPt>
            <c:idx val="2578"/>
            <c:bubble3D val="0"/>
            <c:extLst>
              <c:ext xmlns:c16="http://schemas.microsoft.com/office/drawing/2014/chart" uri="{C3380CC4-5D6E-409C-BE32-E72D297353CC}">
                <c16:uniqueId val="{0000050C-1B5B-4123-BB33-A567078A1666}"/>
              </c:ext>
            </c:extLst>
          </c:dPt>
          <c:dPt>
            <c:idx val="2580"/>
            <c:bubble3D val="0"/>
            <c:extLst>
              <c:ext xmlns:c16="http://schemas.microsoft.com/office/drawing/2014/chart" uri="{C3380CC4-5D6E-409C-BE32-E72D297353CC}">
                <c16:uniqueId val="{0000050D-1B5B-4123-BB33-A567078A1666}"/>
              </c:ext>
            </c:extLst>
          </c:dPt>
          <c:dPt>
            <c:idx val="2582"/>
            <c:bubble3D val="0"/>
            <c:extLst>
              <c:ext xmlns:c16="http://schemas.microsoft.com/office/drawing/2014/chart" uri="{C3380CC4-5D6E-409C-BE32-E72D297353CC}">
                <c16:uniqueId val="{0000050E-1B5B-4123-BB33-A567078A1666}"/>
              </c:ext>
            </c:extLst>
          </c:dPt>
          <c:dPt>
            <c:idx val="2584"/>
            <c:bubble3D val="0"/>
            <c:extLst>
              <c:ext xmlns:c16="http://schemas.microsoft.com/office/drawing/2014/chart" uri="{C3380CC4-5D6E-409C-BE32-E72D297353CC}">
                <c16:uniqueId val="{0000050F-1B5B-4123-BB33-A567078A1666}"/>
              </c:ext>
            </c:extLst>
          </c:dPt>
          <c:dPt>
            <c:idx val="2586"/>
            <c:bubble3D val="0"/>
            <c:extLst>
              <c:ext xmlns:c16="http://schemas.microsoft.com/office/drawing/2014/chart" uri="{C3380CC4-5D6E-409C-BE32-E72D297353CC}">
                <c16:uniqueId val="{00000510-1B5B-4123-BB33-A567078A1666}"/>
              </c:ext>
            </c:extLst>
          </c:dPt>
          <c:dPt>
            <c:idx val="2588"/>
            <c:bubble3D val="0"/>
            <c:extLst>
              <c:ext xmlns:c16="http://schemas.microsoft.com/office/drawing/2014/chart" uri="{C3380CC4-5D6E-409C-BE32-E72D297353CC}">
                <c16:uniqueId val="{00000511-1B5B-4123-BB33-A567078A1666}"/>
              </c:ext>
            </c:extLst>
          </c:dPt>
          <c:dPt>
            <c:idx val="2590"/>
            <c:bubble3D val="0"/>
            <c:extLst>
              <c:ext xmlns:c16="http://schemas.microsoft.com/office/drawing/2014/chart" uri="{C3380CC4-5D6E-409C-BE32-E72D297353CC}">
                <c16:uniqueId val="{00000512-1B5B-4123-BB33-A567078A1666}"/>
              </c:ext>
            </c:extLst>
          </c:dPt>
          <c:dPt>
            <c:idx val="2592"/>
            <c:bubble3D val="0"/>
            <c:extLst>
              <c:ext xmlns:c16="http://schemas.microsoft.com/office/drawing/2014/chart" uri="{C3380CC4-5D6E-409C-BE32-E72D297353CC}">
                <c16:uniqueId val="{00000513-1B5B-4123-BB33-A567078A1666}"/>
              </c:ext>
            </c:extLst>
          </c:dPt>
          <c:dPt>
            <c:idx val="2594"/>
            <c:bubble3D val="0"/>
            <c:extLst>
              <c:ext xmlns:c16="http://schemas.microsoft.com/office/drawing/2014/chart" uri="{C3380CC4-5D6E-409C-BE32-E72D297353CC}">
                <c16:uniqueId val="{00000514-1B5B-4123-BB33-A567078A1666}"/>
              </c:ext>
            </c:extLst>
          </c:dPt>
          <c:dPt>
            <c:idx val="2596"/>
            <c:bubble3D val="0"/>
            <c:extLst>
              <c:ext xmlns:c16="http://schemas.microsoft.com/office/drawing/2014/chart" uri="{C3380CC4-5D6E-409C-BE32-E72D297353CC}">
                <c16:uniqueId val="{00000515-1B5B-4123-BB33-A567078A1666}"/>
              </c:ext>
            </c:extLst>
          </c:dPt>
          <c:dPt>
            <c:idx val="2598"/>
            <c:bubble3D val="0"/>
            <c:extLst>
              <c:ext xmlns:c16="http://schemas.microsoft.com/office/drawing/2014/chart" uri="{C3380CC4-5D6E-409C-BE32-E72D297353CC}">
                <c16:uniqueId val="{00000516-1B5B-4123-BB33-A567078A1666}"/>
              </c:ext>
            </c:extLst>
          </c:dPt>
          <c:dPt>
            <c:idx val="2600"/>
            <c:bubble3D val="0"/>
            <c:extLst>
              <c:ext xmlns:c16="http://schemas.microsoft.com/office/drawing/2014/chart" uri="{C3380CC4-5D6E-409C-BE32-E72D297353CC}">
                <c16:uniqueId val="{00000517-1B5B-4123-BB33-A567078A1666}"/>
              </c:ext>
            </c:extLst>
          </c:dPt>
          <c:dPt>
            <c:idx val="2602"/>
            <c:bubble3D val="0"/>
            <c:extLst>
              <c:ext xmlns:c16="http://schemas.microsoft.com/office/drawing/2014/chart" uri="{C3380CC4-5D6E-409C-BE32-E72D297353CC}">
                <c16:uniqueId val="{00000518-1B5B-4123-BB33-A567078A1666}"/>
              </c:ext>
            </c:extLst>
          </c:dPt>
          <c:dPt>
            <c:idx val="2604"/>
            <c:bubble3D val="0"/>
            <c:extLst>
              <c:ext xmlns:c16="http://schemas.microsoft.com/office/drawing/2014/chart" uri="{C3380CC4-5D6E-409C-BE32-E72D297353CC}">
                <c16:uniqueId val="{00000519-1B5B-4123-BB33-A567078A1666}"/>
              </c:ext>
            </c:extLst>
          </c:dPt>
          <c:dPt>
            <c:idx val="2606"/>
            <c:bubble3D val="0"/>
            <c:extLst>
              <c:ext xmlns:c16="http://schemas.microsoft.com/office/drawing/2014/chart" uri="{C3380CC4-5D6E-409C-BE32-E72D297353CC}">
                <c16:uniqueId val="{0000051A-1B5B-4123-BB33-A567078A1666}"/>
              </c:ext>
            </c:extLst>
          </c:dPt>
          <c:dPt>
            <c:idx val="2608"/>
            <c:bubble3D val="0"/>
            <c:extLst>
              <c:ext xmlns:c16="http://schemas.microsoft.com/office/drawing/2014/chart" uri="{C3380CC4-5D6E-409C-BE32-E72D297353CC}">
                <c16:uniqueId val="{0000051B-1B5B-4123-BB33-A567078A1666}"/>
              </c:ext>
            </c:extLst>
          </c:dPt>
          <c:dPt>
            <c:idx val="2610"/>
            <c:bubble3D val="0"/>
            <c:extLst>
              <c:ext xmlns:c16="http://schemas.microsoft.com/office/drawing/2014/chart" uri="{C3380CC4-5D6E-409C-BE32-E72D297353CC}">
                <c16:uniqueId val="{0000051C-1B5B-4123-BB33-A567078A1666}"/>
              </c:ext>
            </c:extLst>
          </c:dPt>
          <c:dPt>
            <c:idx val="2612"/>
            <c:bubble3D val="0"/>
            <c:extLst>
              <c:ext xmlns:c16="http://schemas.microsoft.com/office/drawing/2014/chart" uri="{C3380CC4-5D6E-409C-BE32-E72D297353CC}">
                <c16:uniqueId val="{0000051D-1B5B-4123-BB33-A567078A1666}"/>
              </c:ext>
            </c:extLst>
          </c:dPt>
          <c:dPt>
            <c:idx val="2614"/>
            <c:bubble3D val="0"/>
            <c:extLst>
              <c:ext xmlns:c16="http://schemas.microsoft.com/office/drawing/2014/chart" uri="{C3380CC4-5D6E-409C-BE32-E72D297353CC}">
                <c16:uniqueId val="{0000051E-1B5B-4123-BB33-A567078A1666}"/>
              </c:ext>
            </c:extLst>
          </c:dPt>
          <c:dPt>
            <c:idx val="2616"/>
            <c:bubble3D val="0"/>
            <c:extLst>
              <c:ext xmlns:c16="http://schemas.microsoft.com/office/drawing/2014/chart" uri="{C3380CC4-5D6E-409C-BE32-E72D297353CC}">
                <c16:uniqueId val="{0000051F-1B5B-4123-BB33-A567078A1666}"/>
              </c:ext>
            </c:extLst>
          </c:dPt>
          <c:dPt>
            <c:idx val="2618"/>
            <c:bubble3D val="0"/>
            <c:extLst>
              <c:ext xmlns:c16="http://schemas.microsoft.com/office/drawing/2014/chart" uri="{C3380CC4-5D6E-409C-BE32-E72D297353CC}">
                <c16:uniqueId val="{00000520-1B5B-4123-BB33-A567078A1666}"/>
              </c:ext>
            </c:extLst>
          </c:dPt>
          <c:dPt>
            <c:idx val="2620"/>
            <c:bubble3D val="0"/>
            <c:extLst>
              <c:ext xmlns:c16="http://schemas.microsoft.com/office/drawing/2014/chart" uri="{C3380CC4-5D6E-409C-BE32-E72D297353CC}">
                <c16:uniqueId val="{00000521-1B5B-4123-BB33-A567078A1666}"/>
              </c:ext>
            </c:extLst>
          </c:dPt>
          <c:dPt>
            <c:idx val="2622"/>
            <c:bubble3D val="0"/>
            <c:extLst>
              <c:ext xmlns:c16="http://schemas.microsoft.com/office/drawing/2014/chart" uri="{C3380CC4-5D6E-409C-BE32-E72D297353CC}">
                <c16:uniqueId val="{00000522-1B5B-4123-BB33-A567078A1666}"/>
              </c:ext>
            </c:extLst>
          </c:dPt>
          <c:dPt>
            <c:idx val="2624"/>
            <c:bubble3D val="0"/>
            <c:extLst>
              <c:ext xmlns:c16="http://schemas.microsoft.com/office/drawing/2014/chart" uri="{C3380CC4-5D6E-409C-BE32-E72D297353CC}">
                <c16:uniqueId val="{00000523-1B5B-4123-BB33-A567078A1666}"/>
              </c:ext>
            </c:extLst>
          </c:dPt>
          <c:dPt>
            <c:idx val="2626"/>
            <c:bubble3D val="0"/>
            <c:extLst>
              <c:ext xmlns:c16="http://schemas.microsoft.com/office/drawing/2014/chart" uri="{C3380CC4-5D6E-409C-BE32-E72D297353CC}">
                <c16:uniqueId val="{00000524-1B5B-4123-BB33-A567078A1666}"/>
              </c:ext>
            </c:extLst>
          </c:dPt>
          <c:dPt>
            <c:idx val="2628"/>
            <c:bubble3D val="0"/>
            <c:extLst>
              <c:ext xmlns:c16="http://schemas.microsoft.com/office/drawing/2014/chart" uri="{C3380CC4-5D6E-409C-BE32-E72D297353CC}">
                <c16:uniqueId val="{00000525-1B5B-4123-BB33-A567078A1666}"/>
              </c:ext>
            </c:extLst>
          </c:dPt>
          <c:dPt>
            <c:idx val="2630"/>
            <c:bubble3D val="0"/>
            <c:extLst>
              <c:ext xmlns:c16="http://schemas.microsoft.com/office/drawing/2014/chart" uri="{C3380CC4-5D6E-409C-BE32-E72D297353CC}">
                <c16:uniqueId val="{00000526-1B5B-4123-BB33-A567078A1666}"/>
              </c:ext>
            </c:extLst>
          </c:dPt>
          <c:dPt>
            <c:idx val="2632"/>
            <c:bubble3D val="0"/>
            <c:extLst>
              <c:ext xmlns:c16="http://schemas.microsoft.com/office/drawing/2014/chart" uri="{C3380CC4-5D6E-409C-BE32-E72D297353CC}">
                <c16:uniqueId val="{00000527-1B5B-4123-BB33-A567078A1666}"/>
              </c:ext>
            </c:extLst>
          </c:dPt>
          <c:dPt>
            <c:idx val="2634"/>
            <c:bubble3D val="0"/>
            <c:extLst>
              <c:ext xmlns:c16="http://schemas.microsoft.com/office/drawing/2014/chart" uri="{C3380CC4-5D6E-409C-BE32-E72D297353CC}">
                <c16:uniqueId val="{00000528-1B5B-4123-BB33-A567078A1666}"/>
              </c:ext>
            </c:extLst>
          </c:dPt>
          <c:dPt>
            <c:idx val="2636"/>
            <c:bubble3D val="0"/>
            <c:extLst>
              <c:ext xmlns:c16="http://schemas.microsoft.com/office/drawing/2014/chart" uri="{C3380CC4-5D6E-409C-BE32-E72D297353CC}">
                <c16:uniqueId val="{00000529-1B5B-4123-BB33-A567078A1666}"/>
              </c:ext>
            </c:extLst>
          </c:dPt>
          <c:dPt>
            <c:idx val="2638"/>
            <c:bubble3D val="0"/>
            <c:extLst>
              <c:ext xmlns:c16="http://schemas.microsoft.com/office/drawing/2014/chart" uri="{C3380CC4-5D6E-409C-BE32-E72D297353CC}">
                <c16:uniqueId val="{0000052A-1B5B-4123-BB33-A567078A1666}"/>
              </c:ext>
            </c:extLst>
          </c:dPt>
          <c:dPt>
            <c:idx val="2640"/>
            <c:bubble3D val="0"/>
            <c:extLst>
              <c:ext xmlns:c16="http://schemas.microsoft.com/office/drawing/2014/chart" uri="{C3380CC4-5D6E-409C-BE32-E72D297353CC}">
                <c16:uniqueId val="{0000052B-1B5B-4123-BB33-A567078A1666}"/>
              </c:ext>
            </c:extLst>
          </c:dPt>
          <c:dPt>
            <c:idx val="2642"/>
            <c:bubble3D val="0"/>
            <c:extLst>
              <c:ext xmlns:c16="http://schemas.microsoft.com/office/drawing/2014/chart" uri="{C3380CC4-5D6E-409C-BE32-E72D297353CC}">
                <c16:uniqueId val="{0000052C-1B5B-4123-BB33-A567078A1666}"/>
              </c:ext>
            </c:extLst>
          </c:dPt>
          <c:dPt>
            <c:idx val="2644"/>
            <c:bubble3D val="0"/>
            <c:extLst>
              <c:ext xmlns:c16="http://schemas.microsoft.com/office/drawing/2014/chart" uri="{C3380CC4-5D6E-409C-BE32-E72D297353CC}">
                <c16:uniqueId val="{0000052D-1B5B-4123-BB33-A567078A1666}"/>
              </c:ext>
            </c:extLst>
          </c:dPt>
          <c:dPt>
            <c:idx val="2646"/>
            <c:bubble3D val="0"/>
            <c:extLst>
              <c:ext xmlns:c16="http://schemas.microsoft.com/office/drawing/2014/chart" uri="{C3380CC4-5D6E-409C-BE32-E72D297353CC}">
                <c16:uniqueId val="{0000052E-1B5B-4123-BB33-A567078A1666}"/>
              </c:ext>
            </c:extLst>
          </c:dPt>
          <c:dPt>
            <c:idx val="2648"/>
            <c:bubble3D val="0"/>
            <c:extLst>
              <c:ext xmlns:c16="http://schemas.microsoft.com/office/drawing/2014/chart" uri="{C3380CC4-5D6E-409C-BE32-E72D297353CC}">
                <c16:uniqueId val="{0000052F-1B5B-4123-BB33-A567078A1666}"/>
              </c:ext>
            </c:extLst>
          </c:dPt>
          <c:dPt>
            <c:idx val="2650"/>
            <c:bubble3D val="0"/>
            <c:extLst>
              <c:ext xmlns:c16="http://schemas.microsoft.com/office/drawing/2014/chart" uri="{C3380CC4-5D6E-409C-BE32-E72D297353CC}">
                <c16:uniqueId val="{00000530-1B5B-4123-BB33-A567078A1666}"/>
              </c:ext>
            </c:extLst>
          </c:dPt>
          <c:dPt>
            <c:idx val="2652"/>
            <c:bubble3D val="0"/>
            <c:extLst>
              <c:ext xmlns:c16="http://schemas.microsoft.com/office/drawing/2014/chart" uri="{C3380CC4-5D6E-409C-BE32-E72D297353CC}">
                <c16:uniqueId val="{00000531-1B5B-4123-BB33-A567078A1666}"/>
              </c:ext>
            </c:extLst>
          </c:dPt>
          <c:dPt>
            <c:idx val="2654"/>
            <c:bubble3D val="0"/>
            <c:extLst>
              <c:ext xmlns:c16="http://schemas.microsoft.com/office/drawing/2014/chart" uri="{C3380CC4-5D6E-409C-BE32-E72D297353CC}">
                <c16:uniqueId val="{00000532-1B5B-4123-BB33-A567078A1666}"/>
              </c:ext>
            </c:extLst>
          </c:dPt>
          <c:dPt>
            <c:idx val="2656"/>
            <c:bubble3D val="0"/>
            <c:extLst>
              <c:ext xmlns:c16="http://schemas.microsoft.com/office/drawing/2014/chart" uri="{C3380CC4-5D6E-409C-BE32-E72D297353CC}">
                <c16:uniqueId val="{00000533-1B5B-4123-BB33-A567078A1666}"/>
              </c:ext>
            </c:extLst>
          </c:dPt>
          <c:dPt>
            <c:idx val="2658"/>
            <c:bubble3D val="0"/>
            <c:extLst>
              <c:ext xmlns:c16="http://schemas.microsoft.com/office/drawing/2014/chart" uri="{C3380CC4-5D6E-409C-BE32-E72D297353CC}">
                <c16:uniqueId val="{00000534-1B5B-4123-BB33-A567078A1666}"/>
              </c:ext>
            </c:extLst>
          </c:dPt>
          <c:dPt>
            <c:idx val="2660"/>
            <c:bubble3D val="0"/>
            <c:extLst>
              <c:ext xmlns:c16="http://schemas.microsoft.com/office/drawing/2014/chart" uri="{C3380CC4-5D6E-409C-BE32-E72D297353CC}">
                <c16:uniqueId val="{00000535-1B5B-4123-BB33-A567078A1666}"/>
              </c:ext>
            </c:extLst>
          </c:dPt>
          <c:dPt>
            <c:idx val="2662"/>
            <c:bubble3D val="0"/>
            <c:extLst>
              <c:ext xmlns:c16="http://schemas.microsoft.com/office/drawing/2014/chart" uri="{C3380CC4-5D6E-409C-BE32-E72D297353CC}">
                <c16:uniqueId val="{00000536-1B5B-4123-BB33-A567078A1666}"/>
              </c:ext>
            </c:extLst>
          </c:dPt>
          <c:dPt>
            <c:idx val="2664"/>
            <c:bubble3D val="0"/>
            <c:extLst>
              <c:ext xmlns:c16="http://schemas.microsoft.com/office/drawing/2014/chart" uri="{C3380CC4-5D6E-409C-BE32-E72D297353CC}">
                <c16:uniqueId val="{00000537-1B5B-4123-BB33-A567078A1666}"/>
              </c:ext>
            </c:extLst>
          </c:dPt>
          <c:dPt>
            <c:idx val="2666"/>
            <c:bubble3D val="0"/>
            <c:extLst>
              <c:ext xmlns:c16="http://schemas.microsoft.com/office/drawing/2014/chart" uri="{C3380CC4-5D6E-409C-BE32-E72D297353CC}">
                <c16:uniqueId val="{00000538-1B5B-4123-BB33-A567078A1666}"/>
              </c:ext>
            </c:extLst>
          </c:dPt>
          <c:dPt>
            <c:idx val="2668"/>
            <c:bubble3D val="0"/>
            <c:extLst>
              <c:ext xmlns:c16="http://schemas.microsoft.com/office/drawing/2014/chart" uri="{C3380CC4-5D6E-409C-BE32-E72D297353CC}">
                <c16:uniqueId val="{00000539-1B5B-4123-BB33-A567078A1666}"/>
              </c:ext>
            </c:extLst>
          </c:dPt>
          <c:dPt>
            <c:idx val="2670"/>
            <c:bubble3D val="0"/>
            <c:extLst>
              <c:ext xmlns:c16="http://schemas.microsoft.com/office/drawing/2014/chart" uri="{C3380CC4-5D6E-409C-BE32-E72D297353CC}">
                <c16:uniqueId val="{0000053A-1B5B-4123-BB33-A567078A1666}"/>
              </c:ext>
            </c:extLst>
          </c:dPt>
          <c:dPt>
            <c:idx val="2672"/>
            <c:bubble3D val="0"/>
            <c:extLst>
              <c:ext xmlns:c16="http://schemas.microsoft.com/office/drawing/2014/chart" uri="{C3380CC4-5D6E-409C-BE32-E72D297353CC}">
                <c16:uniqueId val="{0000053B-1B5B-4123-BB33-A567078A1666}"/>
              </c:ext>
            </c:extLst>
          </c:dPt>
          <c:dPt>
            <c:idx val="2674"/>
            <c:bubble3D val="0"/>
            <c:extLst>
              <c:ext xmlns:c16="http://schemas.microsoft.com/office/drawing/2014/chart" uri="{C3380CC4-5D6E-409C-BE32-E72D297353CC}">
                <c16:uniqueId val="{0000053C-1B5B-4123-BB33-A567078A1666}"/>
              </c:ext>
            </c:extLst>
          </c:dPt>
          <c:dPt>
            <c:idx val="2676"/>
            <c:bubble3D val="0"/>
            <c:extLst>
              <c:ext xmlns:c16="http://schemas.microsoft.com/office/drawing/2014/chart" uri="{C3380CC4-5D6E-409C-BE32-E72D297353CC}">
                <c16:uniqueId val="{0000053D-1B5B-4123-BB33-A567078A1666}"/>
              </c:ext>
            </c:extLst>
          </c:dPt>
          <c:dPt>
            <c:idx val="2678"/>
            <c:bubble3D val="0"/>
            <c:extLst>
              <c:ext xmlns:c16="http://schemas.microsoft.com/office/drawing/2014/chart" uri="{C3380CC4-5D6E-409C-BE32-E72D297353CC}">
                <c16:uniqueId val="{0000053E-1B5B-4123-BB33-A567078A1666}"/>
              </c:ext>
            </c:extLst>
          </c:dPt>
          <c:dPt>
            <c:idx val="2680"/>
            <c:bubble3D val="0"/>
            <c:extLst>
              <c:ext xmlns:c16="http://schemas.microsoft.com/office/drawing/2014/chart" uri="{C3380CC4-5D6E-409C-BE32-E72D297353CC}">
                <c16:uniqueId val="{0000053F-1B5B-4123-BB33-A567078A1666}"/>
              </c:ext>
            </c:extLst>
          </c:dPt>
          <c:dPt>
            <c:idx val="2682"/>
            <c:bubble3D val="0"/>
            <c:extLst>
              <c:ext xmlns:c16="http://schemas.microsoft.com/office/drawing/2014/chart" uri="{C3380CC4-5D6E-409C-BE32-E72D297353CC}">
                <c16:uniqueId val="{00000540-1B5B-4123-BB33-A567078A1666}"/>
              </c:ext>
            </c:extLst>
          </c:dPt>
          <c:dPt>
            <c:idx val="2684"/>
            <c:bubble3D val="0"/>
            <c:extLst>
              <c:ext xmlns:c16="http://schemas.microsoft.com/office/drawing/2014/chart" uri="{C3380CC4-5D6E-409C-BE32-E72D297353CC}">
                <c16:uniqueId val="{00000541-1B5B-4123-BB33-A567078A1666}"/>
              </c:ext>
            </c:extLst>
          </c:dPt>
          <c:dPt>
            <c:idx val="2686"/>
            <c:bubble3D val="0"/>
            <c:extLst>
              <c:ext xmlns:c16="http://schemas.microsoft.com/office/drawing/2014/chart" uri="{C3380CC4-5D6E-409C-BE32-E72D297353CC}">
                <c16:uniqueId val="{00000542-1B5B-4123-BB33-A567078A1666}"/>
              </c:ext>
            </c:extLst>
          </c:dPt>
          <c:dPt>
            <c:idx val="2688"/>
            <c:bubble3D val="0"/>
            <c:extLst>
              <c:ext xmlns:c16="http://schemas.microsoft.com/office/drawing/2014/chart" uri="{C3380CC4-5D6E-409C-BE32-E72D297353CC}">
                <c16:uniqueId val="{00000543-1B5B-4123-BB33-A567078A1666}"/>
              </c:ext>
            </c:extLst>
          </c:dPt>
          <c:dPt>
            <c:idx val="2690"/>
            <c:bubble3D val="0"/>
            <c:extLst>
              <c:ext xmlns:c16="http://schemas.microsoft.com/office/drawing/2014/chart" uri="{C3380CC4-5D6E-409C-BE32-E72D297353CC}">
                <c16:uniqueId val="{00000544-1B5B-4123-BB33-A567078A1666}"/>
              </c:ext>
            </c:extLst>
          </c:dPt>
          <c:dPt>
            <c:idx val="2692"/>
            <c:bubble3D val="0"/>
            <c:extLst>
              <c:ext xmlns:c16="http://schemas.microsoft.com/office/drawing/2014/chart" uri="{C3380CC4-5D6E-409C-BE32-E72D297353CC}">
                <c16:uniqueId val="{00000545-1B5B-4123-BB33-A567078A1666}"/>
              </c:ext>
            </c:extLst>
          </c:dPt>
          <c:dPt>
            <c:idx val="2694"/>
            <c:bubble3D val="0"/>
            <c:extLst>
              <c:ext xmlns:c16="http://schemas.microsoft.com/office/drawing/2014/chart" uri="{C3380CC4-5D6E-409C-BE32-E72D297353CC}">
                <c16:uniqueId val="{00000546-1B5B-4123-BB33-A567078A1666}"/>
              </c:ext>
            </c:extLst>
          </c:dPt>
          <c:dPt>
            <c:idx val="2696"/>
            <c:bubble3D val="0"/>
            <c:extLst>
              <c:ext xmlns:c16="http://schemas.microsoft.com/office/drawing/2014/chart" uri="{C3380CC4-5D6E-409C-BE32-E72D297353CC}">
                <c16:uniqueId val="{00000547-1B5B-4123-BB33-A567078A1666}"/>
              </c:ext>
            </c:extLst>
          </c:dPt>
          <c:dPt>
            <c:idx val="2698"/>
            <c:bubble3D val="0"/>
            <c:extLst>
              <c:ext xmlns:c16="http://schemas.microsoft.com/office/drawing/2014/chart" uri="{C3380CC4-5D6E-409C-BE32-E72D297353CC}">
                <c16:uniqueId val="{00000548-1B5B-4123-BB33-A567078A1666}"/>
              </c:ext>
            </c:extLst>
          </c:dPt>
          <c:dPt>
            <c:idx val="2700"/>
            <c:bubble3D val="0"/>
            <c:extLst>
              <c:ext xmlns:c16="http://schemas.microsoft.com/office/drawing/2014/chart" uri="{C3380CC4-5D6E-409C-BE32-E72D297353CC}">
                <c16:uniqueId val="{00000549-1B5B-4123-BB33-A567078A1666}"/>
              </c:ext>
            </c:extLst>
          </c:dPt>
          <c:dPt>
            <c:idx val="2702"/>
            <c:bubble3D val="0"/>
            <c:extLst>
              <c:ext xmlns:c16="http://schemas.microsoft.com/office/drawing/2014/chart" uri="{C3380CC4-5D6E-409C-BE32-E72D297353CC}">
                <c16:uniqueId val="{0000054A-1B5B-4123-BB33-A567078A1666}"/>
              </c:ext>
            </c:extLst>
          </c:dPt>
          <c:dPt>
            <c:idx val="2704"/>
            <c:bubble3D val="0"/>
            <c:extLst>
              <c:ext xmlns:c16="http://schemas.microsoft.com/office/drawing/2014/chart" uri="{C3380CC4-5D6E-409C-BE32-E72D297353CC}">
                <c16:uniqueId val="{0000054B-1B5B-4123-BB33-A567078A1666}"/>
              </c:ext>
            </c:extLst>
          </c:dPt>
          <c:dPt>
            <c:idx val="2706"/>
            <c:bubble3D val="0"/>
            <c:extLst>
              <c:ext xmlns:c16="http://schemas.microsoft.com/office/drawing/2014/chart" uri="{C3380CC4-5D6E-409C-BE32-E72D297353CC}">
                <c16:uniqueId val="{0000054C-1B5B-4123-BB33-A567078A1666}"/>
              </c:ext>
            </c:extLst>
          </c:dPt>
          <c:dPt>
            <c:idx val="2708"/>
            <c:bubble3D val="0"/>
            <c:extLst>
              <c:ext xmlns:c16="http://schemas.microsoft.com/office/drawing/2014/chart" uri="{C3380CC4-5D6E-409C-BE32-E72D297353CC}">
                <c16:uniqueId val="{0000054D-1B5B-4123-BB33-A567078A1666}"/>
              </c:ext>
            </c:extLst>
          </c:dPt>
          <c:dPt>
            <c:idx val="2710"/>
            <c:bubble3D val="0"/>
            <c:extLst>
              <c:ext xmlns:c16="http://schemas.microsoft.com/office/drawing/2014/chart" uri="{C3380CC4-5D6E-409C-BE32-E72D297353CC}">
                <c16:uniqueId val="{0000054E-1B5B-4123-BB33-A567078A1666}"/>
              </c:ext>
            </c:extLst>
          </c:dPt>
          <c:dPt>
            <c:idx val="2712"/>
            <c:bubble3D val="0"/>
            <c:extLst>
              <c:ext xmlns:c16="http://schemas.microsoft.com/office/drawing/2014/chart" uri="{C3380CC4-5D6E-409C-BE32-E72D297353CC}">
                <c16:uniqueId val="{0000054F-1B5B-4123-BB33-A567078A1666}"/>
              </c:ext>
            </c:extLst>
          </c:dPt>
          <c:dPt>
            <c:idx val="2714"/>
            <c:bubble3D val="0"/>
            <c:extLst>
              <c:ext xmlns:c16="http://schemas.microsoft.com/office/drawing/2014/chart" uri="{C3380CC4-5D6E-409C-BE32-E72D297353CC}">
                <c16:uniqueId val="{00000550-1B5B-4123-BB33-A567078A1666}"/>
              </c:ext>
            </c:extLst>
          </c:dPt>
          <c:dPt>
            <c:idx val="2716"/>
            <c:bubble3D val="0"/>
            <c:extLst>
              <c:ext xmlns:c16="http://schemas.microsoft.com/office/drawing/2014/chart" uri="{C3380CC4-5D6E-409C-BE32-E72D297353CC}">
                <c16:uniqueId val="{00000551-1B5B-4123-BB33-A567078A1666}"/>
              </c:ext>
            </c:extLst>
          </c:dPt>
          <c:dPt>
            <c:idx val="2718"/>
            <c:bubble3D val="0"/>
            <c:extLst>
              <c:ext xmlns:c16="http://schemas.microsoft.com/office/drawing/2014/chart" uri="{C3380CC4-5D6E-409C-BE32-E72D297353CC}">
                <c16:uniqueId val="{00000552-1B5B-4123-BB33-A567078A1666}"/>
              </c:ext>
            </c:extLst>
          </c:dPt>
          <c:dPt>
            <c:idx val="2720"/>
            <c:bubble3D val="0"/>
            <c:extLst>
              <c:ext xmlns:c16="http://schemas.microsoft.com/office/drawing/2014/chart" uri="{C3380CC4-5D6E-409C-BE32-E72D297353CC}">
                <c16:uniqueId val="{00000553-1B5B-4123-BB33-A567078A1666}"/>
              </c:ext>
            </c:extLst>
          </c:dPt>
          <c:dPt>
            <c:idx val="2722"/>
            <c:bubble3D val="0"/>
            <c:extLst>
              <c:ext xmlns:c16="http://schemas.microsoft.com/office/drawing/2014/chart" uri="{C3380CC4-5D6E-409C-BE32-E72D297353CC}">
                <c16:uniqueId val="{00000554-1B5B-4123-BB33-A567078A1666}"/>
              </c:ext>
            </c:extLst>
          </c:dPt>
          <c:dPt>
            <c:idx val="2724"/>
            <c:bubble3D val="0"/>
            <c:extLst>
              <c:ext xmlns:c16="http://schemas.microsoft.com/office/drawing/2014/chart" uri="{C3380CC4-5D6E-409C-BE32-E72D297353CC}">
                <c16:uniqueId val="{00000555-1B5B-4123-BB33-A567078A1666}"/>
              </c:ext>
            </c:extLst>
          </c:dPt>
          <c:dPt>
            <c:idx val="2726"/>
            <c:bubble3D val="0"/>
            <c:extLst>
              <c:ext xmlns:c16="http://schemas.microsoft.com/office/drawing/2014/chart" uri="{C3380CC4-5D6E-409C-BE32-E72D297353CC}">
                <c16:uniqueId val="{00000556-1B5B-4123-BB33-A567078A1666}"/>
              </c:ext>
            </c:extLst>
          </c:dPt>
          <c:dPt>
            <c:idx val="2728"/>
            <c:bubble3D val="0"/>
            <c:extLst>
              <c:ext xmlns:c16="http://schemas.microsoft.com/office/drawing/2014/chart" uri="{C3380CC4-5D6E-409C-BE32-E72D297353CC}">
                <c16:uniqueId val="{00000557-1B5B-4123-BB33-A567078A1666}"/>
              </c:ext>
            </c:extLst>
          </c:dPt>
          <c:dPt>
            <c:idx val="2730"/>
            <c:bubble3D val="0"/>
            <c:extLst>
              <c:ext xmlns:c16="http://schemas.microsoft.com/office/drawing/2014/chart" uri="{C3380CC4-5D6E-409C-BE32-E72D297353CC}">
                <c16:uniqueId val="{00000558-1B5B-4123-BB33-A567078A1666}"/>
              </c:ext>
            </c:extLst>
          </c:dPt>
          <c:dPt>
            <c:idx val="2732"/>
            <c:bubble3D val="0"/>
            <c:extLst>
              <c:ext xmlns:c16="http://schemas.microsoft.com/office/drawing/2014/chart" uri="{C3380CC4-5D6E-409C-BE32-E72D297353CC}">
                <c16:uniqueId val="{00000559-1B5B-4123-BB33-A567078A1666}"/>
              </c:ext>
            </c:extLst>
          </c:dPt>
          <c:dPt>
            <c:idx val="2734"/>
            <c:bubble3D val="0"/>
            <c:extLst>
              <c:ext xmlns:c16="http://schemas.microsoft.com/office/drawing/2014/chart" uri="{C3380CC4-5D6E-409C-BE32-E72D297353CC}">
                <c16:uniqueId val="{0000055A-1B5B-4123-BB33-A567078A1666}"/>
              </c:ext>
            </c:extLst>
          </c:dPt>
          <c:dPt>
            <c:idx val="2736"/>
            <c:bubble3D val="0"/>
            <c:extLst>
              <c:ext xmlns:c16="http://schemas.microsoft.com/office/drawing/2014/chart" uri="{C3380CC4-5D6E-409C-BE32-E72D297353CC}">
                <c16:uniqueId val="{0000055B-1B5B-4123-BB33-A567078A1666}"/>
              </c:ext>
            </c:extLst>
          </c:dPt>
          <c:dPt>
            <c:idx val="2738"/>
            <c:bubble3D val="0"/>
            <c:extLst>
              <c:ext xmlns:c16="http://schemas.microsoft.com/office/drawing/2014/chart" uri="{C3380CC4-5D6E-409C-BE32-E72D297353CC}">
                <c16:uniqueId val="{0000055C-1B5B-4123-BB33-A567078A1666}"/>
              </c:ext>
            </c:extLst>
          </c:dPt>
          <c:dPt>
            <c:idx val="2740"/>
            <c:bubble3D val="0"/>
            <c:extLst>
              <c:ext xmlns:c16="http://schemas.microsoft.com/office/drawing/2014/chart" uri="{C3380CC4-5D6E-409C-BE32-E72D297353CC}">
                <c16:uniqueId val="{0000055D-1B5B-4123-BB33-A567078A1666}"/>
              </c:ext>
            </c:extLst>
          </c:dPt>
          <c:dPt>
            <c:idx val="2742"/>
            <c:bubble3D val="0"/>
            <c:extLst>
              <c:ext xmlns:c16="http://schemas.microsoft.com/office/drawing/2014/chart" uri="{C3380CC4-5D6E-409C-BE32-E72D297353CC}">
                <c16:uniqueId val="{0000055E-1B5B-4123-BB33-A567078A1666}"/>
              </c:ext>
            </c:extLst>
          </c:dPt>
          <c:dPt>
            <c:idx val="2744"/>
            <c:bubble3D val="0"/>
            <c:extLst>
              <c:ext xmlns:c16="http://schemas.microsoft.com/office/drawing/2014/chart" uri="{C3380CC4-5D6E-409C-BE32-E72D297353CC}">
                <c16:uniqueId val="{0000055F-1B5B-4123-BB33-A567078A1666}"/>
              </c:ext>
            </c:extLst>
          </c:dPt>
          <c:dPt>
            <c:idx val="2746"/>
            <c:bubble3D val="0"/>
            <c:extLst>
              <c:ext xmlns:c16="http://schemas.microsoft.com/office/drawing/2014/chart" uri="{C3380CC4-5D6E-409C-BE32-E72D297353CC}">
                <c16:uniqueId val="{00000560-1B5B-4123-BB33-A567078A1666}"/>
              </c:ext>
            </c:extLst>
          </c:dPt>
          <c:dPt>
            <c:idx val="2748"/>
            <c:bubble3D val="0"/>
            <c:extLst>
              <c:ext xmlns:c16="http://schemas.microsoft.com/office/drawing/2014/chart" uri="{C3380CC4-5D6E-409C-BE32-E72D297353CC}">
                <c16:uniqueId val="{00000561-1B5B-4123-BB33-A567078A1666}"/>
              </c:ext>
            </c:extLst>
          </c:dPt>
          <c:dPt>
            <c:idx val="2750"/>
            <c:bubble3D val="0"/>
            <c:extLst>
              <c:ext xmlns:c16="http://schemas.microsoft.com/office/drawing/2014/chart" uri="{C3380CC4-5D6E-409C-BE32-E72D297353CC}">
                <c16:uniqueId val="{00000562-1B5B-4123-BB33-A567078A1666}"/>
              </c:ext>
            </c:extLst>
          </c:dPt>
          <c:dPt>
            <c:idx val="2752"/>
            <c:bubble3D val="0"/>
            <c:extLst>
              <c:ext xmlns:c16="http://schemas.microsoft.com/office/drawing/2014/chart" uri="{C3380CC4-5D6E-409C-BE32-E72D297353CC}">
                <c16:uniqueId val="{00000563-1B5B-4123-BB33-A567078A1666}"/>
              </c:ext>
            </c:extLst>
          </c:dPt>
          <c:dPt>
            <c:idx val="2754"/>
            <c:bubble3D val="0"/>
            <c:extLst>
              <c:ext xmlns:c16="http://schemas.microsoft.com/office/drawing/2014/chart" uri="{C3380CC4-5D6E-409C-BE32-E72D297353CC}">
                <c16:uniqueId val="{00000564-1B5B-4123-BB33-A567078A1666}"/>
              </c:ext>
            </c:extLst>
          </c:dPt>
          <c:dPt>
            <c:idx val="2756"/>
            <c:bubble3D val="0"/>
            <c:extLst>
              <c:ext xmlns:c16="http://schemas.microsoft.com/office/drawing/2014/chart" uri="{C3380CC4-5D6E-409C-BE32-E72D297353CC}">
                <c16:uniqueId val="{00000565-1B5B-4123-BB33-A567078A1666}"/>
              </c:ext>
            </c:extLst>
          </c:dPt>
          <c:dPt>
            <c:idx val="2758"/>
            <c:bubble3D val="0"/>
            <c:extLst>
              <c:ext xmlns:c16="http://schemas.microsoft.com/office/drawing/2014/chart" uri="{C3380CC4-5D6E-409C-BE32-E72D297353CC}">
                <c16:uniqueId val="{00000566-1B5B-4123-BB33-A567078A1666}"/>
              </c:ext>
            </c:extLst>
          </c:dPt>
          <c:dPt>
            <c:idx val="2760"/>
            <c:bubble3D val="0"/>
            <c:extLst>
              <c:ext xmlns:c16="http://schemas.microsoft.com/office/drawing/2014/chart" uri="{C3380CC4-5D6E-409C-BE32-E72D297353CC}">
                <c16:uniqueId val="{00000567-1B5B-4123-BB33-A567078A1666}"/>
              </c:ext>
            </c:extLst>
          </c:dPt>
          <c:dPt>
            <c:idx val="2762"/>
            <c:bubble3D val="0"/>
            <c:extLst>
              <c:ext xmlns:c16="http://schemas.microsoft.com/office/drawing/2014/chart" uri="{C3380CC4-5D6E-409C-BE32-E72D297353CC}">
                <c16:uniqueId val="{00000568-1B5B-4123-BB33-A567078A1666}"/>
              </c:ext>
            </c:extLst>
          </c:dPt>
          <c:dPt>
            <c:idx val="2764"/>
            <c:bubble3D val="0"/>
            <c:extLst>
              <c:ext xmlns:c16="http://schemas.microsoft.com/office/drawing/2014/chart" uri="{C3380CC4-5D6E-409C-BE32-E72D297353CC}">
                <c16:uniqueId val="{00000569-1B5B-4123-BB33-A567078A1666}"/>
              </c:ext>
            </c:extLst>
          </c:dPt>
          <c:dPt>
            <c:idx val="2766"/>
            <c:bubble3D val="0"/>
            <c:extLst>
              <c:ext xmlns:c16="http://schemas.microsoft.com/office/drawing/2014/chart" uri="{C3380CC4-5D6E-409C-BE32-E72D297353CC}">
                <c16:uniqueId val="{0000056A-1B5B-4123-BB33-A567078A1666}"/>
              </c:ext>
            </c:extLst>
          </c:dPt>
          <c:dPt>
            <c:idx val="2768"/>
            <c:bubble3D val="0"/>
            <c:extLst>
              <c:ext xmlns:c16="http://schemas.microsoft.com/office/drawing/2014/chart" uri="{C3380CC4-5D6E-409C-BE32-E72D297353CC}">
                <c16:uniqueId val="{0000056B-1B5B-4123-BB33-A567078A1666}"/>
              </c:ext>
            </c:extLst>
          </c:dPt>
          <c:dPt>
            <c:idx val="2770"/>
            <c:bubble3D val="0"/>
            <c:extLst>
              <c:ext xmlns:c16="http://schemas.microsoft.com/office/drawing/2014/chart" uri="{C3380CC4-5D6E-409C-BE32-E72D297353CC}">
                <c16:uniqueId val="{0000056C-1B5B-4123-BB33-A567078A1666}"/>
              </c:ext>
            </c:extLst>
          </c:dPt>
          <c:dPt>
            <c:idx val="2772"/>
            <c:bubble3D val="0"/>
            <c:extLst>
              <c:ext xmlns:c16="http://schemas.microsoft.com/office/drawing/2014/chart" uri="{C3380CC4-5D6E-409C-BE32-E72D297353CC}">
                <c16:uniqueId val="{0000056D-1B5B-4123-BB33-A567078A1666}"/>
              </c:ext>
            </c:extLst>
          </c:dPt>
          <c:dPt>
            <c:idx val="2774"/>
            <c:bubble3D val="0"/>
            <c:extLst>
              <c:ext xmlns:c16="http://schemas.microsoft.com/office/drawing/2014/chart" uri="{C3380CC4-5D6E-409C-BE32-E72D297353CC}">
                <c16:uniqueId val="{0000056E-1B5B-4123-BB33-A567078A1666}"/>
              </c:ext>
            </c:extLst>
          </c:dPt>
          <c:dPt>
            <c:idx val="2776"/>
            <c:bubble3D val="0"/>
            <c:extLst>
              <c:ext xmlns:c16="http://schemas.microsoft.com/office/drawing/2014/chart" uri="{C3380CC4-5D6E-409C-BE32-E72D297353CC}">
                <c16:uniqueId val="{0000056F-1B5B-4123-BB33-A567078A1666}"/>
              </c:ext>
            </c:extLst>
          </c:dPt>
          <c:dPt>
            <c:idx val="2778"/>
            <c:bubble3D val="0"/>
            <c:extLst>
              <c:ext xmlns:c16="http://schemas.microsoft.com/office/drawing/2014/chart" uri="{C3380CC4-5D6E-409C-BE32-E72D297353CC}">
                <c16:uniqueId val="{00000570-1B5B-4123-BB33-A567078A1666}"/>
              </c:ext>
            </c:extLst>
          </c:dPt>
          <c:dPt>
            <c:idx val="2780"/>
            <c:bubble3D val="0"/>
            <c:extLst>
              <c:ext xmlns:c16="http://schemas.microsoft.com/office/drawing/2014/chart" uri="{C3380CC4-5D6E-409C-BE32-E72D297353CC}">
                <c16:uniqueId val="{00000571-1B5B-4123-BB33-A567078A1666}"/>
              </c:ext>
            </c:extLst>
          </c:dPt>
          <c:dPt>
            <c:idx val="2782"/>
            <c:bubble3D val="0"/>
            <c:extLst>
              <c:ext xmlns:c16="http://schemas.microsoft.com/office/drawing/2014/chart" uri="{C3380CC4-5D6E-409C-BE32-E72D297353CC}">
                <c16:uniqueId val="{00000572-1B5B-4123-BB33-A567078A1666}"/>
              </c:ext>
            </c:extLst>
          </c:dPt>
          <c:dPt>
            <c:idx val="2784"/>
            <c:bubble3D val="0"/>
            <c:extLst>
              <c:ext xmlns:c16="http://schemas.microsoft.com/office/drawing/2014/chart" uri="{C3380CC4-5D6E-409C-BE32-E72D297353CC}">
                <c16:uniqueId val="{00000573-1B5B-4123-BB33-A567078A1666}"/>
              </c:ext>
            </c:extLst>
          </c:dPt>
          <c:dPt>
            <c:idx val="2786"/>
            <c:bubble3D val="0"/>
            <c:extLst>
              <c:ext xmlns:c16="http://schemas.microsoft.com/office/drawing/2014/chart" uri="{C3380CC4-5D6E-409C-BE32-E72D297353CC}">
                <c16:uniqueId val="{00000574-1B5B-4123-BB33-A567078A1666}"/>
              </c:ext>
            </c:extLst>
          </c:dPt>
          <c:dPt>
            <c:idx val="2788"/>
            <c:bubble3D val="0"/>
            <c:extLst>
              <c:ext xmlns:c16="http://schemas.microsoft.com/office/drawing/2014/chart" uri="{C3380CC4-5D6E-409C-BE32-E72D297353CC}">
                <c16:uniqueId val="{00000575-1B5B-4123-BB33-A567078A1666}"/>
              </c:ext>
            </c:extLst>
          </c:dPt>
          <c:dPt>
            <c:idx val="2790"/>
            <c:bubble3D val="0"/>
            <c:extLst>
              <c:ext xmlns:c16="http://schemas.microsoft.com/office/drawing/2014/chart" uri="{C3380CC4-5D6E-409C-BE32-E72D297353CC}">
                <c16:uniqueId val="{00000576-1B5B-4123-BB33-A567078A1666}"/>
              </c:ext>
            </c:extLst>
          </c:dPt>
          <c:dPt>
            <c:idx val="2792"/>
            <c:bubble3D val="0"/>
            <c:extLst>
              <c:ext xmlns:c16="http://schemas.microsoft.com/office/drawing/2014/chart" uri="{C3380CC4-5D6E-409C-BE32-E72D297353CC}">
                <c16:uniqueId val="{00000577-1B5B-4123-BB33-A567078A1666}"/>
              </c:ext>
            </c:extLst>
          </c:dPt>
          <c:dPt>
            <c:idx val="2794"/>
            <c:bubble3D val="0"/>
            <c:extLst>
              <c:ext xmlns:c16="http://schemas.microsoft.com/office/drawing/2014/chart" uri="{C3380CC4-5D6E-409C-BE32-E72D297353CC}">
                <c16:uniqueId val="{00000578-1B5B-4123-BB33-A567078A1666}"/>
              </c:ext>
            </c:extLst>
          </c:dPt>
          <c:dPt>
            <c:idx val="2796"/>
            <c:bubble3D val="0"/>
            <c:extLst>
              <c:ext xmlns:c16="http://schemas.microsoft.com/office/drawing/2014/chart" uri="{C3380CC4-5D6E-409C-BE32-E72D297353CC}">
                <c16:uniqueId val="{00000579-1B5B-4123-BB33-A567078A1666}"/>
              </c:ext>
            </c:extLst>
          </c:dPt>
          <c:dPt>
            <c:idx val="2798"/>
            <c:bubble3D val="0"/>
            <c:extLst>
              <c:ext xmlns:c16="http://schemas.microsoft.com/office/drawing/2014/chart" uri="{C3380CC4-5D6E-409C-BE32-E72D297353CC}">
                <c16:uniqueId val="{0000057A-1B5B-4123-BB33-A567078A1666}"/>
              </c:ext>
            </c:extLst>
          </c:dPt>
          <c:dPt>
            <c:idx val="2800"/>
            <c:bubble3D val="0"/>
            <c:extLst>
              <c:ext xmlns:c16="http://schemas.microsoft.com/office/drawing/2014/chart" uri="{C3380CC4-5D6E-409C-BE32-E72D297353CC}">
                <c16:uniqueId val="{0000057B-1B5B-4123-BB33-A567078A1666}"/>
              </c:ext>
            </c:extLst>
          </c:dPt>
          <c:dPt>
            <c:idx val="2802"/>
            <c:bubble3D val="0"/>
            <c:extLst>
              <c:ext xmlns:c16="http://schemas.microsoft.com/office/drawing/2014/chart" uri="{C3380CC4-5D6E-409C-BE32-E72D297353CC}">
                <c16:uniqueId val="{0000057C-1B5B-4123-BB33-A567078A1666}"/>
              </c:ext>
            </c:extLst>
          </c:dPt>
          <c:dPt>
            <c:idx val="2804"/>
            <c:bubble3D val="0"/>
            <c:extLst>
              <c:ext xmlns:c16="http://schemas.microsoft.com/office/drawing/2014/chart" uri="{C3380CC4-5D6E-409C-BE32-E72D297353CC}">
                <c16:uniqueId val="{0000057D-1B5B-4123-BB33-A567078A1666}"/>
              </c:ext>
            </c:extLst>
          </c:dPt>
          <c:dPt>
            <c:idx val="2806"/>
            <c:bubble3D val="0"/>
            <c:extLst>
              <c:ext xmlns:c16="http://schemas.microsoft.com/office/drawing/2014/chart" uri="{C3380CC4-5D6E-409C-BE32-E72D297353CC}">
                <c16:uniqueId val="{0000057E-1B5B-4123-BB33-A567078A1666}"/>
              </c:ext>
            </c:extLst>
          </c:dPt>
          <c:dPt>
            <c:idx val="2808"/>
            <c:bubble3D val="0"/>
            <c:extLst>
              <c:ext xmlns:c16="http://schemas.microsoft.com/office/drawing/2014/chart" uri="{C3380CC4-5D6E-409C-BE32-E72D297353CC}">
                <c16:uniqueId val="{0000057F-1B5B-4123-BB33-A567078A1666}"/>
              </c:ext>
            </c:extLst>
          </c:dPt>
          <c:dPt>
            <c:idx val="2810"/>
            <c:bubble3D val="0"/>
            <c:extLst>
              <c:ext xmlns:c16="http://schemas.microsoft.com/office/drawing/2014/chart" uri="{C3380CC4-5D6E-409C-BE32-E72D297353CC}">
                <c16:uniqueId val="{00000580-1B5B-4123-BB33-A567078A1666}"/>
              </c:ext>
            </c:extLst>
          </c:dPt>
          <c:dPt>
            <c:idx val="2812"/>
            <c:bubble3D val="0"/>
            <c:extLst>
              <c:ext xmlns:c16="http://schemas.microsoft.com/office/drawing/2014/chart" uri="{C3380CC4-5D6E-409C-BE32-E72D297353CC}">
                <c16:uniqueId val="{00000581-1B5B-4123-BB33-A567078A1666}"/>
              </c:ext>
            </c:extLst>
          </c:dPt>
          <c:dPt>
            <c:idx val="2814"/>
            <c:bubble3D val="0"/>
            <c:extLst>
              <c:ext xmlns:c16="http://schemas.microsoft.com/office/drawing/2014/chart" uri="{C3380CC4-5D6E-409C-BE32-E72D297353CC}">
                <c16:uniqueId val="{00000582-1B5B-4123-BB33-A567078A1666}"/>
              </c:ext>
            </c:extLst>
          </c:dPt>
          <c:dPt>
            <c:idx val="2816"/>
            <c:bubble3D val="0"/>
            <c:extLst>
              <c:ext xmlns:c16="http://schemas.microsoft.com/office/drawing/2014/chart" uri="{C3380CC4-5D6E-409C-BE32-E72D297353CC}">
                <c16:uniqueId val="{00000583-1B5B-4123-BB33-A567078A1666}"/>
              </c:ext>
            </c:extLst>
          </c:dPt>
          <c:dPt>
            <c:idx val="2818"/>
            <c:bubble3D val="0"/>
            <c:extLst>
              <c:ext xmlns:c16="http://schemas.microsoft.com/office/drawing/2014/chart" uri="{C3380CC4-5D6E-409C-BE32-E72D297353CC}">
                <c16:uniqueId val="{00000584-1B5B-4123-BB33-A567078A1666}"/>
              </c:ext>
            </c:extLst>
          </c:dPt>
          <c:dPt>
            <c:idx val="2820"/>
            <c:bubble3D val="0"/>
            <c:extLst>
              <c:ext xmlns:c16="http://schemas.microsoft.com/office/drawing/2014/chart" uri="{C3380CC4-5D6E-409C-BE32-E72D297353CC}">
                <c16:uniqueId val="{00000585-1B5B-4123-BB33-A567078A1666}"/>
              </c:ext>
            </c:extLst>
          </c:dPt>
          <c:dPt>
            <c:idx val="2822"/>
            <c:bubble3D val="0"/>
            <c:extLst>
              <c:ext xmlns:c16="http://schemas.microsoft.com/office/drawing/2014/chart" uri="{C3380CC4-5D6E-409C-BE32-E72D297353CC}">
                <c16:uniqueId val="{00000586-1B5B-4123-BB33-A567078A1666}"/>
              </c:ext>
            </c:extLst>
          </c:dPt>
          <c:dPt>
            <c:idx val="2824"/>
            <c:bubble3D val="0"/>
            <c:extLst>
              <c:ext xmlns:c16="http://schemas.microsoft.com/office/drawing/2014/chart" uri="{C3380CC4-5D6E-409C-BE32-E72D297353CC}">
                <c16:uniqueId val="{00000587-1B5B-4123-BB33-A567078A1666}"/>
              </c:ext>
            </c:extLst>
          </c:dPt>
          <c:dPt>
            <c:idx val="2826"/>
            <c:bubble3D val="0"/>
            <c:extLst>
              <c:ext xmlns:c16="http://schemas.microsoft.com/office/drawing/2014/chart" uri="{C3380CC4-5D6E-409C-BE32-E72D297353CC}">
                <c16:uniqueId val="{00000588-1B5B-4123-BB33-A567078A1666}"/>
              </c:ext>
            </c:extLst>
          </c:dPt>
          <c:dPt>
            <c:idx val="2828"/>
            <c:bubble3D val="0"/>
            <c:extLst>
              <c:ext xmlns:c16="http://schemas.microsoft.com/office/drawing/2014/chart" uri="{C3380CC4-5D6E-409C-BE32-E72D297353CC}">
                <c16:uniqueId val="{00000589-1B5B-4123-BB33-A567078A1666}"/>
              </c:ext>
            </c:extLst>
          </c:dPt>
          <c:dPt>
            <c:idx val="2830"/>
            <c:bubble3D val="0"/>
            <c:extLst>
              <c:ext xmlns:c16="http://schemas.microsoft.com/office/drawing/2014/chart" uri="{C3380CC4-5D6E-409C-BE32-E72D297353CC}">
                <c16:uniqueId val="{0000058A-1B5B-4123-BB33-A567078A1666}"/>
              </c:ext>
            </c:extLst>
          </c:dPt>
          <c:dPt>
            <c:idx val="2832"/>
            <c:bubble3D val="0"/>
            <c:extLst>
              <c:ext xmlns:c16="http://schemas.microsoft.com/office/drawing/2014/chart" uri="{C3380CC4-5D6E-409C-BE32-E72D297353CC}">
                <c16:uniqueId val="{0000058B-1B5B-4123-BB33-A567078A1666}"/>
              </c:ext>
            </c:extLst>
          </c:dPt>
          <c:dPt>
            <c:idx val="2834"/>
            <c:bubble3D val="0"/>
            <c:extLst>
              <c:ext xmlns:c16="http://schemas.microsoft.com/office/drawing/2014/chart" uri="{C3380CC4-5D6E-409C-BE32-E72D297353CC}">
                <c16:uniqueId val="{0000058C-1B5B-4123-BB33-A567078A1666}"/>
              </c:ext>
            </c:extLst>
          </c:dPt>
          <c:dPt>
            <c:idx val="2836"/>
            <c:bubble3D val="0"/>
            <c:extLst>
              <c:ext xmlns:c16="http://schemas.microsoft.com/office/drawing/2014/chart" uri="{C3380CC4-5D6E-409C-BE32-E72D297353CC}">
                <c16:uniqueId val="{0000058D-1B5B-4123-BB33-A567078A1666}"/>
              </c:ext>
            </c:extLst>
          </c:dPt>
          <c:dPt>
            <c:idx val="2838"/>
            <c:bubble3D val="0"/>
            <c:extLst>
              <c:ext xmlns:c16="http://schemas.microsoft.com/office/drawing/2014/chart" uri="{C3380CC4-5D6E-409C-BE32-E72D297353CC}">
                <c16:uniqueId val="{0000058E-1B5B-4123-BB33-A567078A1666}"/>
              </c:ext>
            </c:extLst>
          </c:dPt>
          <c:dPt>
            <c:idx val="2840"/>
            <c:bubble3D val="0"/>
            <c:extLst>
              <c:ext xmlns:c16="http://schemas.microsoft.com/office/drawing/2014/chart" uri="{C3380CC4-5D6E-409C-BE32-E72D297353CC}">
                <c16:uniqueId val="{0000058F-1B5B-4123-BB33-A567078A1666}"/>
              </c:ext>
            </c:extLst>
          </c:dPt>
          <c:dPt>
            <c:idx val="2842"/>
            <c:bubble3D val="0"/>
            <c:extLst>
              <c:ext xmlns:c16="http://schemas.microsoft.com/office/drawing/2014/chart" uri="{C3380CC4-5D6E-409C-BE32-E72D297353CC}">
                <c16:uniqueId val="{00000590-1B5B-4123-BB33-A567078A1666}"/>
              </c:ext>
            </c:extLst>
          </c:dPt>
          <c:dPt>
            <c:idx val="2844"/>
            <c:bubble3D val="0"/>
            <c:extLst>
              <c:ext xmlns:c16="http://schemas.microsoft.com/office/drawing/2014/chart" uri="{C3380CC4-5D6E-409C-BE32-E72D297353CC}">
                <c16:uniqueId val="{00000591-1B5B-4123-BB33-A567078A1666}"/>
              </c:ext>
            </c:extLst>
          </c:dPt>
          <c:dPt>
            <c:idx val="2846"/>
            <c:bubble3D val="0"/>
            <c:extLst>
              <c:ext xmlns:c16="http://schemas.microsoft.com/office/drawing/2014/chart" uri="{C3380CC4-5D6E-409C-BE32-E72D297353CC}">
                <c16:uniqueId val="{00000592-1B5B-4123-BB33-A567078A1666}"/>
              </c:ext>
            </c:extLst>
          </c:dPt>
          <c:dPt>
            <c:idx val="2848"/>
            <c:bubble3D val="0"/>
            <c:extLst>
              <c:ext xmlns:c16="http://schemas.microsoft.com/office/drawing/2014/chart" uri="{C3380CC4-5D6E-409C-BE32-E72D297353CC}">
                <c16:uniqueId val="{00000593-1B5B-4123-BB33-A567078A1666}"/>
              </c:ext>
            </c:extLst>
          </c:dPt>
          <c:dPt>
            <c:idx val="2850"/>
            <c:bubble3D val="0"/>
            <c:extLst>
              <c:ext xmlns:c16="http://schemas.microsoft.com/office/drawing/2014/chart" uri="{C3380CC4-5D6E-409C-BE32-E72D297353CC}">
                <c16:uniqueId val="{00000594-1B5B-4123-BB33-A567078A1666}"/>
              </c:ext>
            </c:extLst>
          </c:dPt>
          <c:dPt>
            <c:idx val="2852"/>
            <c:bubble3D val="0"/>
            <c:extLst>
              <c:ext xmlns:c16="http://schemas.microsoft.com/office/drawing/2014/chart" uri="{C3380CC4-5D6E-409C-BE32-E72D297353CC}">
                <c16:uniqueId val="{00000595-1B5B-4123-BB33-A567078A1666}"/>
              </c:ext>
            </c:extLst>
          </c:dPt>
          <c:dPt>
            <c:idx val="2854"/>
            <c:bubble3D val="0"/>
            <c:extLst>
              <c:ext xmlns:c16="http://schemas.microsoft.com/office/drawing/2014/chart" uri="{C3380CC4-5D6E-409C-BE32-E72D297353CC}">
                <c16:uniqueId val="{00000596-1B5B-4123-BB33-A567078A1666}"/>
              </c:ext>
            </c:extLst>
          </c:dPt>
          <c:dPt>
            <c:idx val="2856"/>
            <c:bubble3D val="0"/>
            <c:extLst>
              <c:ext xmlns:c16="http://schemas.microsoft.com/office/drawing/2014/chart" uri="{C3380CC4-5D6E-409C-BE32-E72D297353CC}">
                <c16:uniqueId val="{00000597-1B5B-4123-BB33-A567078A1666}"/>
              </c:ext>
            </c:extLst>
          </c:dPt>
          <c:dPt>
            <c:idx val="2858"/>
            <c:bubble3D val="0"/>
            <c:extLst>
              <c:ext xmlns:c16="http://schemas.microsoft.com/office/drawing/2014/chart" uri="{C3380CC4-5D6E-409C-BE32-E72D297353CC}">
                <c16:uniqueId val="{00000598-1B5B-4123-BB33-A567078A1666}"/>
              </c:ext>
            </c:extLst>
          </c:dPt>
          <c:dPt>
            <c:idx val="2860"/>
            <c:bubble3D val="0"/>
            <c:extLst>
              <c:ext xmlns:c16="http://schemas.microsoft.com/office/drawing/2014/chart" uri="{C3380CC4-5D6E-409C-BE32-E72D297353CC}">
                <c16:uniqueId val="{00000599-1B5B-4123-BB33-A567078A1666}"/>
              </c:ext>
            </c:extLst>
          </c:dPt>
          <c:dPt>
            <c:idx val="2862"/>
            <c:bubble3D val="0"/>
            <c:extLst>
              <c:ext xmlns:c16="http://schemas.microsoft.com/office/drawing/2014/chart" uri="{C3380CC4-5D6E-409C-BE32-E72D297353CC}">
                <c16:uniqueId val="{0000059A-1B5B-4123-BB33-A567078A1666}"/>
              </c:ext>
            </c:extLst>
          </c:dPt>
          <c:dPt>
            <c:idx val="2864"/>
            <c:bubble3D val="0"/>
            <c:extLst>
              <c:ext xmlns:c16="http://schemas.microsoft.com/office/drawing/2014/chart" uri="{C3380CC4-5D6E-409C-BE32-E72D297353CC}">
                <c16:uniqueId val="{0000059B-1B5B-4123-BB33-A567078A1666}"/>
              </c:ext>
            </c:extLst>
          </c:dPt>
          <c:dPt>
            <c:idx val="2866"/>
            <c:bubble3D val="0"/>
            <c:extLst>
              <c:ext xmlns:c16="http://schemas.microsoft.com/office/drawing/2014/chart" uri="{C3380CC4-5D6E-409C-BE32-E72D297353CC}">
                <c16:uniqueId val="{0000059C-1B5B-4123-BB33-A567078A1666}"/>
              </c:ext>
            </c:extLst>
          </c:dPt>
          <c:dPt>
            <c:idx val="2868"/>
            <c:bubble3D val="0"/>
            <c:extLst>
              <c:ext xmlns:c16="http://schemas.microsoft.com/office/drawing/2014/chart" uri="{C3380CC4-5D6E-409C-BE32-E72D297353CC}">
                <c16:uniqueId val="{0000059D-1B5B-4123-BB33-A567078A1666}"/>
              </c:ext>
            </c:extLst>
          </c:dPt>
          <c:dPt>
            <c:idx val="2870"/>
            <c:bubble3D val="0"/>
            <c:extLst>
              <c:ext xmlns:c16="http://schemas.microsoft.com/office/drawing/2014/chart" uri="{C3380CC4-5D6E-409C-BE32-E72D297353CC}">
                <c16:uniqueId val="{0000059E-1B5B-4123-BB33-A567078A1666}"/>
              </c:ext>
            </c:extLst>
          </c:dPt>
          <c:dPt>
            <c:idx val="2872"/>
            <c:bubble3D val="0"/>
            <c:extLst>
              <c:ext xmlns:c16="http://schemas.microsoft.com/office/drawing/2014/chart" uri="{C3380CC4-5D6E-409C-BE32-E72D297353CC}">
                <c16:uniqueId val="{0000059F-1B5B-4123-BB33-A567078A1666}"/>
              </c:ext>
            </c:extLst>
          </c:dPt>
          <c:dPt>
            <c:idx val="2874"/>
            <c:bubble3D val="0"/>
            <c:extLst>
              <c:ext xmlns:c16="http://schemas.microsoft.com/office/drawing/2014/chart" uri="{C3380CC4-5D6E-409C-BE32-E72D297353CC}">
                <c16:uniqueId val="{000005A0-1B5B-4123-BB33-A567078A1666}"/>
              </c:ext>
            </c:extLst>
          </c:dPt>
          <c:dPt>
            <c:idx val="2876"/>
            <c:bubble3D val="0"/>
            <c:extLst>
              <c:ext xmlns:c16="http://schemas.microsoft.com/office/drawing/2014/chart" uri="{C3380CC4-5D6E-409C-BE32-E72D297353CC}">
                <c16:uniqueId val="{000005A1-1B5B-4123-BB33-A567078A1666}"/>
              </c:ext>
            </c:extLst>
          </c:dPt>
          <c:dPt>
            <c:idx val="2878"/>
            <c:bubble3D val="0"/>
            <c:extLst>
              <c:ext xmlns:c16="http://schemas.microsoft.com/office/drawing/2014/chart" uri="{C3380CC4-5D6E-409C-BE32-E72D297353CC}">
                <c16:uniqueId val="{000005A2-1B5B-4123-BB33-A567078A1666}"/>
              </c:ext>
            </c:extLst>
          </c:dPt>
          <c:dPt>
            <c:idx val="2880"/>
            <c:bubble3D val="0"/>
            <c:extLst>
              <c:ext xmlns:c16="http://schemas.microsoft.com/office/drawing/2014/chart" uri="{C3380CC4-5D6E-409C-BE32-E72D297353CC}">
                <c16:uniqueId val="{000005A3-1B5B-4123-BB33-A567078A1666}"/>
              </c:ext>
            </c:extLst>
          </c:dPt>
          <c:dPt>
            <c:idx val="2882"/>
            <c:bubble3D val="0"/>
            <c:extLst>
              <c:ext xmlns:c16="http://schemas.microsoft.com/office/drawing/2014/chart" uri="{C3380CC4-5D6E-409C-BE32-E72D297353CC}">
                <c16:uniqueId val="{000005A4-1B5B-4123-BB33-A567078A1666}"/>
              </c:ext>
            </c:extLst>
          </c:dPt>
          <c:dPt>
            <c:idx val="2884"/>
            <c:bubble3D val="0"/>
            <c:extLst>
              <c:ext xmlns:c16="http://schemas.microsoft.com/office/drawing/2014/chart" uri="{C3380CC4-5D6E-409C-BE32-E72D297353CC}">
                <c16:uniqueId val="{000005A5-1B5B-4123-BB33-A567078A1666}"/>
              </c:ext>
            </c:extLst>
          </c:dPt>
          <c:dPt>
            <c:idx val="2886"/>
            <c:bubble3D val="0"/>
            <c:extLst>
              <c:ext xmlns:c16="http://schemas.microsoft.com/office/drawing/2014/chart" uri="{C3380CC4-5D6E-409C-BE32-E72D297353CC}">
                <c16:uniqueId val="{000005A6-1B5B-4123-BB33-A567078A1666}"/>
              </c:ext>
            </c:extLst>
          </c:dPt>
          <c:dPt>
            <c:idx val="2888"/>
            <c:bubble3D val="0"/>
            <c:extLst>
              <c:ext xmlns:c16="http://schemas.microsoft.com/office/drawing/2014/chart" uri="{C3380CC4-5D6E-409C-BE32-E72D297353CC}">
                <c16:uniqueId val="{000005A7-1B5B-4123-BB33-A567078A1666}"/>
              </c:ext>
            </c:extLst>
          </c:dPt>
          <c:dPt>
            <c:idx val="2890"/>
            <c:bubble3D val="0"/>
            <c:extLst>
              <c:ext xmlns:c16="http://schemas.microsoft.com/office/drawing/2014/chart" uri="{C3380CC4-5D6E-409C-BE32-E72D297353CC}">
                <c16:uniqueId val="{000005A8-1B5B-4123-BB33-A567078A1666}"/>
              </c:ext>
            </c:extLst>
          </c:dPt>
          <c:dPt>
            <c:idx val="2892"/>
            <c:bubble3D val="0"/>
            <c:extLst>
              <c:ext xmlns:c16="http://schemas.microsoft.com/office/drawing/2014/chart" uri="{C3380CC4-5D6E-409C-BE32-E72D297353CC}">
                <c16:uniqueId val="{000005A9-1B5B-4123-BB33-A567078A1666}"/>
              </c:ext>
            </c:extLst>
          </c:dPt>
          <c:dPt>
            <c:idx val="2894"/>
            <c:bubble3D val="0"/>
            <c:extLst>
              <c:ext xmlns:c16="http://schemas.microsoft.com/office/drawing/2014/chart" uri="{C3380CC4-5D6E-409C-BE32-E72D297353CC}">
                <c16:uniqueId val="{000005AA-1B5B-4123-BB33-A567078A1666}"/>
              </c:ext>
            </c:extLst>
          </c:dPt>
          <c:dPt>
            <c:idx val="2896"/>
            <c:bubble3D val="0"/>
            <c:extLst>
              <c:ext xmlns:c16="http://schemas.microsoft.com/office/drawing/2014/chart" uri="{C3380CC4-5D6E-409C-BE32-E72D297353CC}">
                <c16:uniqueId val="{000005AB-1B5B-4123-BB33-A567078A1666}"/>
              </c:ext>
            </c:extLst>
          </c:dPt>
          <c:dPt>
            <c:idx val="2898"/>
            <c:bubble3D val="0"/>
            <c:extLst>
              <c:ext xmlns:c16="http://schemas.microsoft.com/office/drawing/2014/chart" uri="{C3380CC4-5D6E-409C-BE32-E72D297353CC}">
                <c16:uniqueId val="{000005AC-1B5B-4123-BB33-A567078A1666}"/>
              </c:ext>
            </c:extLst>
          </c:dPt>
          <c:dPt>
            <c:idx val="2900"/>
            <c:bubble3D val="0"/>
            <c:extLst>
              <c:ext xmlns:c16="http://schemas.microsoft.com/office/drawing/2014/chart" uri="{C3380CC4-5D6E-409C-BE32-E72D297353CC}">
                <c16:uniqueId val="{000005AD-1B5B-4123-BB33-A567078A1666}"/>
              </c:ext>
            </c:extLst>
          </c:dPt>
          <c:dPt>
            <c:idx val="2902"/>
            <c:bubble3D val="0"/>
            <c:extLst>
              <c:ext xmlns:c16="http://schemas.microsoft.com/office/drawing/2014/chart" uri="{C3380CC4-5D6E-409C-BE32-E72D297353CC}">
                <c16:uniqueId val="{000005AE-1B5B-4123-BB33-A567078A1666}"/>
              </c:ext>
            </c:extLst>
          </c:dPt>
          <c:dPt>
            <c:idx val="2904"/>
            <c:bubble3D val="0"/>
            <c:extLst>
              <c:ext xmlns:c16="http://schemas.microsoft.com/office/drawing/2014/chart" uri="{C3380CC4-5D6E-409C-BE32-E72D297353CC}">
                <c16:uniqueId val="{000005AF-1B5B-4123-BB33-A567078A1666}"/>
              </c:ext>
            </c:extLst>
          </c:dPt>
          <c:dPt>
            <c:idx val="2906"/>
            <c:bubble3D val="0"/>
            <c:extLst>
              <c:ext xmlns:c16="http://schemas.microsoft.com/office/drawing/2014/chart" uri="{C3380CC4-5D6E-409C-BE32-E72D297353CC}">
                <c16:uniqueId val="{000005B0-1B5B-4123-BB33-A567078A1666}"/>
              </c:ext>
            </c:extLst>
          </c:dPt>
          <c:dPt>
            <c:idx val="2908"/>
            <c:bubble3D val="0"/>
            <c:extLst>
              <c:ext xmlns:c16="http://schemas.microsoft.com/office/drawing/2014/chart" uri="{C3380CC4-5D6E-409C-BE32-E72D297353CC}">
                <c16:uniqueId val="{000005B1-1B5B-4123-BB33-A567078A1666}"/>
              </c:ext>
            </c:extLst>
          </c:dPt>
          <c:dPt>
            <c:idx val="2910"/>
            <c:bubble3D val="0"/>
            <c:extLst>
              <c:ext xmlns:c16="http://schemas.microsoft.com/office/drawing/2014/chart" uri="{C3380CC4-5D6E-409C-BE32-E72D297353CC}">
                <c16:uniqueId val="{000005B2-1B5B-4123-BB33-A567078A1666}"/>
              </c:ext>
            </c:extLst>
          </c:dPt>
          <c:dPt>
            <c:idx val="2912"/>
            <c:bubble3D val="0"/>
            <c:extLst>
              <c:ext xmlns:c16="http://schemas.microsoft.com/office/drawing/2014/chart" uri="{C3380CC4-5D6E-409C-BE32-E72D297353CC}">
                <c16:uniqueId val="{000005B3-1B5B-4123-BB33-A567078A1666}"/>
              </c:ext>
            </c:extLst>
          </c:dPt>
          <c:dPt>
            <c:idx val="2914"/>
            <c:bubble3D val="0"/>
            <c:extLst>
              <c:ext xmlns:c16="http://schemas.microsoft.com/office/drawing/2014/chart" uri="{C3380CC4-5D6E-409C-BE32-E72D297353CC}">
                <c16:uniqueId val="{000005B4-1B5B-4123-BB33-A567078A1666}"/>
              </c:ext>
            </c:extLst>
          </c:dPt>
          <c:dPt>
            <c:idx val="2916"/>
            <c:bubble3D val="0"/>
            <c:extLst>
              <c:ext xmlns:c16="http://schemas.microsoft.com/office/drawing/2014/chart" uri="{C3380CC4-5D6E-409C-BE32-E72D297353CC}">
                <c16:uniqueId val="{000005B5-1B5B-4123-BB33-A567078A1666}"/>
              </c:ext>
            </c:extLst>
          </c:dPt>
          <c:dPt>
            <c:idx val="2918"/>
            <c:bubble3D val="0"/>
            <c:extLst>
              <c:ext xmlns:c16="http://schemas.microsoft.com/office/drawing/2014/chart" uri="{C3380CC4-5D6E-409C-BE32-E72D297353CC}">
                <c16:uniqueId val="{000005B6-1B5B-4123-BB33-A567078A1666}"/>
              </c:ext>
            </c:extLst>
          </c:dPt>
          <c:dPt>
            <c:idx val="2920"/>
            <c:bubble3D val="0"/>
            <c:extLst>
              <c:ext xmlns:c16="http://schemas.microsoft.com/office/drawing/2014/chart" uri="{C3380CC4-5D6E-409C-BE32-E72D297353CC}">
                <c16:uniqueId val="{000005B7-1B5B-4123-BB33-A567078A1666}"/>
              </c:ext>
            </c:extLst>
          </c:dPt>
          <c:dPt>
            <c:idx val="2922"/>
            <c:bubble3D val="0"/>
            <c:extLst>
              <c:ext xmlns:c16="http://schemas.microsoft.com/office/drawing/2014/chart" uri="{C3380CC4-5D6E-409C-BE32-E72D297353CC}">
                <c16:uniqueId val="{000005B8-1B5B-4123-BB33-A567078A1666}"/>
              </c:ext>
            </c:extLst>
          </c:dPt>
          <c:dPt>
            <c:idx val="2924"/>
            <c:bubble3D val="0"/>
            <c:extLst>
              <c:ext xmlns:c16="http://schemas.microsoft.com/office/drawing/2014/chart" uri="{C3380CC4-5D6E-409C-BE32-E72D297353CC}">
                <c16:uniqueId val="{000005B9-1B5B-4123-BB33-A567078A1666}"/>
              </c:ext>
            </c:extLst>
          </c:dPt>
          <c:dPt>
            <c:idx val="2926"/>
            <c:bubble3D val="0"/>
            <c:extLst>
              <c:ext xmlns:c16="http://schemas.microsoft.com/office/drawing/2014/chart" uri="{C3380CC4-5D6E-409C-BE32-E72D297353CC}">
                <c16:uniqueId val="{000005BA-1B5B-4123-BB33-A567078A1666}"/>
              </c:ext>
            </c:extLst>
          </c:dPt>
          <c:dPt>
            <c:idx val="2928"/>
            <c:bubble3D val="0"/>
            <c:extLst>
              <c:ext xmlns:c16="http://schemas.microsoft.com/office/drawing/2014/chart" uri="{C3380CC4-5D6E-409C-BE32-E72D297353CC}">
                <c16:uniqueId val="{000005BB-1B5B-4123-BB33-A567078A1666}"/>
              </c:ext>
            </c:extLst>
          </c:dPt>
          <c:dPt>
            <c:idx val="2930"/>
            <c:bubble3D val="0"/>
            <c:extLst>
              <c:ext xmlns:c16="http://schemas.microsoft.com/office/drawing/2014/chart" uri="{C3380CC4-5D6E-409C-BE32-E72D297353CC}">
                <c16:uniqueId val="{000005BC-1B5B-4123-BB33-A567078A1666}"/>
              </c:ext>
            </c:extLst>
          </c:dPt>
          <c:dPt>
            <c:idx val="2932"/>
            <c:bubble3D val="0"/>
            <c:extLst>
              <c:ext xmlns:c16="http://schemas.microsoft.com/office/drawing/2014/chart" uri="{C3380CC4-5D6E-409C-BE32-E72D297353CC}">
                <c16:uniqueId val="{000005BD-1B5B-4123-BB33-A567078A1666}"/>
              </c:ext>
            </c:extLst>
          </c:dPt>
          <c:dPt>
            <c:idx val="2934"/>
            <c:bubble3D val="0"/>
            <c:extLst>
              <c:ext xmlns:c16="http://schemas.microsoft.com/office/drawing/2014/chart" uri="{C3380CC4-5D6E-409C-BE32-E72D297353CC}">
                <c16:uniqueId val="{000005BE-1B5B-4123-BB33-A567078A1666}"/>
              </c:ext>
            </c:extLst>
          </c:dPt>
          <c:dPt>
            <c:idx val="2936"/>
            <c:bubble3D val="0"/>
            <c:extLst>
              <c:ext xmlns:c16="http://schemas.microsoft.com/office/drawing/2014/chart" uri="{C3380CC4-5D6E-409C-BE32-E72D297353CC}">
                <c16:uniqueId val="{000005BF-1B5B-4123-BB33-A567078A1666}"/>
              </c:ext>
            </c:extLst>
          </c:dPt>
          <c:dPt>
            <c:idx val="2938"/>
            <c:bubble3D val="0"/>
            <c:extLst>
              <c:ext xmlns:c16="http://schemas.microsoft.com/office/drawing/2014/chart" uri="{C3380CC4-5D6E-409C-BE32-E72D297353CC}">
                <c16:uniqueId val="{000005C0-1B5B-4123-BB33-A567078A1666}"/>
              </c:ext>
            </c:extLst>
          </c:dPt>
          <c:dPt>
            <c:idx val="2940"/>
            <c:bubble3D val="0"/>
            <c:extLst>
              <c:ext xmlns:c16="http://schemas.microsoft.com/office/drawing/2014/chart" uri="{C3380CC4-5D6E-409C-BE32-E72D297353CC}">
                <c16:uniqueId val="{000005C1-1B5B-4123-BB33-A567078A1666}"/>
              </c:ext>
            </c:extLst>
          </c:dPt>
          <c:dPt>
            <c:idx val="2942"/>
            <c:bubble3D val="0"/>
            <c:extLst>
              <c:ext xmlns:c16="http://schemas.microsoft.com/office/drawing/2014/chart" uri="{C3380CC4-5D6E-409C-BE32-E72D297353CC}">
                <c16:uniqueId val="{000005C2-1B5B-4123-BB33-A567078A1666}"/>
              </c:ext>
            </c:extLst>
          </c:dPt>
          <c:dPt>
            <c:idx val="2944"/>
            <c:bubble3D val="0"/>
            <c:extLst>
              <c:ext xmlns:c16="http://schemas.microsoft.com/office/drawing/2014/chart" uri="{C3380CC4-5D6E-409C-BE32-E72D297353CC}">
                <c16:uniqueId val="{000005C3-1B5B-4123-BB33-A567078A1666}"/>
              </c:ext>
            </c:extLst>
          </c:dPt>
          <c:dPt>
            <c:idx val="2946"/>
            <c:bubble3D val="0"/>
            <c:extLst>
              <c:ext xmlns:c16="http://schemas.microsoft.com/office/drawing/2014/chart" uri="{C3380CC4-5D6E-409C-BE32-E72D297353CC}">
                <c16:uniqueId val="{000005C4-1B5B-4123-BB33-A567078A1666}"/>
              </c:ext>
            </c:extLst>
          </c:dPt>
          <c:dPt>
            <c:idx val="2948"/>
            <c:bubble3D val="0"/>
            <c:extLst>
              <c:ext xmlns:c16="http://schemas.microsoft.com/office/drawing/2014/chart" uri="{C3380CC4-5D6E-409C-BE32-E72D297353CC}">
                <c16:uniqueId val="{000005C5-1B5B-4123-BB33-A567078A1666}"/>
              </c:ext>
            </c:extLst>
          </c:dPt>
          <c:dPt>
            <c:idx val="2950"/>
            <c:bubble3D val="0"/>
            <c:extLst>
              <c:ext xmlns:c16="http://schemas.microsoft.com/office/drawing/2014/chart" uri="{C3380CC4-5D6E-409C-BE32-E72D297353CC}">
                <c16:uniqueId val="{000005C6-1B5B-4123-BB33-A567078A1666}"/>
              </c:ext>
            </c:extLst>
          </c:dPt>
          <c:dPt>
            <c:idx val="2952"/>
            <c:bubble3D val="0"/>
            <c:extLst>
              <c:ext xmlns:c16="http://schemas.microsoft.com/office/drawing/2014/chart" uri="{C3380CC4-5D6E-409C-BE32-E72D297353CC}">
                <c16:uniqueId val="{000005C7-1B5B-4123-BB33-A567078A1666}"/>
              </c:ext>
            </c:extLst>
          </c:dPt>
          <c:dPt>
            <c:idx val="2954"/>
            <c:bubble3D val="0"/>
            <c:extLst>
              <c:ext xmlns:c16="http://schemas.microsoft.com/office/drawing/2014/chart" uri="{C3380CC4-5D6E-409C-BE32-E72D297353CC}">
                <c16:uniqueId val="{000005C8-1B5B-4123-BB33-A567078A1666}"/>
              </c:ext>
            </c:extLst>
          </c:dPt>
          <c:dPt>
            <c:idx val="2956"/>
            <c:bubble3D val="0"/>
            <c:extLst>
              <c:ext xmlns:c16="http://schemas.microsoft.com/office/drawing/2014/chart" uri="{C3380CC4-5D6E-409C-BE32-E72D297353CC}">
                <c16:uniqueId val="{000005C9-1B5B-4123-BB33-A567078A1666}"/>
              </c:ext>
            </c:extLst>
          </c:dPt>
          <c:dPt>
            <c:idx val="2958"/>
            <c:bubble3D val="0"/>
            <c:extLst>
              <c:ext xmlns:c16="http://schemas.microsoft.com/office/drawing/2014/chart" uri="{C3380CC4-5D6E-409C-BE32-E72D297353CC}">
                <c16:uniqueId val="{000005CA-1B5B-4123-BB33-A567078A1666}"/>
              </c:ext>
            </c:extLst>
          </c:dPt>
          <c:dPt>
            <c:idx val="2960"/>
            <c:bubble3D val="0"/>
            <c:extLst>
              <c:ext xmlns:c16="http://schemas.microsoft.com/office/drawing/2014/chart" uri="{C3380CC4-5D6E-409C-BE32-E72D297353CC}">
                <c16:uniqueId val="{000005CB-1B5B-4123-BB33-A567078A1666}"/>
              </c:ext>
            </c:extLst>
          </c:dPt>
          <c:dPt>
            <c:idx val="2962"/>
            <c:bubble3D val="0"/>
            <c:extLst>
              <c:ext xmlns:c16="http://schemas.microsoft.com/office/drawing/2014/chart" uri="{C3380CC4-5D6E-409C-BE32-E72D297353CC}">
                <c16:uniqueId val="{000005CC-1B5B-4123-BB33-A567078A1666}"/>
              </c:ext>
            </c:extLst>
          </c:dPt>
          <c:dPt>
            <c:idx val="2964"/>
            <c:bubble3D val="0"/>
            <c:extLst>
              <c:ext xmlns:c16="http://schemas.microsoft.com/office/drawing/2014/chart" uri="{C3380CC4-5D6E-409C-BE32-E72D297353CC}">
                <c16:uniqueId val="{000005CD-1B5B-4123-BB33-A567078A1666}"/>
              </c:ext>
            </c:extLst>
          </c:dPt>
          <c:dPt>
            <c:idx val="2966"/>
            <c:bubble3D val="0"/>
            <c:extLst>
              <c:ext xmlns:c16="http://schemas.microsoft.com/office/drawing/2014/chart" uri="{C3380CC4-5D6E-409C-BE32-E72D297353CC}">
                <c16:uniqueId val="{000005CE-1B5B-4123-BB33-A567078A1666}"/>
              </c:ext>
            </c:extLst>
          </c:dPt>
          <c:dPt>
            <c:idx val="2968"/>
            <c:bubble3D val="0"/>
            <c:extLst>
              <c:ext xmlns:c16="http://schemas.microsoft.com/office/drawing/2014/chart" uri="{C3380CC4-5D6E-409C-BE32-E72D297353CC}">
                <c16:uniqueId val="{000005CF-1B5B-4123-BB33-A567078A1666}"/>
              </c:ext>
            </c:extLst>
          </c:dPt>
          <c:dPt>
            <c:idx val="2970"/>
            <c:bubble3D val="0"/>
            <c:extLst>
              <c:ext xmlns:c16="http://schemas.microsoft.com/office/drawing/2014/chart" uri="{C3380CC4-5D6E-409C-BE32-E72D297353CC}">
                <c16:uniqueId val="{000005D0-1B5B-4123-BB33-A567078A1666}"/>
              </c:ext>
            </c:extLst>
          </c:dPt>
          <c:dPt>
            <c:idx val="2972"/>
            <c:bubble3D val="0"/>
            <c:extLst>
              <c:ext xmlns:c16="http://schemas.microsoft.com/office/drawing/2014/chart" uri="{C3380CC4-5D6E-409C-BE32-E72D297353CC}">
                <c16:uniqueId val="{000005D1-1B5B-4123-BB33-A567078A1666}"/>
              </c:ext>
            </c:extLst>
          </c:dPt>
          <c:dPt>
            <c:idx val="2974"/>
            <c:bubble3D val="0"/>
            <c:extLst>
              <c:ext xmlns:c16="http://schemas.microsoft.com/office/drawing/2014/chart" uri="{C3380CC4-5D6E-409C-BE32-E72D297353CC}">
                <c16:uniqueId val="{000005D2-1B5B-4123-BB33-A567078A1666}"/>
              </c:ext>
            </c:extLst>
          </c:dPt>
          <c:dPt>
            <c:idx val="2976"/>
            <c:bubble3D val="0"/>
            <c:extLst>
              <c:ext xmlns:c16="http://schemas.microsoft.com/office/drawing/2014/chart" uri="{C3380CC4-5D6E-409C-BE32-E72D297353CC}">
                <c16:uniqueId val="{000005D3-1B5B-4123-BB33-A567078A1666}"/>
              </c:ext>
            </c:extLst>
          </c:dPt>
          <c:dPt>
            <c:idx val="2978"/>
            <c:bubble3D val="0"/>
            <c:extLst>
              <c:ext xmlns:c16="http://schemas.microsoft.com/office/drawing/2014/chart" uri="{C3380CC4-5D6E-409C-BE32-E72D297353CC}">
                <c16:uniqueId val="{000005D4-1B5B-4123-BB33-A567078A1666}"/>
              </c:ext>
            </c:extLst>
          </c:dPt>
          <c:dPt>
            <c:idx val="2980"/>
            <c:bubble3D val="0"/>
            <c:extLst>
              <c:ext xmlns:c16="http://schemas.microsoft.com/office/drawing/2014/chart" uri="{C3380CC4-5D6E-409C-BE32-E72D297353CC}">
                <c16:uniqueId val="{000005D5-1B5B-4123-BB33-A567078A1666}"/>
              </c:ext>
            </c:extLst>
          </c:dPt>
          <c:dPt>
            <c:idx val="2982"/>
            <c:bubble3D val="0"/>
            <c:extLst>
              <c:ext xmlns:c16="http://schemas.microsoft.com/office/drawing/2014/chart" uri="{C3380CC4-5D6E-409C-BE32-E72D297353CC}">
                <c16:uniqueId val="{000005D6-1B5B-4123-BB33-A567078A1666}"/>
              </c:ext>
            </c:extLst>
          </c:dPt>
          <c:dPt>
            <c:idx val="2984"/>
            <c:bubble3D val="0"/>
            <c:extLst>
              <c:ext xmlns:c16="http://schemas.microsoft.com/office/drawing/2014/chart" uri="{C3380CC4-5D6E-409C-BE32-E72D297353CC}">
                <c16:uniqueId val="{000005D7-1B5B-4123-BB33-A567078A1666}"/>
              </c:ext>
            </c:extLst>
          </c:dPt>
          <c:dPt>
            <c:idx val="2986"/>
            <c:bubble3D val="0"/>
            <c:extLst>
              <c:ext xmlns:c16="http://schemas.microsoft.com/office/drawing/2014/chart" uri="{C3380CC4-5D6E-409C-BE32-E72D297353CC}">
                <c16:uniqueId val="{000005D8-1B5B-4123-BB33-A567078A1666}"/>
              </c:ext>
            </c:extLst>
          </c:dPt>
          <c:dPt>
            <c:idx val="2988"/>
            <c:bubble3D val="0"/>
            <c:extLst>
              <c:ext xmlns:c16="http://schemas.microsoft.com/office/drawing/2014/chart" uri="{C3380CC4-5D6E-409C-BE32-E72D297353CC}">
                <c16:uniqueId val="{000005D9-1B5B-4123-BB33-A567078A1666}"/>
              </c:ext>
            </c:extLst>
          </c:dPt>
          <c:dPt>
            <c:idx val="2990"/>
            <c:bubble3D val="0"/>
            <c:extLst>
              <c:ext xmlns:c16="http://schemas.microsoft.com/office/drawing/2014/chart" uri="{C3380CC4-5D6E-409C-BE32-E72D297353CC}">
                <c16:uniqueId val="{000005DA-1B5B-4123-BB33-A567078A1666}"/>
              </c:ext>
            </c:extLst>
          </c:dPt>
          <c:dPt>
            <c:idx val="2992"/>
            <c:bubble3D val="0"/>
            <c:extLst>
              <c:ext xmlns:c16="http://schemas.microsoft.com/office/drawing/2014/chart" uri="{C3380CC4-5D6E-409C-BE32-E72D297353CC}">
                <c16:uniqueId val="{000005DB-1B5B-4123-BB33-A567078A1666}"/>
              </c:ext>
            </c:extLst>
          </c:dPt>
          <c:dPt>
            <c:idx val="2994"/>
            <c:bubble3D val="0"/>
            <c:extLst>
              <c:ext xmlns:c16="http://schemas.microsoft.com/office/drawing/2014/chart" uri="{C3380CC4-5D6E-409C-BE32-E72D297353CC}">
                <c16:uniqueId val="{000005DC-1B5B-4123-BB33-A567078A1666}"/>
              </c:ext>
            </c:extLst>
          </c:dPt>
          <c:dPt>
            <c:idx val="2996"/>
            <c:bubble3D val="0"/>
            <c:extLst>
              <c:ext xmlns:c16="http://schemas.microsoft.com/office/drawing/2014/chart" uri="{C3380CC4-5D6E-409C-BE32-E72D297353CC}">
                <c16:uniqueId val="{000005DD-1B5B-4123-BB33-A567078A1666}"/>
              </c:ext>
            </c:extLst>
          </c:dPt>
          <c:dPt>
            <c:idx val="2998"/>
            <c:bubble3D val="0"/>
            <c:extLst>
              <c:ext xmlns:c16="http://schemas.microsoft.com/office/drawing/2014/chart" uri="{C3380CC4-5D6E-409C-BE32-E72D297353CC}">
                <c16:uniqueId val="{000005DE-1B5B-4123-BB33-A567078A1666}"/>
              </c:ext>
            </c:extLst>
          </c:dPt>
          <c:dPt>
            <c:idx val="3000"/>
            <c:bubble3D val="0"/>
            <c:extLst>
              <c:ext xmlns:c16="http://schemas.microsoft.com/office/drawing/2014/chart" uri="{C3380CC4-5D6E-409C-BE32-E72D297353CC}">
                <c16:uniqueId val="{000005DF-1B5B-4123-BB33-A567078A1666}"/>
              </c:ext>
            </c:extLst>
          </c:dPt>
          <c:dPt>
            <c:idx val="3002"/>
            <c:bubble3D val="0"/>
            <c:extLst>
              <c:ext xmlns:c16="http://schemas.microsoft.com/office/drawing/2014/chart" uri="{C3380CC4-5D6E-409C-BE32-E72D297353CC}">
                <c16:uniqueId val="{000005E0-1B5B-4123-BB33-A567078A1666}"/>
              </c:ext>
            </c:extLst>
          </c:dPt>
          <c:dPt>
            <c:idx val="3004"/>
            <c:bubble3D val="0"/>
            <c:extLst>
              <c:ext xmlns:c16="http://schemas.microsoft.com/office/drawing/2014/chart" uri="{C3380CC4-5D6E-409C-BE32-E72D297353CC}">
                <c16:uniqueId val="{000005E1-1B5B-4123-BB33-A567078A1666}"/>
              </c:ext>
            </c:extLst>
          </c:dPt>
          <c:dPt>
            <c:idx val="3006"/>
            <c:bubble3D val="0"/>
            <c:extLst>
              <c:ext xmlns:c16="http://schemas.microsoft.com/office/drawing/2014/chart" uri="{C3380CC4-5D6E-409C-BE32-E72D297353CC}">
                <c16:uniqueId val="{000005E2-1B5B-4123-BB33-A567078A1666}"/>
              </c:ext>
            </c:extLst>
          </c:dPt>
          <c:dPt>
            <c:idx val="3008"/>
            <c:bubble3D val="0"/>
            <c:extLst>
              <c:ext xmlns:c16="http://schemas.microsoft.com/office/drawing/2014/chart" uri="{C3380CC4-5D6E-409C-BE32-E72D297353CC}">
                <c16:uniqueId val="{000005E3-1B5B-4123-BB33-A567078A1666}"/>
              </c:ext>
            </c:extLst>
          </c:dPt>
          <c:dPt>
            <c:idx val="3010"/>
            <c:bubble3D val="0"/>
            <c:extLst>
              <c:ext xmlns:c16="http://schemas.microsoft.com/office/drawing/2014/chart" uri="{C3380CC4-5D6E-409C-BE32-E72D297353CC}">
                <c16:uniqueId val="{000005E4-1B5B-4123-BB33-A567078A1666}"/>
              </c:ext>
            </c:extLst>
          </c:dPt>
          <c:dPt>
            <c:idx val="3012"/>
            <c:bubble3D val="0"/>
            <c:extLst>
              <c:ext xmlns:c16="http://schemas.microsoft.com/office/drawing/2014/chart" uri="{C3380CC4-5D6E-409C-BE32-E72D297353CC}">
                <c16:uniqueId val="{000005E5-1B5B-4123-BB33-A567078A1666}"/>
              </c:ext>
            </c:extLst>
          </c:dPt>
          <c:dPt>
            <c:idx val="3014"/>
            <c:bubble3D val="0"/>
            <c:extLst>
              <c:ext xmlns:c16="http://schemas.microsoft.com/office/drawing/2014/chart" uri="{C3380CC4-5D6E-409C-BE32-E72D297353CC}">
                <c16:uniqueId val="{000005E6-1B5B-4123-BB33-A567078A1666}"/>
              </c:ext>
            </c:extLst>
          </c:dPt>
          <c:dPt>
            <c:idx val="3016"/>
            <c:bubble3D val="0"/>
            <c:extLst>
              <c:ext xmlns:c16="http://schemas.microsoft.com/office/drawing/2014/chart" uri="{C3380CC4-5D6E-409C-BE32-E72D297353CC}">
                <c16:uniqueId val="{000005E7-1B5B-4123-BB33-A567078A1666}"/>
              </c:ext>
            </c:extLst>
          </c:dPt>
          <c:dPt>
            <c:idx val="3018"/>
            <c:bubble3D val="0"/>
            <c:extLst>
              <c:ext xmlns:c16="http://schemas.microsoft.com/office/drawing/2014/chart" uri="{C3380CC4-5D6E-409C-BE32-E72D297353CC}">
                <c16:uniqueId val="{000005E8-1B5B-4123-BB33-A567078A1666}"/>
              </c:ext>
            </c:extLst>
          </c:dPt>
          <c:dPt>
            <c:idx val="3020"/>
            <c:bubble3D val="0"/>
            <c:extLst>
              <c:ext xmlns:c16="http://schemas.microsoft.com/office/drawing/2014/chart" uri="{C3380CC4-5D6E-409C-BE32-E72D297353CC}">
                <c16:uniqueId val="{000005E9-1B5B-4123-BB33-A567078A1666}"/>
              </c:ext>
            </c:extLst>
          </c:dPt>
          <c:dPt>
            <c:idx val="3022"/>
            <c:bubble3D val="0"/>
            <c:extLst>
              <c:ext xmlns:c16="http://schemas.microsoft.com/office/drawing/2014/chart" uri="{C3380CC4-5D6E-409C-BE32-E72D297353CC}">
                <c16:uniqueId val="{000005EA-1B5B-4123-BB33-A567078A1666}"/>
              </c:ext>
            </c:extLst>
          </c:dPt>
          <c:dPt>
            <c:idx val="3024"/>
            <c:bubble3D val="0"/>
            <c:extLst>
              <c:ext xmlns:c16="http://schemas.microsoft.com/office/drawing/2014/chart" uri="{C3380CC4-5D6E-409C-BE32-E72D297353CC}">
                <c16:uniqueId val="{000005EB-1B5B-4123-BB33-A567078A1666}"/>
              </c:ext>
            </c:extLst>
          </c:dPt>
          <c:dPt>
            <c:idx val="3026"/>
            <c:bubble3D val="0"/>
            <c:extLst>
              <c:ext xmlns:c16="http://schemas.microsoft.com/office/drawing/2014/chart" uri="{C3380CC4-5D6E-409C-BE32-E72D297353CC}">
                <c16:uniqueId val="{000005EC-1B5B-4123-BB33-A567078A1666}"/>
              </c:ext>
            </c:extLst>
          </c:dPt>
          <c:dPt>
            <c:idx val="3028"/>
            <c:bubble3D val="0"/>
            <c:extLst>
              <c:ext xmlns:c16="http://schemas.microsoft.com/office/drawing/2014/chart" uri="{C3380CC4-5D6E-409C-BE32-E72D297353CC}">
                <c16:uniqueId val="{000005ED-1B5B-4123-BB33-A567078A1666}"/>
              </c:ext>
            </c:extLst>
          </c:dPt>
          <c:dPt>
            <c:idx val="3030"/>
            <c:bubble3D val="0"/>
            <c:extLst>
              <c:ext xmlns:c16="http://schemas.microsoft.com/office/drawing/2014/chart" uri="{C3380CC4-5D6E-409C-BE32-E72D297353CC}">
                <c16:uniqueId val="{000005EE-1B5B-4123-BB33-A567078A1666}"/>
              </c:ext>
            </c:extLst>
          </c:dPt>
          <c:dPt>
            <c:idx val="3032"/>
            <c:bubble3D val="0"/>
            <c:extLst>
              <c:ext xmlns:c16="http://schemas.microsoft.com/office/drawing/2014/chart" uri="{C3380CC4-5D6E-409C-BE32-E72D297353CC}">
                <c16:uniqueId val="{000005EF-1B5B-4123-BB33-A567078A1666}"/>
              </c:ext>
            </c:extLst>
          </c:dPt>
          <c:dPt>
            <c:idx val="3034"/>
            <c:bubble3D val="0"/>
            <c:extLst>
              <c:ext xmlns:c16="http://schemas.microsoft.com/office/drawing/2014/chart" uri="{C3380CC4-5D6E-409C-BE32-E72D297353CC}">
                <c16:uniqueId val="{000005F0-1B5B-4123-BB33-A567078A1666}"/>
              </c:ext>
            </c:extLst>
          </c:dPt>
          <c:dPt>
            <c:idx val="3036"/>
            <c:bubble3D val="0"/>
            <c:extLst>
              <c:ext xmlns:c16="http://schemas.microsoft.com/office/drawing/2014/chart" uri="{C3380CC4-5D6E-409C-BE32-E72D297353CC}">
                <c16:uniqueId val="{000005F1-1B5B-4123-BB33-A567078A1666}"/>
              </c:ext>
            </c:extLst>
          </c:dPt>
          <c:dPt>
            <c:idx val="3038"/>
            <c:bubble3D val="0"/>
            <c:extLst>
              <c:ext xmlns:c16="http://schemas.microsoft.com/office/drawing/2014/chart" uri="{C3380CC4-5D6E-409C-BE32-E72D297353CC}">
                <c16:uniqueId val="{000005F2-1B5B-4123-BB33-A567078A1666}"/>
              </c:ext>
            </c:extLst>
          </c:dPt>
          <c:dPt>
            <c:idx val="3040"/>
            <c:bubble3D val="0"/>
            <c:extLst>
              <c:ext xmlns:c16="http://schemas.microsoft.com/office/drawing/2014/chart" uri="{C3380CC4-5D6E-409C-BE32-E72D297353CC}">
                <c16:uniqueId val="{000005F3-1B5B-4123-BB33-A567078A1666}"/>
              </c:ext>
            </c:extLst>
          </c:dPt>
          <c:dPt>
            <c:idx val="3042"/>
            <c:bubble3D val="0"/>
            <c:extLst>
              <c:ext xmlns:c16="http://schemas.microsoft.com/office/drawing/2014/chart" uri="{C3380CC4-5D6E-409C-BE32-E72D297353CC}">
                <c16:uniqueId val="{000005F4-1B5B-4123-BB33-A567078A1666}"/>
              </c:ext>
            </c:extLst>
          </c:dPt>
          <c:dPt>
            <c:idx val="3044"/>
            <c:bubble3D val="0"/>
            <c:extLst>
              <c:ext xmlns:c16="http://schemas.microsoft.com/office/drawing/2014/chart" uri="{C3380CC4-5D6E-409C-BE32-E72D297353CC}">
                <c16:uniqueId val="{000005F5-1B5B-4123-BB33-A567078A1666}"/>
              </c:ext>
            </c:extLst>
          </c:dPt>
          <c:dPt>
            <c:idx val="3046"/>
            <c:bubble3D val="0"/>
            <c:extLst>
              <c:ext xmlns:c16="http://schemas.microsoft.com/office/drawing/2014/chart" uri="{C3380CC4-5D6E-409C-BE32-E72D297353CC}">
                <c16:uniqueId val="{000005F6-1B5B-4123-BB33-A567078A1666}"/>
              </c:ext>
            </c:extLst>
          </c:dPt>
          <c:dPt>
            <c:idx val="3048"/>
            <c:bubble3D val="0"/>
            <c:extLst>
              <c:ext xmlns:c16="http://schemas.microsoft.com/office/drawing/2014/chart" uri="{C3380CC4-5D6E-409C-BE32-E72D297353CC}">
                <c16:uniqueId val="{000005F7-1B5B-4123-BB33-A567078A1666}"/>
              </c:ext>
            </c:extLst>
          </c:dPt>
          <c:dPt>
            <c:idx val="3050"/>
            <c:bubble3D val="0"/>
            <c:extLst>
              <c:ext xmlns:c16="http://schemas.microsoft.com/office/drawing/2014/chart" uri="{C3380CC4-5D6E-409C-BE32-E72D297353CC}">
                <c16:uniqueId val="{000005F8-1B5B-4123-BB33-A567078A1666}"/>
              </c:ext>
            </c:extLst>
          </c:dPt>
          <c:dPt>
            <c:idx val="3052"/>
            <c:bubble3D val="0"/>
            <c:extLst>
              <c:ext xmlns:c16="http://schemas.microsoft.com/office/drawing/2014/chart" uri="{C3380CC4-5D6E-409C-BE32-E72D297353CC}">
                <c16:uniqueId val="{000005F9-1B5B-4123-BB33-A567078A1666}"/>
              </c:ext>
            </c:extLst>
          </c:dPt>
          <c:dPt>
            <c:idx val="3054"/>
            <c:bubble3D val="0"/>
            <c:extLst>
              <c:ext xmlns:c16="http://schemas.microsoft.com/office/drawing/2014/chart" uri="{C3380CC4-5D6E-409C-BE32-E72D297353CC}">
                <c16:uniqueId val="{000005FA-1B5B-4123-BB33-A567078A1666}"/>
              </c:ext>
            </c:extLst>
          </c:dPt>
          <c:dPt>
            <c:idx val="3056"/>
            <c:bubble3D val="0"/>
            <c:extLst>
              <c:ext xmlns:c16="http://schemas.microsoft.com/office/drawing/2014/chart" uri="{C3380CC4-5D6E-409C-BE32-E72D297353CC}">
                <c16:uniqueId val="{000005FB-1B5B-4123-BB33-A567078A1666}"/>
              </c:ext>
            </c:extLst>
          </c:dPt>
          <c:dPt>
            <c:idx val="3058"/>
            <c:bubble3D val="0"/>
            <c:extLst>
              <c:ext xmlns:c16="http://schemas.microsoft.com/office/drawing/2014/chart" uri="{C3380CC4-5D6E-409C-BE32-E72D297353CC}">
                <c16:uniqueId val="{000005FC-1B5B-4123-BB33-A567078A1666}"/>
              </c:ext>
            </c:extLst>
          </c:dPt>
          <c:dPt>
            <c:idx val="3060"/>
            <c:bubble3D val="0"/>
            <c:extLst>
              <c:ext xmlns:c16="http://schemas.microsoft.com/office/drawing/2014/chart" uri="{C3380CC4-5D6E-409C-BE32-E72D297353CC}">
                <c16:uniqueId val="{000005FD-1B5B-4123-BB33-A567078A1666}"/>
              </c:ext>
            </c:extLst>
          </c:dPt>
          <c:dPt>
            <c:idx val="3062"/>
            <c:bubble3D val="0"/>
            <c:extLst>
              <c:ext xmlns:c16="http://schemas.microsoft.com/office/drawing/2014/chart" uri="{C3380CC4-5D6E-409C-BE32-E72D297353CC}">
                <c16:uniqueId val="{000005FE-1B5B-4123-BB33-A567078A1666}"/>
              </c:ext>
            </c:extLst>
          </c:dPt>
          <c:dPt>
            <c:idx val="3064"/>
            <c:bubble3D val="0"/>
            <c:extLst>
              <c:ext xmlns:c16="http://schemas.microsoft.com/office/drawing/2014/chart" uri="{C3380CC4-5D6E-409C-BE32-E72D297353CC}">
                <c16:uniqueId val="{000005FF-1B5B-4123-BB33-A567078A1666}"/>
              </c:ext>
            </c:extLst>
          </c:dPt>
          <c:dPt>
            <c:idx val="3066"/>
            <c:bubble3D val="0"/>
            <c:extLst>
              <c:ext xmlns:c16="http://schemas.microsoft.com/office/drawing/2014/chart" uri="{C3380CC4-5D6E-409C-BE32-E72D297353CC}">
                <c16:uniqueId val="{00000600-1B5B-4123-BB33-A567078A1666}"/>
              </c:ext>
            </c:extLst>
          </c:dPt>
          <c:dPt>
            <c:idx val="3068"/>
            <c:bubble3D val="0"/>
            <c:extLst>
              <c:ext xmlns:c16="http://schemas.microsoft.com/office/drawing/2014/chart" uri="{C3380CC4-5D6E-409C-BE32-E72D297353CC}">
                <c16:uniqueId val="{00000601-1B5B-4123-BB33-A567078A1666}"/>
              </c:ext>
            </c:extLst>
          </c:dPt>
          <c:dPt>
            <c:idx val="3070"/>
            <c:bubble3D val="0"/>
            <c:extLst>
              <c:ext xmlns:c16="http://schemas.microsoft.com/office/drawing/2014/chart" uri="{C3380CC4-5D6E-409C-BE32-E72D297353CC}">
                <c16:uniqueId val="{00000602-1B5B-4123-BB33-A567078A1666}"/>
              </c:ext>
            </c:extLst>
          </c:dPt>
          <c:dPt>
            <c:idx val="3072"/>
            <c:bubble3D val="0"/>
            <c:extLst>
              <c:ext xmlns:c16="http://schemas.microsoft.com/office/drawing/2014/chart" uri="{C3380CC4-5D6E-409C-BE32-E72D297353CC}">
                <c16:uniqueId val="{00000603-1B5B-4123-BB33-A567078A1666}"/>
              </c:ext>
            </c:extLst>
          </c:dPt>
          <c:dPt>
            <c:idx val="3074"/>
            <c:bubble3D val="0"/>
            <c:extLst>
              <c:ext xmlns:c16="http://schemas.microsoft.com/office/drawing/2014/chart" uri="{C3380CC4-5D6E-409C-BE32-E72D297353CC}">
                <c16:uniqueId val="{00000604-1B5B-4123-BB33-A567078A1666}"/>
              </c:ext>
            </c:extLst>
          </c:dPt>
          <c:dPt>
            <c:idx val="3076"/>
            <c:bubble3D val="0"/>
            <c:extLst>
              <c:ext xmlns:c16="http://schemas.microsoft.com/office/drawing/2014/chart" uri="{C3380CC4-5D6E-409C-BE32-E72D297353CC}">
                <c16:uniqueId val="{00000605-1B5B-4123-BB33-A567078A1666}"/>
              </c:ext>
            </c:extLst>
          </c:dPt>
          <c:dPt>
            <c:idx val="3078"/>
            <c:bubble3D val="0"/>
            <c:extLst>
              <c:ext xmlns:c16="http://schemas.microsoft.com/office/drawing/2014/chart" uri="{C3380CC4-5D6E-409C-BE32-E72D297353CC}">
                <c16:uniqueId val="{00000606-1B5B-4123-BB33-A567078A1666}"/>
              </c:ext>
            </c:extLst>
          </c:dPt>
          <c:dPt>
            <c:idx val="3080"/>
            <c:bubble3D val="0"/>
            <c:extLst>
              <c:ext xmlns:c16="http://schemas.microsoft.com/office/drawing/2014/chart" uri="{C3380CC4-5D6E-409C-BE32-E72D297353CC}">
                <c16:uniqueId val="{00000607-1B5B-4123-BB33-A567078A1666}"/>
              </c:ext>
            </c:extLst>
          </c:dPt>
          <c:dPt>
            <c:idx val="3082"/>
            <c:bubble3D val="0"/>
            <c:extLst>
              <c:ext xmlns:c16="http://schemas.microsoft.com/office/drawing/2014/chart" uri="{C3380CC4-5D6E-409C-BE32-E72D297353CC}">
                <c16:uniqueId val="{00000608-1B5B-4123-BB33-A567078A1666}"/>
              </c:ext>
            </c:extLst>
          </c:dPt>
          <c:dPt>
            <c:idx val="3084"/>
            <c:bubble3D val="0"/>
            <c:extLst>
              <c:ext xmlns:c16="http://schemas.microsoft.com/office/drawing/2014/chart" uri="{C3380CC4-5D6E-409C-BE32-E72D297353CC}">
                <c16:uniqueId val="{00000609-1B5B-4123-BB33-A567078A1666}"/>
              </c:ext>
            </c:extLst>
          </c:dPt>
          <c:dPt>
            <c:idx val="3086"/>
            <c:bubble3D val="0"/>
            <c:extLst>
              <c:ext xmlns:c16="http://schemas.microsoft.com/office/drawing/2014/chart" uri="{C3380CC4-5D6E-409C-BE32-E72D297353CC}">
                <c16:uniqueId val="{0000060A-1B5B-4123-BB33-A567078A1666}"/>
              </c:ext>
            </c:extLst>
          </c:dPt>
          <c:dPt>
            <c:idx val="3088"/>
            <c:bubble3D val="0"/>
            <c:extLst>
              <c:ext xmlns:c16="http://schemas.microsoft.com/office/drawing/2014/chart" uri="{C3380CC4-5D6E-409C-BE32-E72D297353CC}">
                <c16:uniqueId val="{0000060B-1B5B-4123-BB33-A567078A1666}"/>
              </c:ext>
            </c:extLst>
          </c:dPt>
          <c:dPt>
            <c:idx val="3090"/>
            <c:bubble3D val="0"/>
            <c:extLst>
              <c:ext xmlns:c16="http://schemas.microsoft.com/office/drawing/2014/chart" uri="{C3380CC4-5D6E-409C-BE32-E72D297353CC}">
                <c16:uniqueId val="{0000060C-1B5B-4123-BB33-A567078A1666}"/>
              </c:ext>
            </c:extLst>
          </c:dPt>
          <c:dPt>
            <c:idx val="3092"/>
            <c:bubble3D val="0"/>
            <c:extLst>
              <c:ext xmlns:c16="http://schemas.microsoft.com/office/drawing/2014/chart" uri="{C3380CC4-5D6E-409C-BE32-E72D297353CC}">
                <c16:uniqueId val="{0000060D-1B5B-4123-BB33-A567078A1666}"/>
              </c:ext>
            </c:extLst>
          </c:dPt>
          <c:dPt>
            <c:idx val="3094"/>
            <c:bubble3D val="0"/>
            <c:extLst>
              <c:ext xmlns:c16="http://schemas.microsoft.com/office/drawing/2014/chart" uri="{C3380CC4-5D6E-409C-BE32-E72D297353CC}">
                <c16:uniqueId val="{0000060E-1B5B-4123-BB33-A567078A1666}"/>
              </c:ext>
            </c:extLst>
          </c:dPt>
          <c:dPt>
            <c:idx val="3096"/>
            <c:bubble3D val="0"/>
            <c:extLst>
              <c:ext xmlns:c16="http://schemas.microsoft.com/office/drawing/2014/chart" uri="{C3380CC4-5D6E-409C-BE32-E72D297353CC}">
                <c16:uniqueId val="{0000060F-1B5B-4123-BB33-A567078A1666}"/>
              </c:ext>
            </c:extLst>
          </c:dPt>
          <c:dPt>
            <c:idx val="3098"/>
            <c:bubble3D val="0"/>
            <c:extLst>
              <c:ext xmlns:c16="http://schemas.microsoft.com/office/drawing/2014/chart" uri="{C3380CC4-5D6E-409C-BE32-E72D297353CC}">
                <c16:uniqueId val="{00000610-1B5B-4123-BB33-A567078A1666}"/>
              </c:ext>
            </c:extLst>
          </c:dPt>
          <c:dPt>
            <c:idx val="3100"/>
            <c:bubble3D val="0"/>
            <c:extLst>
              <c:ext xmlns:c16="http://schemas.microsoft.com/office/drawing/2014/chart" uri="{C3380CC4-5D6E-409C-BE32-E72D297353CC}">
                <c16:uniqueId val="{00000611-1B5B-4123-BB33-A567078A1666}"/>
              </c:ext>
            </c:extLst>
          </c:dPt>
          <c:dPt>
            <c:idx val="3102"/>
            <c:bubble3D val="0"/>
            <c:extLst>
              <c:ext xmlns:c16="http://schemas.microsoft.com/office/drawing/2014/chart" uri="{C3380CC4-5D6E-409C-BE32-E72D297353CC}">
                <c16:uniqueId val="{00000612-1B5B-4123-BB33-A567078A1666}"/>
              </c:ext>
            </c:extLst>
          </c:dPt>
          <c:dPt>
            <c:idx val="3104"/>
            <c:bubble3D val="0"/>
            <c:extLst>
              <c:ext xmlns:c16="http://schemas.microsoft.com/office/drawing/2014/chart" uri="{C3380CC4-5D6E-409C-BE32-E72D297353CC}">
                <c16:uniqueId val="{00000613-1B5B-4123-BB33-A567078A1666}"/>
              </c:ext>
            </c:extLst>
          </c:dPt>
          <c:dPt>
            <c:idx val="3106"/>
            <c:bubble3D val="0"/>
            <c:extLst>
              <c:ext xmlns:c16="http://schemas.microsoft.com/office/drawing/2014/chart" uri="{C3380CC4-5D6E-409C-BE32-E72D297353CC}">
                <c16:uniqueId val="{00000614-1B5B-4123-BB33-A567078A1666}"/>
              </c:ext>
            </c:extLst>
          </c:dPt>
          <c:dPt>
            <c:idx val="3108"/>
            <c:bubble3D val="0"/>
            <c:extLst>
              <c:ext xmlns:c16="http://schemas.microsoft.com/office/drawing/2014/chart" uri="{C3380CC4-5D6E-409C-BE32-E72D297353CC}">
                <c16:uniqueId val="{00000615-1B5B-4123-BB33-A567078A1666}"/>
              </c:ext>
            </c:extLst>
          </c:dPt>
          <c:dPt>
            <c:idx val="3110"/>
            <c:bubble3D val="0"/>
            <c:extLst>
              <c:ext xmlns:c16="http://schemas.microsoft.com/office/drawing/2014/chart" uri="{C3380CC4-5D6E-409C-BE32-E72D297353CC}">
                <c16:uniqueId val="{00000616-1B5B-4123-BB33-A567078A1666}"/>
              </c:ext>
            </c:extLst>
          </c:dPt>
          <c:dPt>
            <c:idx val="3112"/>
            <c:bubble3D val="0"/>
            <c:extLst>
              <c:ext xmlns:c16="http://schemas.microsoft.com/office/drawing/2014/chart" uri="{C3380CC4-5D6E-409C-BE32-E72D297353CC}">
                <c16:uniqueId val="{00000617-1B5B-4123-BB33-A567078A1666}"/>
              </c:ext>
            </c:extLst>
          </c:dPt>
          <c:dPt>
            <c:idx val="3114"/>
            <c:bubble3D val="0"/>
            <c:extLst>
              <c:ext xmlns:c16="http://schemas.microsoft.com/office/drawing/2014/chart" uri="{C3380CC4-5D6E-409C-BE32-E72D297353CC}">
                <c16:uniqueId val="{00000618-1B5B-4123-BB33-A567078A1666}"/>
              </c:ext>
            </c:extLst>
          </c:dPt>
          <c:dPt>
            <c:idx val="3116"/>
            <c:bubble3D val="0"/>
            <c:extLst>
              <c:ext xmlns:c16="http://schemas.microsoft.com/office/drawing/2014/chart" uri="{C3380CC4-5D6E-409C-BE32-E72D297353CC}">
                <c16:uniqueId val="{00000619-1B5B-4123-BB33-A567078A1666}"/>
              </c:ext>
            </c:extLst>
          </c:dPt>
          <c:dPt>
            <c:idx val="3118"/>
            <c:bubble3D val="0"/>
            <c:extLst>
              <c:ext xmlns:c16="http://schemas.microsoft.com/office/drawing/2014/chart" uri="{C3380CC4-5D6E-409C-BE32-E72D297353CC}">
                <c16:uniqueId val="{0000061A-1B5B-4123-BB33-A567078A1666}"/>
              </c:ext>
            </c:extLst>
          </c:dPt>
          <c:dPt>
            <c:idx val="3120"/>
            <c:bubble3D val="0"/>
            <c:extLst>
              <c:ext xmlns:c16="http://schemas.microsoft.com/office/drawing/2014/chart" uri="{C3380CC4-5D6E-409C-BE32-E72D297353CC}">
                <c16:uniqueId val="{0000061B-1B5B-4123-BB33-A567078A1666}"/>
              </c:ext>
            </c:extLst>
          </c:dPt>
          <c:dPt>
            <c:idx val="3122"/>
            <c:bubble3D val="0"/>
            <c:extLst>
              <c:ext xmlns:c16="http://schemas.microsoft.com/office/drawing/2014/chart" uri="{C3380CC4-5D6E-409C-BE32-E72D297353CC}">
                <c16:uniqueId val="{0000061C-1B5B-4123-BB33-A567078A1666}"/>
              </c:ext>
            </c:extLst>
          </c:dPt>
          <c:dPt>
            <c:idx val="3124"/>
            <c:bubble3D val="0"/>
            <c:extLst>
              <c:ext xmlns:c16="http://schemas.microsoft.com/office/drawing/2014/chart" uri="{C3380CC4-5D6E-409C-BE32-E72D297353CC}">
                <c16:uniqueId val="{0000061D-1B5B-4123-BB33-A567078A1666}"/>
              </c:ext>
            </c:extLst>
          </c:dPt>
          <c:dPt>
            <c:idx val="3126"/>
            <c:bubble3D val="0"/>
            <c:extLst>
              <c:ext xmlns:c16="http://schemas.microsoft.com/office/drawing/2014/chart" uri="{C3380CC4-5D6E-409C-BE32-E72D297353CC}">
                <c16:uniqueId val="{0000061E-1B5B-4123-BB33-A567078A1666}"/>
              </c:ext>
            </c:extLst>
          </c:dPt>
          <c:dPt>
            <c:idx val="3128"/>
            <c:bubble3D val="0"/>
            <c:extLst>
              <c:ext xmlns:c16="http://schemas.microsoft.com/office/drawing/2014/chart" uri="{C3380CC4-5D6E-409C-BE32-E72D297353CC}">
                <c16:uniqueId val="{0000061F-1B5B-4123-BB33-A567078A1666}"/>
              </c:ext>
            </c:extLst>
          </c:dPt>
          <c:dPt>
            <c:idx val="3130"/>
            <c:bubble3D val="0"/>
            <c:extLst>
              <c:ext xmlns:c16="http://schemas.microsoft.com/office/drawing/2014/chart" uri="{C3380CC4-5D6E-409C-BE32-E72D297353CC}">
                <c16:uniqueId val="{00000620-1B5B-4123-BB33-A567078A1666}"/>
              </c:ext>
            </c:extLst>
          </c:dPt>
          <c:dPt>
            <c:idx val="3132"/>
            <c:bubble3D val="0"/>
            <c:extLst>
              <c:ext xmlns:c16="http://schemas.microsoft.com/office/drawing/2014/chart" uri="{C3380CC4-5D6E-409C-BE32-E72D297353CC}">
                <c16:uniqueId val="{00000621-1B5B-4123-BB33-A567078A1666}"/>
              </c:ext>
            </c:extLst>
          </c:dPt>
          <c:dPt>
            <c:idx val="3134"/>
            <c:bubble3D val="0"/>
            <c:extLst>
              <c:ext xmlns:c16="http://schemas.microsoft.com/office/drawing/2014/chart" uri="{C3380CC4-5D6E-409C-BE32-E72D297353CC}">
                <c16:uniqueId val="{00000622-1B5B-4123-BB33-A567078A1666}"/>
              </c:ext>
            </c:extLst>
          </c:dPt>
          <c:dPt>
            <c:idx val="3136"/>
            <c:bubble3D val="0"/>
            <c:extLst>
              <c:ext xmlns:c16="http://schemas.microsoft.com/office/drawing/2014/chart" uri="{C3380CC4-5D6E-409C-BE32-E72D297353CC}">
                <c16:uniqueId val="{00000623-1B5B-4123-BB33-A567078A1666}"/>
              </c:ext>
            </c:extLst>
          </c:dPt>
          <c:dPt>
            <c:idx val="3138"/>
            <c:bubble3D val="0"/>
            <c:extLst>
              <c:ext xmlns:c16="http://schemas.microsoft.com/office/drawing/2014/chart" uri="{C3380CC4-5D6E-409C-BE32-E72D297353CC}">
                <c16:uniqueId val="{00000624-1B5B-4123-BB33-A567078A1666}"/>
              </c:ext>
            </c:extLst>
          </c:dPt>
          <c:dPt>
            <c:idx val="3140"/>
            <c:bubble3D val="0"/>
            <c:extLst>
              <c:ext xmlns:c16="http://schemas.microsoft.com/office/drawing/2014/chart" uri="{C3380CC4-5D6E-409C-BE32-E72D297353CC}">
                <c16:uniqueId val="{00000625-1B5B-4123-BB33-A567078A1666}"/>
              </c:ext>
            </c:extLst>
          </c:dPt>
          <c:dPt>
            <c:idx val="3142"/>
            <c:bubble3D val="0"/>
            <c:extLst>
              <c:ext xmlns:c16="http://schemas.microsoft.com/office/drawing/2014/chart" uri="{C3380CC4-5D6E-409C-BE32-E72D297353CC}">
                <c16:uniqueId val="{00000626-1B5B-4123-BB33-A567078A1666}"/>
              </c:ext>
            </c:extLst>
          </c:dPt>
          <c:dPt>
            <c:idx val="3144"/>
            <c:bubble3D val="0"/>
            <c:extLst>
              <c:ext xmlns:c16="http://schemas.microsoft.com/office/drawing/2014/chart" uri="{C3380CC4-5D6E-409C-BE32-E72D297353CC}">
                <c16:uniqueId val="{00000627-1B5B-4123-BB33-A567078A1666}"/>
              </c:ext>
            </c:extLst>
          </c:dPt>
          <c:dPt>
            <c:idx val="3146"/>
            <c:bubble3D val="0"/>
            <c:extLst>
              <c:ext xmlns:c16="http://schemas.microsoft.com/office/drawing/2014/chart" uri="{C3380CC4-5D6E-409C-BE32-E72D297353CC}">
                <c16:uniqueId val="{00000628-1B5B-4123-BB33-A567078A1666}"/>
              </c:ext>
            </c:extLst>
          </c:dPt>
          <c:dPt>
            <c:idx val="3148"/>
            <c:bubble3D val="0"/>
            <c:extLst>
              <c:ext xmlns:c16="http://schemas.microsoft.com/office/drawing/2014/chart" uri="{C3380CC4-5D6E-409C-BE32-E72D297353CC}">
                <c16:uniqueId val="{00000629-1B5B-4123-BB33-A567078A1666}"/>
              </c:ext>
            </c:extLst>
          </c:dPt>
          <c:dPt>
            <c:idx val="3150"/>
            <c:bubble3D val="0"/>
            <c:extLst>
              <c:ext xmlns:c16="http://schemas.microsoft.com/office/drawing/2014/chart" uri="{C3380CC4-5D6E-409C-BE32-E72D297353CC}">
                <c16:uniqueId val="{0000062A-1B5B-4123-BB33-A567078A1666}"/>
              </c:ext>
            </c:extLst>
          </c:dPt>
          <c:dPt>
            <c:idx val="3152"/>
            <c:bubble3D val="0"/>
            <c:extLst>
              <c:ext xmlns:c16="http://schemas.microsoft.com/office/drawing/2014/chart" uri="{C3380CC4-5D6E-409C-BE32-E72D297353CC}">
                <c16:uniqueId val="{0000062B-1B5B-4123-BB33-A567078A1666}"/>
              </c:ext>
            </c:extLst>
          </c:dPt>
          <c:dPt>
            <c:idx val="3154"/>
            <c:bubble3D val="0"/>
            <c:extLst>
              <c:ext xmlns:c16="http://schemas.microsoft.com/office/drawing/2014/chart" uri="{C3380CC4-5D6E-409C-BE32-E72D297353CC}">
                <c16:uniqueId val="{0000062C-1B5B-4123-BB33-A567078A1666}"/>
              </c:ext>
            </c:extLst>
          </c:dPt>
          <c:dPt>
            <c:idx val="3156"/>
            <c:bubble3D val="0"/>
            <c:extLst>
              <c:ext xmlns:c16="http://schemas.microsoft.com/office/drawing/2014/chart" uri="{C3380CC4-5D6E-409C-BE32-E72D297353CC}">
                <c16:uniqueId val="{0000062D-1B5B-4123-BB33-A567078A1666}"/>
              </c:ext>
            </c:extLst>
          </c:dPt>
          <c:dPt>
            <c:idx val="3158"/>
            <c:bubble3D val="0"/>
            <c:extLst>
              <c:ext xmlns:c16="http://schemas.microsoft.com/office/drawing/2014/chart" uri="{C3380CC4-5D6E-409C-BE32-E72D297353CC}">
                <c16:uniqueId val="{0000062E-1B5B-4123-BB33-A567078A1666}"/>
              </c:ext>
            </c:extLst>
          </c:dPt>
          <c:dPt>
            <c:idx val="3160"/>
            <c:bubble3D val="0"/>
            <c:extLst>
              <c:ext xmlns:c16="http://schemas.microsoft.com/office/drawing/2014/chart" uri="{C3380CC4-5D6E-409C-BE32-E72D297353CC}">
                <c16:uniqueId val="{0000062F-1B5B-4123-BB33-A567078A1666}"/>
              </c:ext>
            </c:extLst>
          </c:dPt>
          <c:dPt>
            <c:idx val="3162"/>
            <c:bubble3D val="0"/>
            <c:extLst>
              <c:ext xmlns:c16="http://schemas.microsoft.com/office/drawing/2014/chart" uri="{C3380CC4-5D6E-409C-BE32-E72D297353CC}">
                <c16:uniqueId val="{00000630-1B5B-4123-BB33-A567078A1666}"/>
              </c:ext>
            </c:extLst>
          </c:dPt>
          <c:dPt>
            <c:idx val="3164"/>
            <c:bubble3D val="0"/>
            <c:extLst>
              <c:ext xmlns:c16="http://schemas.microsoft.com/office/drawing/2014/chart" uri="{C3380CC4-5D6E-409C-BE32-E72D297353CC}">
                <c16:uniqueId val="{00000631-1B5B-4123-BB33-A567078A1666}"/>
              </c:ext>
            </c:extLst>
          </c:dPt>
          <c:dPt>
            <c:idx val="3166"/>
            <c:bubble3D val="0"/>
            <c:extLst>
              <c:ext xmlns:c16="http://schemas.microsoft.com/office/drawing/2014/chart" uri="{C3380CC4-5D6E-409C-BE32-E72D297353CC}">
                <c16:uniqueId val="{00000632-1B5B-4123-BB33-A567078A1666}"/>
              </c:ext>
            </c:extLst>
          </c:dPt>
          <c:dPt>
            <c:idx val="3168"/>
            <c:bubble3D val="0"/>
            <c:extLst>
              <c:ext xmlns:c16="http://schemas.microsoft.com/office/drawing/2014/chart" uri="{C3380CC4-5D6E-409C-BE32-E72D297353CC}">
                <c16:uniqueId val="{00000633-1B5B-4123-BB33-A567078A1666}"/>
              </c:ext>
            </c:extLst>
          </c:dPt>
          <c:dPt>
            <c:idx val="3170"/>
            <c:bubble3D val="0"/>
            <c:extLst>
              <c:ext xmlns:c16="http://schemas.microsoft.com/office/drawing/2014/chart" uri="{C3380CC4-5D6E-409C-BE32-E72D297353CC}">
                <c16:uniqueId val="{00000634-1B5B-4123-BB33-A567078A1666}"/>
              </c:ext>
            </c:extLst>
          </c:dPt>
          <c:dPt>
            <c:idx val="3172"/>
            <c:bubble3D val="0"/>
            <c:extLst>
              <c:ext xmlns:c16="http://schemas.microsoft.com/office/drawing/2014/chart" uri="{C3380CC4-5D6E-409C-BE32-E72D297353CC}">
                <c16:uniqueId val="{00000635-1B5B-4123-BB33-A567078A1666}"/>
              </c:ext>
            </c:extLst>
          </c:dPt>
          <c:dPt>
            <c:idx val="3174"/>
            <c:bubble3D val="0"/>
            <c:extLst>
              <c:ext xmlns:c16="http://schemas.microsoft.com/office/drawing/2014/chart" uri="{C3380CC4-5D6E-409C-BE32-E72D297353CC}">
                <c16:uniqueId val="{00000636-1B5B-4123-BB33-A567078A1666}"/>
              </c:ext>
            </c:extLst>
          </c:dPt>
          <c:dPt>
            <c:idx val="3176"/>
            <c:bubble3D val="0"/>
            <c:extLst>
              <c:ext xmlns:c16="http://schemas.microsoft.com/office/drawing/2014/chart" uri="{C3380CC4-5D6E-409C-BE32-E72D297353CC}">
                <c16:uniqueId val="{00000637-1B5B-4123-BB33-A567078A1666}"/>
              </c:ext>
            </c:extLst>
          </c:dPt>
          <c:dPt>
            <c:idx val="3178"/>
            <c:bubble3D val="0"/>
            <c:extLst>
              <c:ext xmlns:c16="http://schemas.microsoft.com/office/drawing/2014/chart" uri="{C3380CC4-5D6E-409C-BE32-E72D297353CC}">
                <c16:uniqueId val="{00000638-1B5B-4123-BB33-A567078A1666}"/>
              </c:ext>
            </c:extLst>
          </c:dPt>
          <c:dPt>
            <c:idx val="3180"/>
            <c:bubble3D val="0"/>
            <c:extLst>
              <c:ext xmlns:c16="http://schemas.microsoft.com/office/drawing/2014/chart" uri="{C3380CC4-5D6E-409C-BE32-E72D297353CC}">
                <c16:uniqueId val="{00000639-1B5B-4123-BB33-A567078A1666}"/>
              </c:ext>
            </c:extLst>
          </c:dPt>
          <c:dPt>
            <c:idx val="3182"/>
            <c:bubble3D val="0"/>
            <c:extLst>
              <c:ext xmlns:c16="http://schemas.microsoft.com/office/drawing/2014/chart" uri="{C3380CC4-5D6E-409C-BE32-E72D297353CC}">
                <c16:uniqueId val="{0000063A-1B5B-4123-BB33-A567078A1666}"/>
              </c:ext>
            </c:extLst>
          </c:dPt>
          <c:dPt>
            <c:idx val="3184"/>
            <c:bubble3D val="0"/>
            <c:extLst>
              <c:ext xmlns:c16="http://schemas.microsoft.com/office/drawing/2014/chart" uri="{C3380CC4-5D6E-409C-BE32-E72D297353CC}">
                <c16:uniqueId val="{0000063B-1B5B-4123-BB33-A567078A1666}"/>
              </c:ext>
            </c:extLst>
          </c:dPt>
          <c:dPt>
            <c:idx val="3186"/>
            <c:bubble3D val="0"/>
            <c:extLst>
              <c:ext xmlns:c16="http://schemas.microsoft.com/office/drawing/2014/chart" uri="{C3380CC4-5D6E-409C-BE32-E72D297353CC}">
                <c16:uniqueId val="{0000063C-1B5B-4123-BB33-A567078A1666}"/>
              </c:ext>
            </c:extLst>
          </c:dPt>
          <c:dPt>
            <c:idx val="3188"/>
            <c:bubble3D val="0"/>
            <c:extLst>
              <c:ext xmlns:c16="http://schemas.microsoft.com/office/drawing/2014/chart" uri="{C3380CC4-5D6E-409C-BE32-E72D297353CC}">
                <c16:uniqueId val="{0000063D-1B5B-4123-BB33-A567078A1666}"/>
              </c:ext>
            </c:extLst>
          </c:dPt>
          <c:dPt>
            <c:idx val="3190"/>
            <c:bubble3D val="0"/>
            <c:extLst>
              <c:ext xmlns:c16="http://schemas.microsoft.com/office/drawing/2014/chart" uri="{C3380CC4-5D6E-409C-BE32-E72D297353CC}">
                <c16:uniqueId val="{0000063E-1B5B-4123-BB33-A567078A1666}"/>
              </c:ext>
            </c:extLst>
          </c:dPt>
          <c:dPt>
            <c:idx val="3192"/>
            <c:bubble3D val="0"/>
            <c:extLst>
              <c:ext xmlns:c16="http://schemas.microsoft.com/office/drawing/2014/chart" uri="{C3380CC4-5D6E-409C-BE32-E72D297353CC}">
                <c16:uniqueId val="{0000063F-1B5B-4123-BB33-A567078A1666}"/>
              </c:ext>
            </c:extLst>
          </c:dPt>
          <c:dPt>
            <c:idx val="3194"/>
            <c:bubble3D val="0"/>
            <c:extLst>
              <c:ext xmlns:c16="http://schemas.microsoft.com/office/drawing/2014/chart" uri="{C3380CC4-5D6E-409C-BE32-E72D297353CC}">
                <c16:uniqueId val="{00000640-1B5B-4123-BB33-A567078A1666}"/>
              </c:ext>
            </c:extLst>
          </c:dPt>
          <c:dPt>
            <c:idx val="3196"/>
            <c:bubble3D val="0"/>
            <c:extLst>
              <c:ext xmlns:c16="http://schemas.microsoft.com/office/drawing/2014/chart" uri="{C3380CC4-5D6E-409C-BE32-E72D297353CC}">
                <c16:uniqueId val="{00000641-1B5B-4123-BB33-A567078A1666}"/>
              </c:ext>
            </c:extLst>
          </c:dPt>
          <c:dPt>
            <c:idx val="3198"/>
            <c:bubble3D val="0"/>
            <c:extLst>
              <c:ext xmlns:c16="http://schemas.microsoft.com/office/drawing/2014/chart" uri="{C3380CC4-5D6E-409C-BE32-E72D297353CC}">
                <c16:uniqueId val="{00000642-1B5B-4123-BB33-A567078A1666}"/>
              </c:ext>
            </c:extLst>
          </c:dPt>
          <c:dPt>
            <c:idx val="3200"/>
            <c:bubble3D val="0"/>
            <c:extLst>
              <c:ext xmlns:c16="http://schemas.microsoft.com/office/drawing/2014/chart" uri="{C3380CC4-5D6E-409C-BE32-E72D297353CC}">
                <c16:uniqueId val="{00000643-1B5B-4123-BB33-A567078A1666}"/>
              </c:ext>
            </c:extLst>
          </c:dPt>
          <c:dPt>
            <c:idx val="3202"/>
            <c:bubble3D val="0"/>
            <c:extLst>
              <c:ext xmlns:c16="http://schemas.microsoft.com/office/drawing/2014/chart" uri="{C3380CC4-5D6E-409C-BE32-E72D297353CC}">
                <c16:uniqueId val="{00000644-1B5B-4123-BB33-A567078A1666}"/>
              </c:ext>
            </c:extLst>
          </c:dPt>
          <c:dPt>
            <c:idx val="3204"/>
            <c:bubble3D val="0"/>
            <c:extLst>
              <c:ext xmlns:c16="http://schemas.microsoft.com/office/drawing/2014/chart" uri="{C3380CC4-5D6E-409C-BE32-E72D297353CC}">
                <c16:uniqueId val="{00000645-1B5B-4123-BB33-A567078A1666}"/>
              </c:ext>
            </c:extLst>
          </c:dPt>
          <c:dPt>
            <c:idx val="3206"/>
            <c:bubble3D val="0"/>
            <c:extLst>
              <c:ext xmlns:c16="http://schemas.microsoft.com/office/drawing/2014/chart" uri="{C3380CC4-5D6E-409C-BE32-E72D297353CC}">
                <c16:uniqueId val="{00000646-1B5B-4123-BB33-A567078A1666}"/>
              </c:ext>
            </c:extLst>
          </c:dPt>
          <c:dPt>
            <c:idx val="3208"/>
            <c:bubble3D val="0"/>
            <c:extLst>
              <c:ext xmlns:c16="http://schemas.microsoft.com/office/drawing/2014/chart" uri="{C3380CC4-5D6E-409C-BE32-E72D297353CC}">
                <c16:uniqueId val="{00000647-1B5B-4123-BB33-A567078A1666}"/>
              </c:ext>
            </c:extLst>
          </c:dPt>
          <c:dPt>
            <c:idx val="3210"/>
            <c:bubble3D val="0"/>
            <c:extLst>
              <c:ext xmlns:c16="http://schemas.microsoft.com/office/drawing/2014/chart" uri="{C3380CC4-5D6E-409C-BE32-E72D297353CC}">
                <c16:uniqueId val="{00000648-1B5B-4123-BB33-A567078A1666}"/>
              </c:ext>
            </c:extLst>
          </c:dPt>
          <c:dPt>
            <c:idx val="3212"/>
            <c:bubble3D val="0"/>
            <c:extLst>
              <c:ext xmlns:c16="http://schemas.microsoft.com/office/drawing/2014/chart" uri="{C3380CC4-5D6E-409C-BE32-E72D297353CC}">
                <c16:uniqueId val="{00000649-1B5B-4123-BB33-A567078A1666}"/>
              </c:ext>
            </c:extLst>
          </c:dPt>
          <c:dPt>
            <c:idx val="3214"/>
            <c:bubble3D val="0"/>
            <c:extLst>
              <c:ext xmlns:c16="http://schemas.microsoft.com/office/drawing/2014/chart" uri="{C3380CC4-5D6E-409C-BE32-E72D297353CC}">
                <c16:uniqueId val="{0000064A-1B5B-4123-BB33-A567078A1666}"/>
              </c:ext>
            </c:extLst>
          </c:dPt>
          <c:dPt>
            <c:idx val="3216"/>
            <c:bubble3D val="0"/>
            <c:extLst>
              <c:ext xmlns:c16="http://schemas.microsoft.com/office/drawing/2014/chart" uri="{C3380CC4-5D6E-409C-BE32-E72D297353CC}">
                <c16:uniqueId val="{0000064B-1B5B-4123-BB33-A567078A1666}"/>
              </c:ext>
            </c:extLst>
          </c:dPt>
          <c:dPt>
            <c:idx val="3218"/>
            <c:bubble3D val="0"/>
            <c:extLst>
              <c:ext xmlns:c16="http://schemas.microsoft.com/office/drawing/2014/chart" uri="{C3380CC4-5D6E-409C-BE32-E72D297353CC}">
                <c16:uniqueId val="{0000064C-1B5B-4123-BB33-A567078A1666}"/>
              </c:ext>
            </c:extLst>
          </c:dPt>
          <c:dPt>
            <c:idx val="3220"/>
            <c:bubble3D val="0"/>
            <c:extLst>
              <c:ext xmlns:c16="http://schemas.microsoft.com/office/drawing/2014/chart" uri="{C3380CC4-5D6E-409C-BE32-E72D297353CC}">
                <c16:uniqueId val="{0000064D-1B5B-4123-BB33-A567078A1666}"/>
              </c:ext>
            </c:extLst>
          </c:dPt>
          <c:dPt>
            <c:idx val="3222"/>
            <c:bubble3D val="0"/>
            <c:extLst>
              <c:ext xmlns:c16="http://schemas.microsoft.com/office/drawing/2014/chart" uri="{C3380CC4-5D6E-409C-BE32-E72D297353CC}">
                <c16:uniqueId val="{0000064E-1B5B-4123-BB33-A567078A1666}"/>
              </c:ext>
            </c:extLst>
          </c:dPt>
          <c:dPt>
            <c:idx val="3224"/>
            <c:bubble3D val="0"/>
            <c:extLst>
              <c:ext xmlns:c16="http://schemas.microsoft.com/office/drawing/2014/chart" uri="{C3380CC4-5D6E-409C-BE32-E72D297353CC}">
                <c16:uniqueId val="{0000064F-1B5B-4123-BB33-A567078A1666}"/>
              </c:ext>
            </c:extLst>
          </c:dPt>
          <c:dPt>
            <c:idx val="3226"/>
            <c:bubble3D val="0"/>
            <c:extLst>
              <c:ext xmlns:c16="http://schemas.microsoft.com/office/drawing/2014/chart" uri="{C3380CC4-5D6E-409C-BE32-E72D297353CC}">
                <c16:uniqueId val="{00000650-1B5B-4123-BB33-A567078A1666}"/>
              </c:ext>
            </c:extLst>
          </c:dPt>
          <c:dPt>
            <c:idx val="3228"/>
            <c:bubble3D val="0"/>
            <c:extLst>
              <c:ext xmlns:c16="http://schemas.microsoft.com/office/drawing/2014/chart" uri="{C3380CC4-5D6E-409C-BE32-E72D297353CC}">
                <c16:uniqueId val="{00000651-1B5B-4123-BB33-A567078A1666}"/>
              </c:ext>
            </c:extLst>
          </c:dPt>
          <c:dPt>
            <c:idx val="3230"/>
            <c:bubble3D val="0"/>
            <c:extLst>
              <c:ext xmlns:c16="http://schemas.microsoft.com/office/drawing/2014/chart" uri="{C3380CC4-5D6E-409C-BE32-E72D297353CC}">
                <c16:uniqueId val="{00000652-1B5B-4123-BB33-A567078A1666}"/>
              </c:ext>
            </c:extLst>
          </c:dPt>
          <c:dPt>
            <c:idx val="3232"/>
            <c:bubble3D val="0"/>
            <c:extLst>
              <c:ext xmlns:c16="http://schemas.microsoft.com/office/drawing/2014/chart" uri="{C3380CC4-5D6E-409C-BE32-E72D297353CC}">
                <c16:uniqueId val="{00000653-1B5B-4123-BB33-A567078A1666}"/>
              </c:ext>
            </c:extLst>
          </c:dPt>
          <c:dPt>
            <c:idx val="3234"/>
            <c:bubble3D val="0"/>
            <c:extLst>
              <c:ext xmlns:c16="http://schemas.microsoft.com/office/drawing/2014/chart" uri="{C3380CC4-5D6E-409C-BE32-E72D297353CC}">
                <c16:uniqueId val="{00000654-1B5B-4123-BB33-A567078A1666}"/>
              </c:ext>
            </c:extLst>
          </c:dPt>
          <c:dPt>
            <c:idx val="3236"/>
            <c:bubble3D val="0"/>
            <c:extLst>
              <c:ext xmlns:c16="http://schemas.microsoft.com/office/drawing/2014/chart" uri="{C3380CC4-5D6E-409C-BE32-E72D297353CC}">
                <c16:uniqueId val="{00000655-1B5B-4123-BB33-A567078A1666}"/>
              </c:ext>
            </c:extLst>
          </c:dPt>
          <c:dPt>
            <c:idx val="3238"/>
            <c:bubble3D val="0"/>
            <c:extLst>
              <c:ext xmlns:c16="http://schemas.microsoft.com/office/drawing/2014/chart" uri="{C3380CC4-5D6E-409C-BE32-E72D297353CC}">
                <c16:uniqueId val="{00000656-1B5B-4123-BB33-A567078A1666}"/>
              </c:ext>
            </c:extLst>
          </c:dPt>
          <c:dPt>
            <c:idx val="3240"/>
            <c:bubble3D val="0"/>
            <c:extLst>
              <c:ext xmlns:c16="http://schemas.microsoft.com/office/drawing/2014/chart" uri="{C3380CC4-5D6E-409C-BE32-E72D297353CC}">
                <c16:uniqueId val="{00000657-1B5B-4123-BB33-A567078A1666}"/>
              </c:ext>
            </c:extLst>
          </c:dPt>
          <c:dPt>
            <c:idx val="3242"/>
            <c:bubble3D val="0"/>
            <c:extLst>
              <c:ext xmlns:c16="http://schemas.microsoft.com/office/drawing/2014/chart" uri="{C3380CC4-5D6E-409C-BE32-E72D297353CC}">
                <c16:uniqueId val="{00000658-1B5B-4123-BB33-A567078A1666}"/>
              </c:ext>
            </c:extLst>
          </c:dPt>
          <c:dPt>
            <c:idx val="3244"/>
            <c:bubble3D val="0"/>
            <c:extLst>
              <c:ext xmlns:c16="http://schemas.microsoft.com/office/drawing/2014/chart" uri="{C3380CC4-5D6E-409C-BE32-E72D297353CC}">
                <c16:uniqueId val="{00000659-1B5B-4123-BB33-A567078A1666}"/>
              </c:ext>
            </c:extLst>
          </c:dPt>
          <c:dPt>
            <c:idx val="3246"/>
            <c:bubble3D val="0"/>
            <c:extLst>
              <c:ext xmlns:c16="http://schemas.microsoft.com/office/drawing/2014/chart" uri="{C3380CC4-5D6E-409C-BE32-E72D297353CC}">
                <c16:uniqueId val="{0000065A-1B5B-4123-BB33-A567078A1666}"/>
              </c:ext>
            </c:extLst>
          </c:dPt>
          <c:dPt>
            <c:idx val="3248"/>
            <c:bubble3D val="0"/>
            <c:extLst>
              <c:ext xmlns:c16="http://schemas.microsoft.com/office/drawing/2014/chart" uri="{C3380CC4-5D6E-409C-BE32-E72D297353CC}">
                <c16:uniqueId val="{0000065B-1B5B-4123-BB33-A567078A1666}"/>
              </c:ext>
            </c:extLst>
          </c:dPt>
          <c:dPt>
            <c:idx val="3250"/>
            <c:bubble3D val="0"/>
            <c:extLst>
              <c:ext xmlns:c16="http://schemas.microsoft.com/office/drawing/2014/chart" uri="{C3380CC4-5D6E-409C-BE32-E72D297353CC}">
                <c16:uniqueId val="{0000065C-1B5B-4123-BB33-A567078A1666}"/>
              </c:ext>
            </c:extLst>
          </c:dPt>
          <c:dPt>
            <c:idx val="3252"/>
            <c:bubble3D val="0"/>
            <c:extLst>
              <c:ext xmlns:c16="http://schemas.microsoft.com/office/drawing/2014/chart" uri="{C3380CC4-5D6E-409C-BE32-E72D297353CC}">
                <c16:uniqueId val="{0000065D-1B5B-4123-BB33-A567078A1666}"/>
              </c:ext>
            </c:extLst>
          </c:dPt>
          <c:dPt>
            <c:idx val="3254"/>
            <c:bubble3D val="0"/>
            <c:extLst>
              <c:ext xmlns:c16="http://schemas.microsoft.com/office/drawing/2014/chart" uri="{C3380CC4-5D6E-409C-BE32-E72D297353CC}">
                <c16:uniqueId val="{0000065E-1B5B-4123-BB33-A567078A1666}"/>
              </c:ext>
            </c:extLst>
          </c:dPt>
          <c:dPt>
            <c:idx val="3256"/>
            <c:bubble3D val="0"/>
            <c:extLst>
              <c:ext xmlns:c16="http://schemas.microsoft.com/office/drawing/2014/chart" uri="{C3380CC4-5D6E-409C-BE32-E72D297353CC}">
                <c16:uniqueId val="{0000065F-1B5B-4123-BB33-A567078A1666}"/>
              </c:ext>
            </c:extLst>
          </c:dPt>
          <c:dPt>
            <c:idx val="3258"/>
            <c:bubble3D val="0"/>
            <c:extLst>
              <c:ext xmlns:c16="http://schemas.microsoft.com/office/drawing/2014/chart" uri="{C3380CC4-5D6E-409C-BE32-E72D297353CC}">
                <c16:uniqueId val="{00000660-1B5B-4123-BB33-A567078A1666}"/>
              </c:ext>
            </c:extLst>
          </c:dPt>
          <c:dPt>
            <c:idx val="3260"/>
            <c:bubble3D val="0"/>
            <c:extLst>
              <c:ext xmlns:c16="http://schemas.microsoft.com/office/drawing/2014/chart" uri="{C3380CC4-5D6E-409C-BE32-E72D297353CC}">
                <c16:uniqueId val="{00000661-1B5B-4123-BB33-A567078A1666}"/>
              </c:ext>
            </c:extLst>
          </c:dPt>
          <c:dPt>
            <c:idx val="3262"/>
            <c:bubble3D val="0"/>
            <c:extLst>
              <c:ext xmlns:c16="http://schemas.microsoft.com/office/drawing/2014/chart" uri="{C3380CC4-5D6E-409C-BE32-E72D297353CC}">
                <c16:uniqueId val="{00000662-1B5B-4123-BB33-A567078A1666}"/>
              </c:ext>
            </c:extLst>
          </c:dPt>
          <c:dPt>
            <c:idx val="3264"/>
            <c:bubble3D val="0"/>
            <c:extLst>
              <c:ext xmlns:c16="http://schemas.microsoft.com/office/drawing/2014/chart" uri="{C3380CC4-5D6E-409C-BE32-E72D297353CC}">
                <c16:uniqueId val="{00000663-1B5B-4123-BB33-A567078A1666}"/>
              </c:ext>
            </c:extLst>
          </c:dPt>
          <c:dPt>
            <c:idx val="3266"/>
            <c:bubble3D val="0"/>
            <c:extLst>
              <c:ext xmlns:c16="http://schemas.microsoft.com/office/drawing/2014/chart" uri="{C3380CC4-5D6E-409C-BE32-E72D297353CC}">
                <c16:uniqueId val="{00000664-1B5B-4123-BB33-A567078A1666}"/>
              </c:ext>
            </c:extLst>
          </c:dPt>
          <c:dPt>
            <c:idx val="3268"/>
            <c:bubble3D val="0"/>
            <c:extLst>
              <c:ext xmlns:c16="http://schemas.microsoft.com/office/drawing/2014/chart" uri="{C3380CC4-5D6E-409C-BE32-E72D297353CC}">
                <c16:uniqueId val="{00000665-1B5B-4123-BB33-A567078A1666}"/>
              </c:ext>
            </c:extLst>
          </c:dPt>
          <c:dPt>
            <c:idx val="3270"/>
            <c:bubble3D val="0"/>
            <c:extLst>
              <c:ext xmlns:c16="http://schemas.microsoft.com/office/drawing/2014/chart" uri="{C3380CC4-5D6E-409C-BE32-E72D297353CC}">
                <c16:uniqueId val="{00000666-1B5B-4123-BB33-A567078A1666}"/>
              </c:ext>
            </c:extLst>
          </c:dPt>
          <c:dPt>
            <c:idx val="3272"/>
            <c:bubble3D val="0"/>
            <c:extLst>
              <c:ext xmlns:c16="http://schemas.microsoft.com/office/drawing/2014/chart" uri="{C3380CC4-5D6E-409C-BE32-E72D297353CC}">
                <c16:uniqueId val="{00000667-1B5B-4123-BB33-A567078A1666}"/>
              </c:ext>
            </c:extLst>
          </c:dPt>
          <c:dPt>
            <c:idx val="3274"/>
            <c:bubble3D val="0"/>
            <c:extLst>
              <c:ext xmlns:c16="http://schemas.microsoft.com/office/drawing/2014/chart" uri="{C3380CC4-5D6E-409C-BE32-E72D297353CC}">
                <c16:uniqueId val="{00000668-1B5B-4123-BB33-A567078A1666}"/>
              </c:ext>
            </c:extLst>
          </c:dPt>
          <c:dPt>
            <c:idx val="3276"/>
            <c:bubble3D val="0"/>
            <c:extLst>
              <c:ext xmlns:c16="http://schemas.microsoft.com/office/drawing/2014/chart" uri="{C3380CC4-5D6E-409C-BE32-E72D297353CC}">
                <c16:uniqueId val="{00000669-1B5B-4123-BB33-A567078A1666}"/>
              </c:ext>
            </c:extLst>
          </c:dPt>
          <c:dPt>
            <c:idx val="3278"/>
            <c:bubble3D val="0"/>
            <c:extLst>
              <c:ext xmlns:c16="http://schemas.microsoft.com/office/drawing/2014/chart" uri="{C3380CC4-5D6E-409C-BE32-E72D297353CC}">
                <c16:uniqueId val="{0000066A-1B5B-4123-BB33-A567078A1666}"/>
              </c:ext>
            </c:extLst>
          </c:dPt>
          <c:dPt>
            <c:idx val="3280"/>
            <c:bubble3D val="0"/>
            <c:extLst>
              <c:ext xmlns:c16="http://schemas.microsoft.com/office/drawing/2014/chart" uri="{C3380CC4-5D6E-409C-BE32-E72D297353CC}">
                <c16:uniqueId val="{0000066B-1B5B-4123-BB33-A567078A1666}"/>
              </c:ext>
            </c:extLst>
          </c:dPt>
          <c:dPt>
            <c:idx val="3282"/>
            <c:bubble3D val="0"/>
            <c:extLst>
              <c:ext xmlns:c16="http://schemas.microsoft.com/office/drawing/2014/chart" uri="{C3380CC4-5D6E-409C-BE32-E72D297353CC}">
                <c16:uniqueId val="{0000066C-1B5B-4123-BB33-A567078A1666}"/>
              </c:ext>
            </c:extLst>
          </c:dPt>
          <c:dPt>
            <c:idx val="3284"/>
            <c:bubble3D val="0"/>
            <c:extLst>
              <c:ext xmlns:c16="http://schemas.microsoft.com/office/drawing/2014/chart" uri="{C3380CC4-5D6E-409C-BE32-E72D297353CC}">
                <c16:uniqueId val="{0000066D-1B5B-4123-BB33-A567078A1666}"/>
              </c:ext>
            </c:extLst>
          </c:dPt>
          <c:dPt>
            <c:idx val="3286"/>
            <c:bubble3D val="0"/>
            <c:extLst>
              <c:ext xmlns:c16="http://schemas.microsoft.com/office/drawing/2014/chart" uri="{C3380CC4-5D6E-409C-BE32-E72D297353CC}">
                <c16:uniqueId val="{0000066E-1B5B-4123-BB33-A567078A1666}"/>
              </c:ext>
            </c:extLst>
          </c:dPt>
          <c:dPt>
            <c:idx val="3288"/>
            <c:bubble3D val="0"/>
            <c:extLst>
              <c:ext xmlns:c16="http://schemas.microsoft.com/office/drawing/2014/chart" uri="{C3380CC4-5D6E-409C-BE32-E72D297353CC}">
                <c16:uniqueId val="{0000066F-1B5B-4123-BB33-A567078A1666}"/>
              </c:ext>
            </c:extLst>
          </c:dPt>
          <c:dPt>
            <c:idx val="3290"/>
            <c:bubble3D val="0"/>
            <c:extLst>
              <c:ext xmlns:c16="http://schemas.microsoft.com/office/drawing/2014/chart" uri="{C3380CC4-5D6E-409C-BE32-E72D297353CC}">
                <c16:uniqueId val="{00000670-1B5B-4123-BB33-A567078A1666}"/>
              </c:ext>
            </c:extLst>
          </c:dPt>
          <c:dPt>
            <c:idx val="3292"/>
            <c:bubble3D val="0"/>
            <c:extLst>
              <c:ext xmlns:c16="http://schemas.microsoft.com/office/drawing/2014/chart" uri="{C3380CC4-5D6E-409C-BE32-E72D297353CC}">
                <c16:uniqueId val="{00000671-1B5B-4123-BB33-A567078A1666}"/>
              </c:ext>
            </c:extLst>
          </c:dPt>
          <c:dPt>
            <c:idx val="3294"/>
            <c:bubble3D val="0"/>
            <c:extLst>
              <c:ext xmlns:c16="http://schemas.microsoft.com/office/drawing/2014/chart" uri="{C3380CC4-5D6E-409C-BE32-E72D297353CC}">
                <c16:uniqueId val="{00000672-1B5B-4123-BB33-A567078A1666}"/>
              </c:ext>
            </c:extLst>
          </c:dPt>
          <c:dPt>
            <c:idx val="3296"/>
            <c:bubble3D val="0"/>
            <c:extLst>
              <c:ext xmlns:c16="http://schemas.microsoft.com/office/drawing/2014/chart" uri="{C3380CC4-5D6E-409C-BE32-E72D297353CC}">
                <c16:uniqueId val="{00000673-1B5B-4123-BB33-A567078A1666}"/>
              </c:ext>
            </c:extLst>
          </c:dPt>
          <c:dPt>
            <c:idx val="3298"/>
            <c:bubble3D val="0"/>
            <c:extLst>
              <c:ext xmlns:c16="http://schemas.microsoft.com/office/drawing/2014/chart" uri="{C3380CC4-5D6E-409C-BE32-E72D297353CC}">
                <c16:uniqueId val="{00000674-1B5B-4123-BB33-A567078A1666}"/>
              </c:ext>
            </c:extLst>
          </c:dPt>
          <c:dPt>
            <c:idx val="3300"/>
            <c:bubble3D val="0"/>
            <c:extLst>
              <c:ext xmlns:c16="http://schemas.microsoft.com/office/drawing/2014/chart" uri="{C3380CC4-5D6E-409C-BE32-E72D297353CC}">
                <c16:uniqueId val="{00000675-1B5B-4123-BB33-A567078A1666}"/>
              </c:ext>
            </c:extLst>
          </c:dPt>
          <c:dPt>
            <c:idx val="3302"/>
            <c:bubble3D val="0"/>
            <c:extLst>
              <c:ext xmlns:c16="http://schemas.microsoft.com/office/drawing/2014/chart" uri="{C3380CC4-5D6E-409C-BE32-E72D297353CC}">
                <c16:uniqueId val="{00000676-1B5B-4123-BB33-A567078A1666}"/>
              </c:ext>
            </c:extLst>
          </c:dPt>
          <c:dPt>
            <c:idx val="3304"/>
            <c:bubble3D val="0"/>
            <c:extLst>
              <c:ext xmlns:c16="http://schemas.microsoft.com/office/drawing/2014/chart" uri="{C3380CC4-5D6E-409C-BE32-E72D297353CC}">
                <c16:uniqueId val="{00000677-1B5B-4123-BB33-A567078A1666}"/>
              </c:ext>
            </c:extLst>
          </c:dPt>
          <c:dPt>
            <c:idx val="3306"/>
            <c:bubble3D val="0"/>
            <c:extLst>
              <c:ext xmlns:c16="http://schemas.microsoft.com/office/drawing/2014/chart" uri="{C3380CC4-5D6E-409C-BE32-E72D297353CC}">
                <c16:uniqueId val="{00000678-1B5B-4123-BB33-A567078A1666}"/>
              </c:ext>
            </c:extLst>
          </c:dPt>
          <c:dPt>
            <c:idx val="3308"/>
            <c:bubble3D val="0"/>
            <c:extLst>
              <c:ext xmlns:c16="http://schemas.microsoft.com/office/drawing/2014/chart" uri="{C3380CC4-5D6E-409C-BE32-E72D297353CC}">
                <c16:uniqueId val="{00000679-1B5B-4123-BB33-A567078A1666}"/>
              </c:ext>
            </c:extLst>
          </c:dPt>
          <c:dPt>
            <c:idx val="3310"/>
            <c:bubble3D val="0"/>
            <c:extLst>
              <c:ext xmlns:c16="http://schemas.microsoft.com/office/drawing/2014/chart" uri="{C3380CC4-5D6E-409C-BE32-E72D297353CC}">
                <c16:uniqueId val="{0000067A-1B5B-4123-BB33-A567078A1666}"/>
              </c:ext>
            </c:extLst>
          </c:dPt>
          <c:dPt>
            <c:idx val="3312"/>
            <c:bubble3D val="0"/>
            <c:extLst>
              <c:ext xmlns:c16="http://schemas.microsoft.com/office/drawing/2014/chart" uri="{C3380CC4-5D6E-409C-BE32-E72D297353CC}">
                <c16:uniqueId val="{0000067B-1B5B-4123-BB33-A567078A1666}"/>
              </c:ext>
            </c:extLst>
          </c:dPt>
          <c:dPt>
            <c:idx val="3314"/>
            <c:bubble3D val="0"/>
            <c:extLst>
              <c:ext xmlns:c16="http://schemas.microsoft.com/office/drawing/2014/chart" uri="{C3380CC4-5D6E-409C-BE32-E72D297353CC}">
                <c16:uniqueId val="{0000067C-1B5B-4123-BB33-A567078A1666}"/>
              </c:ext>
            </c:extLst>
          </c:dPt>
          <c:dPt>
            <c:idx val="3316"/>
            <c:bubble3D val="0"/>
            <c:extLst>
              <c:ext xmlns:c16="http://schemas.microsoft.com/office/drawing/2014/chart" uri="{C3380CC4-5D6E-409C-BE32-E72D297353CC}">
                <c16:uniqueId val="{0000067D-1B5B-4123-BB33-A567078A1666}"/>
              </c:ext>
            </c:extLst>
          </c:dPt>
          <c:dPt>
            <c:idx val="3318"/>
            <c:bubble3D val="0"/>
            <c:extLst>
              <c:ext xmlns:c16="http://schemas.microsoft.com/office/drawing/2014/chart" uri="{C3380CC4-5D6E-409C-BE32-E72D297353CC}">
                <c16:uniqueId val="{0000067E-1B5B-4123-BB33-A567078A1666}"/>
              </c:ext>
            </c:extLst>
          </c:dPt>
          <c:dPt>
            <c:idx val="3320"/>
            <c:bubble3D val="0"/>
            <c:extLst>
              <c:ext xmlns:c16="http://schemas.microsoft.com/office/drawing/2014/chart" uri="{C3380CC4-5D6E-409C-BE32-E72D297353CC}">
                <c16:uniqueId val="{0000067F-1B5B-4123-BB33-A567078A1666}"/>
              </c:ext>
            </c:extLst>
          </c:dPt>
          <c:dPt>
            <c:idx val="3322"/>
            <c:bubble3D val="0"/>
            <c:extLst>
              <c:ext xmlns:c16="http://schemas.microsoft.com/office/drawing/2014/chart" uri="{C3380CC4-5D6E-409C-BE32-E72D297353CC}">
                <c16:uniqueId val="{00000680-1B5B-4123-BB33-A567078A1666}"/>
              </c:ext>
            </c:extLst>
          </c:dPt>
          <c:dPt>
            <c:idx val="3324"/>
            <c:bubble3D val="0"/>
            <c:extLst>
              <c:ext xmlns:c16="http://schemas.microsoft.com/office/drawing/2014/chart" uri="{C3380CC4-5D6E-409C-BE32-E72D297353CC}">
                <c16:uniqueId val="{00000681-1B5B-4123-BB33-A567078A1666}"/>
              </c:ext>
            </c:extLst>
          </c:dPt>
          <c:dPt>
            <c:idx val="3326"/>
            <c:bubble3D val="0"/>
            <c:extLst>
              <c:ext xmlns:c16="http://schemas.microsoft.com/office/drawing/2014/chart" uri="{C3380CC4-5D6E-409C-BE32-E72D297353CC}">
                <c16:uniqueId val="{00000682-1B5B-4123-BB33-A567078A1666}"/>
              </c:ext>
            </c:extLst>
          </c:dPt>
          <c:dPt>
            <c:idx val="3328"/>
            <c:bubble3D val="0"/>
            <c:extLst>
              <c:ext xmlns:c16="http://schemas.microsoft.com/office/drawing/2014/chart" uri="{C3380CC4-5D6E-409C-BE32-E72D297353CC}">
                <c16:uniqueId val="{00000683-1B5B-4123-BB33-A567078A1666}"/>
              </c:ext>
            </c:extLst>
          </c:dPt>
          <c:dPt>
            <c:idx val="3330"/>
            <c:bubble3D val="0"/>
            <c:extLst>
              <c:ext xmlns:c16="http://schemas.microsoft.com/office/drawing/2014/chart" uri="{C3380CC4-5D6E-409C-BE32-E72D297353CC}">
                <c16:uniqueId val="{00000684-1B5B-4123-BB33-A567078A1666}"/>
              </c:ext>
            </c:extLst>
          </c:dPt>
          <c:dPt>
            <c:idx val="3332"/>
            <c:bubble3D val="0"/>
            <c:extLst>
              <c:ext xmlns:c16="http://schemas.microsoft.com/office/drawing/2014/chart" uri="{C3380CC4-5D6E-409C-BE32-E72D297353CC}">
                <c16:uniqueId val="{00000685-1B5B-4123-BB33-A567078A1666}"/>
              </c:ext>
            </c:extLst>
          </c:dPt>
          <c:dPt>
            <c:idx val="3334"/>
            <c:bubble3D val="0"/>
            <c:extLst>
              <c:ext xmlns:c16="http://schemas.microsoft.com/office/drawing/2014/chart" uri="{C3380CC4-5D6E-409C-BE32-E72D297353CC}">
                <c16:uniqueId val="{00000686-1B5B-4123-BB33-A567078A1666}"/>
              </c:ext>
            </c:extLst>
          </c:dPt>
          <c:dPt>
            <c:idx val="3336"/>
            <c:bubble3D val="0"/>
            <c:extLst>
              <c:ext xmlns:c16="http://schemas.microsoft.com/office/drawing/2014/chart" uri="{C3380CC4-5D6E-409C-BE32-E72D297353CC}">
                <c16:uniqueId val="{00000687-1B5B-4123-BB33-A567078A1666}"/>
              </c:ext>
            </c:extLst>
          </c:dPt>
          <c:dPt>
            <c:idx val="3338"/>
            <c:bubble3D val="0"/>
            <c:extLst>
              <c:ext xmlns:c16="http://schemas.microsoft.com/office/drawing/2014/chart" uri="{C3380CC4-5D6E-409C-BE32-E72D297353CC}">
                <c16:uniqueId val="{00000688-1B5B-4123-BB33-A567078A1666}"/>
              </c:ext>
            </c:extLst>
          </c:dPt>
          <c:dPt>
            <c:idx val="3340"/>
            <c:bubble3D val="0"/>
            <c:extLst>
              <c:ext xmlns:c16="http://schemas.microsoft.com/office/drawing/2014/chart" uri="{C3380CC4-5D6E-409C-BE32-E72D297353CC}">
                <c16:uniqueId val="{00000689-1B5B-4123-BB33-A567078A1666}"/>
              </c:ext>
            </c:extLst>
          </c:dPt>
          <c:dPt>
            <c:idx val="3342"/>
            <c:bubble3D val="0"/>
            <c:extLst>
              <c:ext xmlns:c16="http://schemas.microsoft.com/office/drawing/2014/chart" uri="{C3380CC4-5D6E-409C-BE32-E72D297353CC}">
                <c16:uniqueId val="{0000068A-1B5B-4123-BB33-A567078A1666}"/>
              </c:ext>
            </c:extLst>
          </c:dPt>
          <c:dPt>
            <c:idx val="3344"/>
            <c:bubble3D val="0"/>
            <c:extLst>
              <c:ext xmlns:c16="http://schemas.microsoft.com/office/drawing/2014/chart" uri="{C3380CC4-5D6E-409C-BE32-E72D297353CC}">
                <c16:uniqueId val="{0000068B-1B5B-4123-BB33-A567078A1666}"/>
              </c:ext>
            </c:extLst>
          </c:dPt>
          <c:dPt>
            <c:idx val="3346"/>
            <c:bubble3D val="0"/>
            <c:extLst>
              <c:ext xmlns:c16="http://schemas.microsoft.com/office/drawing/2014/chart" uri="{C3380CC4-5D6E-409C-BE32-E72D297353CC}">
                <c16:uniqueId val="{0000068C-1B5B-4123-BB33-A567078A1666}"/>
              </c:ext>
            </c:extLst>
          </c:dPt>
          <c:dPt>
            <c:idx val="3348"/>
            <c:bubble3D val="0"/>
            <c:extLst>
              <c:ext xmlns:c16="http://schemas.microsoft.com/office/drawing/2014/chart" uri="{C3380CC4-5D6E-409C-BE32-E72D297353CC}">
                <c16:uniqueId val="{0000068D-1B5B-4123-BB33-A567078A1666}"/>
              </c:ext>
            </c:extLst>
          </c:dPt>
          <c:dPt>
            <c:idx val="3350"/>
            <c:bubble3D val="0"/>
            <c:extLst>
              <c:ext xmlns:c16="http://schemas.microsoft.com/office/drawing/2014/chart" uri="{C3380CC4-5D6E-409C-BE32-E72D297353CC}">
                <c16:uniqueId val="{0000068E-1B5B-4123-BB33-A567078A1666}"/>
              </c:ext>
            </c:extLst>
          </c:dPt>
          <c:dPt>
            <c:idx val="3352"/>
            <c:bubble3D val="0"/>
            <c:extLst>
              <c:ext xmlns:c16="http://schemas.microsoft.com/office/drawing/2014/chart" uri="{C3380CC4-5D6E-409C-BE32-E72D297353CC}">
                <c16:uniqueId val="{0000068F-1B5B-4123-BB33-A567078A1666}"/>
              </c:ext>
            </c:extLst>
          </c:dPt>
          <c:dPt>
            <c:idx val="3354"/>
            <c:bubble3D val="0"/>
            <c:extLst>
              <c:ext xmlns:c16="http://schemas.microsoft.com/office/drawing/2014/chart" uri="{C3380CC4-5D6E-409C-BE32-E72D297353CC}">
                <c16:uniqueId val="{00000690-1B5B-4123-BB33-A567078A1666}"/>
              </c:ext>
            </c:extLst>
          </c:dPt>
          <c:dPt>
            <c:idx val="3356"/>
            <c:bubble3D val="0"/>
            <c:extLst>
              <c:ext xmlns:c16="http://schemas.microsoft.com/office/drawing/2014/chart" uri="{C3380CC4-5D6E-409C-BE32-E72D297353CC}">
                <c16:uniqueId val="{00000691-1B5B-4123-BB33-A567078A1666}"/>
              </c:ext>
            </c:extLst>
          </c:dPt>
          <c:dPt>
            <c:idx val="3358"/>
            <c:bubble3D val="0"/>
            <c:extLst>
              <c:ext xmlns:c16="http://schemas.microsoft.com/office/drawing/2014/chart" uri="{C3380CC4-5D6E-409C-BE32-E72D297353CC}">
                <c16:uniqueId val="{00000692-1B5B-4123-BB33-A567078A1666}"/>
              </c:ext>
            </c:extLst>
          </c:dPt>
          <c:dPt>
            <c:idx val="3360"/>
            <c:bubble3D val="0"/>
            <c:extLst>
              <c:ext xmlns:c16="http://schemas.microsoft.com/office/drawing/2014/chart" uri="{C3380CC4-5D6E-409C-BE32-E72D297353CC}">
                <c16:uniqueId val="{00000693-1B5B-4123-BB33-A567078A1666}"/>
              </c:ext>
            </c:extLst>
          </c:dPt>
          <c:dPt>
            <c:idx val="3362"/>
            <c:bubble3D val="0"/>
            <c:extLst>
              <c:ext xmlns:c16="http://schemas.microsoft.com/office/drawing/2014/chart" uri="{C3380CC4-5D6E-409C-BE32-E72D297353CC}">
                <c16:uniqueId val="{00000694-1B5B-4123-BB33-A567078A1666}"/>
              </c:ext>
            </c:extLst>
          </c:dPt>
          <c:dPt>
            <c:idx val="3364"/>
            <c:bubble3D val="0"/>
            <c:extLst>
              <c:ext xmlns:c16="http://schemas.microsoft.com/office/drawing/2014/chart" uri="{C3380CC4-5D6E-409C-BE32-E72D297353CC}">
                <c16:uniqueId val="{00000695-1B5B-4123-BB33-A567078A1666}"/>
              </c:ext>
            </c:extLst>
          </c:dPt>
          <c:dPt>
            <c:idx val="3366"/>
            <c:bubble3D val="0"/>
            <c:extLst>
              <c:ext xmlns:c16="http://schemas.microsoft.com/office/drawing/2014/chart" uri="{C3380CC4-5D6E-409C-BE32-E72D297353CC}">
                <c16:uniqueId val="{00000696-1B5B-4123-BB33-A567078A1666}"/>
              </c:ext>
            </c:extLst>
          </c:dPt>
          <c:dPt>
            <c:idx val="3368"/>
            <c:bubble3D val="0"/>
            <c:extLst>
              <c:ext xmlns:c16="http://schemas.microsoft.com/office/drawing/2014/chart" uri="{C3380CC4-5D6E-409C-BE32-E72D297353CC}">
                <c16:uniqueId val="{00000697-1B5B-4123-BB33-A567078A1666}"/>
              </c:ext>
            </c:extLst>
          </c:dPt>
          <c:dPt>
            <c:idx val="3370"/>
            <c:bubble3D val="0"/>
            <c:extLst>
              <c:ext xmlns:c16="http://schemas.microsoft.com/office/drawing/2014/chart" uri="{C3380CC4-5D6E-409C-BE32-E72D297353CC}">
                <c16:uniqueId val="{00000698-1B5B-4123-BB33-A567078A1666}"/>
              </c:ext>
            </c:extLst>
          </c:dPt>
          <c:dPt>
            <c:idx val="3372"/>
            <c:bubble3D val="0"/>
            <c:extLst>
              <c:ext xmlns:c16="http://schemas.microsoft.com/office/drawing/2014/chart" uri="{C3380CC4-5D6E-409C-BE32-E72D297353CC}">
                <c16:uniqueId val="{00000699-1B5B-4123-BB33-A567078A1666}"/>
              </c:ext>
            </c:extLst>
          </c:dPt>
          <c:dPt>
            <c:idx val="3374"/>
            <c:bubble3D val="0"/>
            <c:extLst>
              <c:ext xmlns:c16="http://schemas.microsoft.com/office/drawing/2014/chart" uri="{C3380CC4-5D6E-409C-BE32-E72D297353CC}">
                <c16:uniqueId val="{0000069A-1B5B-4123-BB33-A567078A1666}"/>
              </c:ext>
            </c:extLst>
          </c:dPt>
          <c:dPt>
            <c:idx val="3376"/>
            <c:bubble3D val="0"/>
            <c:extLst>
              <c:ext xmlns:c16="http://schemas.microsoft.com/office/drawing/2014/chart" uri="{C3380CC4-5D6E-409C-BE32-E72D297353CC}">
                <c16:uniqueId val="{0000069B-1B5B-4123-BB33-A567078A1666}"/>
              </c:ext>
            </c:extLst>
          </c:dPt>
          <c:dPt>
            <c:idx val="3378"/>
            <c:bubble3D val="0"/>
            <c:extLst>
              <c:ext xmlns:c16="http://schemas.microsoft.com/office/drawing/2014/chart" uri="{C3380CC4-5D6E-409C-BE32-E72D297353CC}">
                <c16:uniqueId val="{0000069C-1B5B-4123-BB33-A567078A1666}"/>
              </c:ext>
            </c:extLst>
          </c:dPt>
          <c:dPt>
            <c:idx val="3380"/>
            <c:bubble3D val="0"/>
            <c:extLst>
              <c:ext xmlns:c16="http://schemas.microsoft.com/office/drawing/2014/chart" uri="{C3380CC4-5D6E-409C-BE32-E72D297353CC}">
                <c16:uniqueId val="{0000069D-1B5B-4123-BB33-A567078A1666}"/>
              </c:ext>
            </c:extLst>
          </c:dPt>
          <c:dPt>
            <c:idx val="3382"/>
            <c:bubble3D val="0"/>
            <c:extLst>
              <c:ext xmlns:c16="http://schemas.microsoft.com/office/drawing/2014/chart" uri="{C3380CC4-5D6E-409C-BE32-E72D297353CC}">
                <c16:uniqueId val="{0000069E-1B5B-4123-BB33-A567078A1666}"/>
              </c:ext>
            </c:extLst>
          </c:dPt>
          <c:dPt>
            <c:idx val="3384"/>
            <c:bubble3D val="0"/>
            <c:extLst>
              <c:ext xmlns:c16="http://schemas.microsoft.com/office/drawing/2014/chart" uri="{C3380CC4-5D6E-409C-BE32-E72D297353CC}">
                <c16:uniqueId val="{0000069F-1B5B-4123-BB33-A567078A1666}"/>
              </c:ext>
            </c:extLst>
          </c:dPt>
          <c:dPt>
            <c:idx val="3386"/>
            <c:bubble3D val="0"/>
            <c:extLst>
              <c:ext xmlns:c16="http://schemas.microsoft.com/office/drawing/2014/chart" uri="{C3380CC4-5D6E-409C-BE32-E72D297353CC}">
                <c16:uniqueId val="{000006A0-1B5B-4123-BB33-A567078A1666}"/>
              </c:ext>
            </c:extLst>
          </c:dPt>
          <c:dPt>
            <c:idx val="3388"/>
            <c:bubble3D val="0"/>
            <c:extLst>
              <c:ext xmlns:c16="http://schemas.microsoft.com/office/drawing/2014/chart" uri="{C3380CC4-5D6E-409C-BE32-E72D297353CC}">
                <c16:uniqueId val="{000006A1-1B5B-4123-BB33-A567078A1666}"/>
              </c:ext>
            </c:extLst>
          </c:dPt>
          <c:dPt>
            <c:idx val="3390"/>
            <c:bubble3D val="0"/>
            <c:extLst>
              <c:ext xmlns:c16="http://schemas.microsoft.com/office/drawing/2014/chart" uri="{C3380CC4-5D6E-409C-BE32-E72D297353CC}">
                <c16:uniqueId val="{000006A2-1B5B-4123-BB33-A567078A1666}"/>
              </c:ext>
            </c:extLst>
          </c:dPt>
          <c:dPt>
            <c:idx val="3392"/>
            <c:bubble3D val="0"/>
            <c:extLst>
              <c:ext xmlns:c16="http://schemas.microsoft.com/office/drawing/2014/chart" uri="{C3380CC4-5D6E-409C-BE32-E72D297353CC}">
                <c16:uniqueId val="{000006A3-1B5B-4123-BB33-A567078A1666}"/>
              </c:ext>
            </c:extLst>
          </c:dPt>
          <c:dPt>
            <c:idx val="3394"/>
            <c:bubble3D val="0"/>
            <c:extLst>
              <c:ext xmlns:c16="http://schemas.microsoft.com/office/drawing/2014/chart" uri="{C3380CC4-5D6E-409C-BE32-E72D297353CC}">
                <c16:uniqueId val="{000006A4-1B5B-4123-BB33-A567078A1666}"/>
              </c:ext>
            </c:extLst>
          </c:dPt>
          <c:dPt>
            <c:idx val="3396"/>
            <c:bubble3D val="0"/>
            <c:extLst>
              <c:ext xmlns:c16="http://schemas.microsoft.com/office/drawing/2014/chart" uri="{C3380CC4-5D6E-409C-BE32-E72D297353CC}">
                <c16:uniqueId val="{000006A5-1B5B-4123-BB33-A567078A1666}"/>
              </c:ext>
            </c:extLst>
          </c:dPt>
          <c:dPt>
            <c:idx val="3398"/>
            <c:bubble3D val="0"/>
            <c:extLst>
              <c:ext xmlns:c16="http://schemas.microsoft.com/office/drawing/2014/chart" uri="{C3380CC4-5D6E-409C-BE32-E72D297353CC}">
                <c16:uniqueId val="{000006A6-1B5B-4123-BB33-A567078A1666}"/>
              </c:ext>
            </c:extLst>
          </c:dPt>
          <c:dPt>
            <c:idx val="3400"/>
            <c:bubble3D val="0"/>
            <c:extLst>
              <c:ext xmlns:c16="http://schemas.microsoft.com/office/drawing/2014/chart" uri="{C3380CC4-5D6E-409C-BE32-E72D297353CC}">
                <c16:uniqueId val="{000006A7-1B5B-4123-BB33-A567078A1666}"/>
              </c:ext>
            </c:extLst>
          </c:dPt>
          <c:dPt>
            <c:idx val="3402"/>
            <c:bubble3D val="0"/>
            <c:extLst>
              <c:ext xmlns:c16="http://schemas.microsoft.com/office/drawing/2014/chart" uri="{C3380CC4-5D6E-409C-BE32-E72D297353CC}">
                <c16:uniqueId val="{000006A8-1B5B-4123-BB33-A567078A1666}"/>
              </c:ext>
            </c:extLst>
          </c:dPt>
          <c:dPt>
            <c:idx val="3404"/>
            <c:bubble3D val="0"/>
            <c:extLst>
              <c:ext xmlns:c16="http://schemas.microsoft.com/office/drawing/2014/chart" uri="{C3380CC4-5D6E-409C-BE32-E72D297353CC}">
                <c16:uniqueId val="{000006A9-1B5B-4123-BB33-A567078A1666}"/>
              </c:ext>
            </c:extLst>
          </c:dPt>
          <c:dPt>
            <c:idx val="3406"/>
            <c:bubble3D val="0"/>
            <c:extLst>
              <c:ext xmlns:c16="http://schemas.microsoft.com/office/drawing/2014/chart" uri="{C3380CC4-5D6E-409C-BE32-E72D297353CC}">
                <c16:uniqueId val="{000006AA-1B5B-4123-BB33-A567078A1666}"/>
              </c:ext>
            </c:extLst>
          </c:dPt>
          <c:dPt>
            <c:idx val="3408"/>
            <c:bubble3D val="0"/>
            <c:extLst>
              <c:ext xmlns:c16="http://schemas.microsoft.com/office/drawing/2014/chart" uri="{C3380CC4-5D6E-409C-BE32-E72D297353CC}">
                <c16:uniqueId val="{000006AB-1B5B-4123-BB33-A567078A1666}"/>
              </c:ext>
            </c:extLst>
          </c:dPt>
          <c:dPt>
            <c:idx val="3410"/>
            <c:bubble3D val="0"/>
            <c:extLst>
              <c:ext xmlns:c16="http://schemas.microsoft.com/office/drawing/2014/chart" uri="{C3380CC4-5D6E-409C-BE32-E72D297353CC}">
                <c16:uniqueId val="{000006AC-1B5B-4123-BB33-A567078A1666}"/>
              </c:ext>
            </c:extLst>
          </c:dPt>
          <c:dPt>
            <c:idx val="3412"/>
            <c:bubble3D val="0"/>
            <c:extLst>
              <c:ext xmlns:c16="http://schemas.microsoft.com/office/drawing/2014/chart" uri="{C3380CC4-5D6E-409C-BE32-E72D297353CC}">
                <c16:uniqueId val="{000006AD-1B5B-4123-BB33-A567078A1666}"/>
              </c:ext>
            </c:extLst>
          </c:dPt>
          <c:dPt>
            <c:idx val="3414"/>
            <c:bubble3D val="0"/>
            <c:extLst>
              <c:ext xmlns:c16="http://schemas.microsoft.com/office/drawing/2014/chart" uri="{C3380CC4-5D6E-409C-BE32-E72D297353CC}">
                <c16:uniqueId val="{000006AE-1B5B-4123-BB33-A567078A1666}"/>
              </c:ext>
            </c:extLst>
          </c:dPt>
          <c:dPt>
            <c:idx val="3416"/>
            <c:bubble3D val="0"/>
            <c:extLst>
              <c:ext xmlns:c16="http://schemas.microsoft.com/office/drawing/2014/chart" uri="{C3380CC4-5D6E-409C-BE32-E72D297353CC}">
                <c16:uniqueId val="{000006AF-1B5B-4123-BB33-A567078A1666}"/>
              </c:ext>
            </c:extLst>
          </c:dPt>
          <c:dPt>
            <c:idx val="3418"/>
            <c:bubble3D val="0"/>
            <c:extLst>
              <c:ext xmlns:c16="http://schemas.microsoft.com/office/drawing/2014/chart" uri="{C3380CC4-5D6E-409C-BE32-E72D297353CC}">
                <c16:uniqueId val="{000006B0-1B5B-4123-BB33-A567078A1666}"/>
              </c:ext>
            </c:extLst>
          </c:dPt>
          <c:dPt>
            <c:idx val="3420"/>
            <c:bubble3D val="0"/>
            <c:extLst>
              <c:ext xmlns:c16="http://schemas.microsoft.com/office/drawing/2014/chart" uri="{C3380CC4-5D6E-409C-BE32-E72D297353CC}">
                <c16:uniqueId val="{000006B1-1B5B-4123-BB33-A567078A1666}"/>
              </c:ext>
            </c:extLst>
          </c:dPt>
          <c:dPt>
            <c:idx val="3422"/>
            <c:bubble3D val="0"/>
            <c:extLst>
              <c:ext xmlns:c16="http://schemas.microsoft.com/office/drawing/2014/chart" uri="{C3380CC4-5D6E-409C-BE32-E72D297353CC}">
                <c16:uniqueId val="{000006B2-1B5B-4123-BB33-A567078A1666}"/>
              </c:ext>
            </c:extLst>
          </c:dPt>
          <c:dPt>
            <c:idx val="3424"/>
            <c:bubble3D val="0"/>
            <c:extLst>
              <c:ext xmlns:c16="http://schemas.microsoft.com/office/drawing/2014/chart" uri="{C3380CC4-5D6E-409C-BE32-E72D297353CC}">
                <c16:uniqueId val="{000006B3-1B5B-4123-BB33-A567078A1666}"/>
              </c:ext>
            </c:extLst>
          </c:dPt>
          <c:dPt>
            <c:idx val="3426"/>
            <c:bubble3D val="0"/>
            <c:extLst>
              <c:ext xmlns:c16="http://schemas.microsoft.com/office/drawing/2014/chart" uri="{C3380CC4-5D6E-409C-BE32-E72D297353CC}">
                <c16:uniqueId val="{000006B4-1B5B-4123-BB33-A567078A1666}"/>
              </c:ext>
            </c:extLst>
          </c:dPt>
          <c:dPt>
            <c:idx val="3428"/>
            <c:bubble3D val="0"/>
            <c:extLst>
              <c:ext xmlns:c16="http://schemas.microsoft.com/office/drawing/2014/chart" uri="{C3380CC4-5D6E-409C-BE32-E72D297353CC}">
                <c16:uniqueId val="{000006B5-1B5B-4123-BB33-A567078A1666}"/>
              </c:ext>
            </c:extLst>
          </c:dPt>
          <c:dPt>
            <c:idx val="3430"/>
            <c:bubble3D val="0"/>
            <c:extLst>
              <c:ext xmlns:c16="http://schemas.microsoft.com/office/drawing/2014/chart" uri="{C3380CC4-5D6E-409C-BE32-E72D297353CC}">
                <c16:uniqueId val="{000006B6-1B5B-4123-BB33-A567078A1666}"/>
              </c:ext>
            </c:extLst>
          </c:dPt>
          <c:dPt>
            <c:idx val="3432"/>
            <c:bubble3D val="0"/>
            <c:extLst>
              <c:ext xmlns:c16="http://schemas.microsoft.com/office/drawing/2014/chart" uri="{C3380CC4-5D6E-409C-BE32-E72D297353CC}">
                <c16:uniqueId val="{000006B7-1B5B-4123-BB33-A567078A1666}"/>
              </c:ext>
            </c:extLst>
          </c:dPt>
          <c:dPt>
            <c:idx val="3434"/>
            <c:bubble3D val="0"/>
            <c:extLst>
              <c:ext xmlns:c16="http://schemas.microsoft.com/office/drawing/2014/chart" uri="{C3380CC4-5D6E-409C-BE32-E72D297353CC}">
                <c16:uniqueId val="{000006B8-1B5B-4123-BB33-A567078A1666}"/>
              </c:ext>
            </c:extLst>
          </c:dPt>
          <c:dPt>
            <c:idx val="3436"/>
            <c:bubble3D val="0"/>
            <c:extLst>
              <c:ext xmlns:c16="http://schemas.microsoft.com/office/drawing/2014/chart" uri="{C3380CC4-5D6E-409C-BE32-E72D297353CC}">
                <c16:uniqueId val="{000006B9-1B5B-4123-BB33-A567078A1666}"/>
              </c:ext>
            </c:extLst>
          </c:dPt>
          <c:dPt>
            <c:idx val="3438"/>
            <c:bubble3D val="0"/>
            <c:extLst>
              <c:ext xmlns:c16="http://schemas.microsoft.com/office/drawing/2014/chart" uri="{C3380CC4-5D6E-409C-BE32-E72D297353CC}">
                <c16:uniqueId val="{000006BA-1B5B-4123-BB33-A567078A1666}"/>
              </c:ext>
            </c:extLst>
          </c:dPt>
          <c:dPt>
            <c:idx val="3440"/>
            <c:bubble3D val="0"/>
            <c:extLst>
              <c:ext xmlns:c16="http://schemas.microsoft.com/office/drawing/2014/chart" uri="{C3380CC4-5D6E-409C-BE32-E72D297353CC}">
                <c16:uniqueId val="{000006BB-1B5B-4123-BB33-A567078A1666}"/>
              </c:ext>
            </c:extLst>
          </c:dPt>
          <c:dPt>
            <c:idx val="3442"/>
            <c:bubble3D val="0"/>
            <c:extLst>
              <c:ext xmlns:c16="http://schemas.microsoft.com/office/drawing/2014/chart" uri="{C3380CC4-5D6E-409C-BE32-E72D297353CC}">
                <c16:uniqueId val="{000006BC-1B5B-4123-BB33-A567078A1666}"/>
              </c:ext>
            </c:extLst>
          </c:dPt>
          <c:dPt>
            <c:idx val="3444"/>
            <c:bubble3D val="0"/>
            <c:extLst>
              <c:ext xmlns:c16="http://schemas.microsoft.com/office/drawing/2014/chart" uri="{C3380CC4-5D6E-409C-BE32-E72D297353CC}">
                <c16:uniqueId val="{000006BD-1B5B-4123-BB33-A567078A1666}"/>
              </c:ext>
            </c:extLst>
          </c:dPt>
          <c:dPt>
            <c:idx val="3446"/>
            <c:bubble3D val="0"/>
            <c:extLst>
              <c:ext xmlns:c16="http://schemas.microsoft.com/office/drawing/2014/chart" uri="{C3380CC4-5D6E-409C-BE32-E72D297353CC}">
                <c16:uniqueId val="{000006BE-1B5B-4123-BB33-A567078A1666}"/>
              </c:ext>
            </c:extLst>
          </c:dPt>
          <c:dPt>
            <c:idx val="3448"/>
            <c:bubble3D val="0"/>
            <c:extLst>
              <c:ext xmlns:c16="http://schemas.microsoft.com/office/drawing/2014/chart" uri="{C3380CC4-5D6E-409C-BE32-E72D297353CC}">
                <c16:uniqueId val="{000006BF-1B5B-4123-BB33-A567078A1666}"/>
              </c:ext>
            </c:extLst>
          </c:dPt>
          <c:dPt>
            <c:idx val="3450"/>
            <c:bubble3D val="0"/>
            <c:extLst>
              <c:ext xmlns:c16="http://schemas.microsoft.com/office/drawing/2014/chart" uri="{C3380CC4-5D6E-409C-BE32-E72D297353CC}">
                <c16:uniqueId val="{000006C0-1B5B-4123-BB33-A567078A1666}"/>
              </c:ext>
            </c:extLst>
          </c:dPt>
          <c:dPt>
            <c:idx val="3452"/>
            <c:bubble3D val="0"/>
            <c:extLst>
              <c:ext xmlns:c16="http://schemas.microsoft.com/office/drawing/2014/chart" uri="{C3380CC4-5D6E-409C-BE32-E72D297353CC}">
                <c16:uniqueId val="{000006C1-1B5B-4123-BB33-A567078A1666}"/>
              </c:ext>
            </c:extLst>
          </c:dPt>
          <c:dPt>
            <c:idx val="3454"/>
            <c:bubble3D val="0"/>
            <c:extLst>
              <c:ext xmlns:c16="http://schemas.microsoft.com/office/drawing/2014/chart" uri="{C3380CC4-5D6E-409C-BE32-E72D297353CC}">
                <c16:uniqueId val="{000006C2-1B5B-4123-BB33-A567078A1666}"/>
              </c:ext>
            </c:extLst>
          </c:dPt>
          <c:dPt>
            <c:idx val="3456"/>
            <c:bubble3D val="0"/>
            <c:extLst>
              <c:ext xmlns:c16="http://schemas.microsoft.com/office/drawing/2014/chart" uri="{C3380CC4-5D6E-409C-BE32-E72D297353CC}">
                <c16:uniqueId val="{000006C3-1B5B-4123-BB33-A567078A1666}"/>
              </c:ext>
            </c:extLst>
          </c:dPt>
          <c:dPt>
            <c:idx val="3458"/>
            <c:bubble3D val="0"/>
            <c:extLst>
              <c:ext xmlns:c16="http://schemas.microsoft.com/office/drawing/2014/chart" uri="{C3380CC4-5D6E-409C-BE32-E72D297353CC}">
                <c16:uniqueId val="{000006C4-1B5B-4123-BB33-A567078A1666}"/>
              </c:ext>
            </c:extLst>
          </c:dPt>
          <c:dPt>
            <c:idx val="3460"/>
            <c:bubble3D val="0"/>
            <c:extLst>
              <c:ext xmlns:c16="http://schemas.microsoft.com/office/drawing/2014/chart" uri="{C3380CC4-5D6E-409C-BE32-E72D297353CC}">
                <c16:uniqueId val="{000006C5-1B5B-4123-BB33-A567078A1666}"/>
              </c:ext>
            </c:extLst>
          </c:dPt>
          <c:dPt>
            <c:idx val="3462"/>
            <c:bubble3D val="0"/>
            <c:extLst>
              <c:ext xmlns:c16="http://schemas.microsoft.com/office/drawing/2014/chart" uri="{C3380CC4-5D6E-409C-BE32-E72D297353CC}">
                <c16:uniqueId val="{000006C6-1B5B-4123-BB33-A567078A1666}"/>
              </c:ext>
            </c:extLst>
          </c:dPt>
          <c:dPt>
            <c:idx val="3464"/>
            <c:bubble3D val="0"/>
            <c:extLst>
              <c:ext xmlns:c16="http://schemas.microsoft.com/office/drawing/2014/chart" uri="{C3380CC4-5D6E-409C-BE32-E72D297353CC}">
                <c16:uniqueId val="{000006C7-1B5B-4123-BB33-A567078A1666}"/>
              </c:ext>
            </c:extLst>
          </c:dPt>
          <c:dPt>
            <c:idx val="3466"/>
            <c:bubble3D val="0"/>
            <c:extLst>
              <c:ext xmlns:c16="http://schemas.microsoft.com/office/drawing/2014/chart" uri="{C3380CC4-5D6E-409C-BE32-E72D297353CC}">
                <c16:uniqueId val="{000006C8-1B5B-4123-BB33-A567078A1666}"/>
              </c:ext>
            </c:extLst>
          </c:dPt>
          <c:dPt>
            <c:idx val="3468"/>
            <c:bubble3D val="0"/>
            <c:extLst>
              <c:ext xmlns:c16="http://schemas.microsoft.com/office/drawing/2014/chart" uri="{C3380CC4-5D6E-409C-BE32-E72D297353CC}">
                <c16:uniqueId val="{000006C9-1B5B-4123-BB33-A567078A1666}"/>
              </c:ext>
            </c:extLst>
          </c:dPt>
          <c:dPt>
            <c:idx val="3470"/>
            <c:bubble3D val="0"/>
            <c:extLst>
              <c:ext xmlns:c16="http://schemas.microsoft.com/office/drawing/2014/chart" uri="{C3380CC4-5D6E-409C-BE32-E72D297353CC}">
                <c16:uniqueId val="{000006CA-1B5B-4123-BB33-A567078A1666}"/>
              </c:ext>
            </c:extLst>
          </c:dPt>
          <c:dPt>
            <c:idx val="3472"/>
            <c:bubble3D val="0"/>
            <c:extLst>
              <c:ext xmlns:c16="http://schemas.microsoft.com/office/drawing/2014/chart" uri="{C3380CC4-5D6E-409C-BE32-E72D297353CC}">
                <c16:uniqueId val="{000006CB-1B5B-4123-BB33-A567078A1666}"/>
              </c:ext>
            </c:extLst>
          </c:dPt>
          <c:dPt>
            <c:idx val="3474"/>
            <c:bubble3D val="0"/>
            <c:extLst>
              <c:ext xmlns:c16="http://schemas.microsoft.com/office/drawing/2014/chart" uri="{C3380CC4-5D6E-409C-BE32-E72D297353CC}">
                <c16:uniqueId val="{000006CC-1B5B-4123-BB33-A567078A1666}"/>
              </c:ext>
            </c:extLst>
          </c:dPt>
          <c:dPt>
            <c:idx val="3476"/>
            <c:bubble3D val="0"/>
            <c:extLst>
              <c:ext xmlns:c16="http://schemas.microsoft.com/office/drawing/2014/chart" uri="{C3380CC4-5D6E-409C-BE32-E72D297353CC}">
                <c16:uniqueId val="{000006CD-1B5B-4123-BB33-A567078A1666}"/>
              </c:ext>
            </c:extLst>
          </c:dPt>
          <c:dPt>
            <c:idx val="3478"/>
            <c:bubble3D val="0"/>
            <c:extLst>
              <c:ext xmlns:c16="http://schemas.microsoft.com/office/drawing/2014/chart" uri="{C3380CC4-5D6E-409C-BE32-E72D297353CC}">
                <c16:uniqueId val="{000006CE-1B5B-4123-BB33-A567078A1666}"/>
              </c:ext>
            </c:extLst>
          </c:dPt>
          <c:dPt>
            <c:idx val="3480"/>
            <c:bubble3D val="0"/>
            <c:extLst>
              <c:ext xmlns:c16="http://schemas.microsoft.com/office/drawing/2014/chart" uri="{C3380CC4-5D6E-409C-BE32-E72D297353CC}">
                <c16:uniqueId val="{000006CF-1B5B-4123-BB33-A567078A1666}"/>
              </c:ext>
            </c:extLst>
          </c:dPt>
          <c:dPt>
            <c:idx val="3482"/>
            <c:bubble3D val="0"/>
            <c:extLst>
              <c:ext xmlns:c16="http://schemas.microsoft.com/office/drawing/2014/chart" uri="{C3380CC4-5D6E-409C-BE32-E72D297353CC}">
                <c16:uniqueId val="{000006D0-1B5B-4123-BB33-A567078A1666}"/>
              </c:ext>
            </c:extLst>
          </c:dPt>
          <c:dPt>
            <c:idx val="3484"/>
            <c:bubble3D val="0"/>
            <c:extLst>
              <c:ext xmlns:c16="http://schemas.microsoft.com/office/drawing/2014/chart" uri="{C3380CC4-5D6E-409C-BE32-E72D297353CC}">
                <c16:uniqueId val="{000006D1-1B5B-4123-BB33-A567078A1666}"/>
              </c:ext>
            </c:extLst>
          </c:dPt>
          <c:dPt>
            <c:idx val="3486"/>
            <c:bubble3D val="0"/>
            <c:extLst>
              <c:ext xmlns:c16="http://schemas.microsoft.com/office/drawing/2014/chart" uri="{C3380CC4-5D6E-409C-BE32-E72D297353CC}">
                <c16:uniqueId val="{000006D2-1B5B-4123-BB33-A567078A1666}"/>
              </c:ext>
            </c:extLst>
          </c:dPt>
          <c:dPt>
            <c:idx val="3488"/>
            <c:bubble3D val="0"/>
            <c:extLst>
              <c:ext xmlns:c16="http://schemas.microsoft.com/office/drawing/2014/chart" uri="{C3380CC4-5D6E-409C-BE32-E72D297353CC}">
                <c16:uniqueId val="{000006D3-1B5B-4123-BB33-A567078A1666}"/>
              </c:ext>
            </c:extLst>
          </c:dPt>
          <c:dPt>
            <c:idx val="3490"/>
            <c:bubble3D val="0"/>
            <c:extLst>
              <c:ext xmlns:c16="http://schemas.microsoft.com/office/drawing/2014/chart" uri="{C3380CC4-5D6E-409C-BE32-E72D297353CC}">
                <c16:uniqueId val="{000006D4-1B5B-4123-BB33-A567078A1666}"/>
              </c:ext>
            </c:extLst>
          </c:dPt>
          <c:dPt>
            <c:idx val="3492"/>
            <c:bubble3D val="0"/>
            <c:extLst>
              <c:ext xmlns:c16="http://schemas.microsoft.com/office/drawing/2014/chart" uri="{C3380CC4-5D6E-409C-BE32-E72D297353CC}">
                <c16:uniqueId val="{000006D5-1B5B-4123-BB33-A567078A1666}"/>
              </c:ext>
            </c:extLst>
          </c:dPt>
          <c:dPt>
            <c:idx val="3494"/>
            <c:bubble3D val="0"/>
            <c:extLst>
              <c:ext xmlns:c16="http://schemas.microsoft.com/office/drawing/2014/chart" uri="{C3380CC4-5D6E-409C-BE32-E72D297353CC}">
                <c16:uniqueId val="{000006D6-1B5B-4123-BB33-A567078A1666}"/>
              </c:ext>
            </c:extLst>
          </c:dPt>
          <c:dPt>
            <c:idx val="3496"/>
            <c:bubble3D val="0"/>
            <c:extLst>
              <c:ext xmlns:c16="http://schemas.microsoft.com/office/drawing/2014/chart" uri="{C3380CC4-5D6E-409C-BE32-E72D297353CC}">
                <c16:uniqueId val="{000006D7-1B5B-4123-BB33-A567078A1666}"/>
              </c:ext>
            </c:extLst>
          </c:dPt>
          <c:dPt>
            <c:idx val="3498"/>
            <c:bubble3D val="0"/>
            <c:extLst>
              <c:ext xmlns:c16="http://schemas.microsoft.com/office/drawing/2014/chart" uri="{C3380CC4-5D6E-409C-BE32-E72D297353CC}">
                <c16:uniqueId val="{000006D8-1B5B-4123-BB33-A567078A1666}"/>
              </c:ext>
            </c:extLst>
          </c:dPt>
          <c:dPt>
            <c:idx val="3500"/>
            <c:bubble3D val="0"/>
            <c:extLst>
              <c:ext xmlns:c16="http://schemas.microsoft.com/office/drawing/2014/chart" uri="{C3380CC4-5D6E-409C-BE32-E72D297353CC}">
                <c16:uniqueId val="{000006D9-1B5B-4123-BB33-A567078A1666}"/>
              </c:ext>
            </c:extLst>
          </c:dPt>
          <c:dPt>
            <c:idx val="3502"/>
            <c:bubble3D val="0"/>
            <c:extLst>
              <c:ext xmlns:c16="http://schemas.microsoft.com/office/drawing/2014/chart" uri="{C3380CC4-5D6E-409C-BE32-E72D297353CC}">
                <c16:uniqueId val="{000006DA-1B5B-4123-BB33-A567078A1666}"/>
              </c:ext>
            </c:extLst>
          </c:dPt>
          <c:dPt>
            <c:idx val="3504"/>
            <c:bubble3D val="0"/>
            <c:extLst>
              <c:ext xmlns:c16="http://schemas.microsoft.com/office/drawing/2014/chart" uri="{C3380CC4-5D6E-409C-BE32-E72D297353CC}">
                <c16:uniqueId val="{000006DB-1B5B-4123-BB33-A567078A1666}"/>
              </c:ext>
            </c:extLst>
          </c:dPt>
          <c:dPt>
            <c:idx val="3506"/>
            <c:bubble3D val="0"/>
            <c:extLst>
              <c:ext xmlns:c16="http://schemas.microsoft.com/office/drawing/2014/chart" uri="{C3380CC4-5D6E-409C-BE32-E72D297353CC}">
                <c16:uniqueId val="{000006DC-1B5B-4123-BB33-A567078A1666}"/>
              </c:ext>
            </c:extLst>
          </c:dPt>
          <c:dPt>
            <c:idx val="3508"/>
            <c:bubble3D val="0"/>
            <c:extLst>
              <c:ext xmlns:c16="http://schemas.microsoft.com/office/drawing/2014/chart" uri="{C3380CC4-5D6E-409C-BE32-E72D297353CC}">
                <c16:uniqueId val="{000006DD-1B5B-4123-BB33-A567078A1666}"/>
              </c:ext>
            </c:extLst>
          </c:dPt>
          <c:dPt>
            <c:idx val="3510"/>
            <c:bubble3D val="0"/>
            <c:extLst>
              <c:ext xmlns:c16="http://schemas.microsoft.com/office/drawing/2014/chart" uri="{C3380CC4-5D6E-409C-BE32-E72D297353CC}">
                <c16:uniqueId val="{000006DE-1B5B-4123-BB33-A567078A1666}"/>
              </c:ext>
            </c:extLst>
          </c:dPt>
          <c:dPt>
            <c:idx val="3512"/>
            <c:bubble3D val="0"/>
            <c:extLst>
              <c:ext xmlns:c16="http://schemas.microsoft.com/office/drawing/2014/chart" uri="{C3380CC4-5D6E-409C-BE32-E72D297353CC}">
                <c16:uniqueId val="{000006DF-1B5B-4123-BB33-A567078A1666}"/>
              </c:ext>
            </c:extLst>
          </c:dPt>
          <c:dPt>
            <c:idx val="3514"/>
            <c:bubble3D val="0"/>
            <c:extLst>
              <c:ext xmlns:c16="http://schemas.microsoft.com/office/drawing/2014/chart" uri="{C3380CC4-5D6E-409C-BE32-E72D297353CC}">
                <c16:uniqueId val="{000006E0-1B5B-4123-BB33-A567078A1666}"/>
              </c:ext>
            </c:extLst>
          </c:dPt>
          <c:dPt>
            <c:idx val="3516"/>
            <c:bubble3D val="0"/>
            <c:extLst>
              <c:ext xmlns:c16="http://schemas.microsoft.com/office/drawing/2014/chart" uri="{C3380CC4-5D6E-409C-BE32-E72D297353CC}">
                <c16:uniqueId val="{000006E1-1B5B-4123-BB33-A567078A1666}"/>
              </c:ext>
            </c:extLst>
          </c:dPt>
          <c:dPt>
            <c:idx val="3518"/>
            <c:bubble3D val="0"/>
            <c:extLst>
              <c:ext xmlns:c16="http://schemas.microsoft.com/office/drawing/2014/chart" uri="{C3380CC4-5D6E-409C-BE32-E72D297353CC}">
                <c16:uniqueId val="{000006E2-1B5B-4123-BB33-A567078A1666}"/>
              </c:ext>
            </c:extLst>
          </c:dPt>
          <c:dPt>
            <c:idx val="3520"/>
            <c:bubble3D val="0"/>
            <c:extLst>
              <c:ext xmlns:c16="http://schemas.microsoft.com/office/drawing/2014/chart" uri="{C3380CC4-5D6E-409C-BE32-E72D297353CC}">
                <c16:uniqueId val="{000006E3-1B5B-4123-BB33-A567078A1666}"/>
              </c:ext>
            </c:extLst>
          </c:dPt>
          <c:dPt>
            <c:idx val="3522"/>
            <c:bubble3D val="0"/>
            <c:extLst>
              <c:ext xmlns:c16="http://schemas.microsoft.com/office/drawing/2014/chart" uri="{C3380CC4-5D6E-409C-BE32-E72D297353CC}">
                <c16:uniqueId val="{000006E4-1B5B-4123-BB33-A567078A1666}"/>
              </c:ext>
            </c:extLst>
          </c:dPt>
          <c:dPt>
            <c:idx val="3524"/>
            <c:bubble3D val="0"/>
            <c:extLst>
              <c:ext xmlns:c16="http://schemas.microsoft.com/office/drawing/2014/chart" uri="{C3380CC4-5D6E-409C-BE32-E72D297353CC}">
                <c16:uniqueId val="{000006E5-1B5B-4123-BB33-A567078A1666}"/>
              </c:ext>
            </c:extLst>
          </c:dPt>
          <c:dPt>
            <c:idx val="3526"/>
            <c:bubble3D val="0"/>
            <c:extLst>
              <c:ext xmlns:c16="http://schemas.microsoft.com/office/drawing/2014/chart" uri="{C3380CC4-5D6E-409C-BE32-E72D297353CC}">
                <c16:uniqueId val="{000006E6-1B5B-4123-BB33-A567078A1666}"/>
              </c:ext>
            </c:extLst>
          </c:dPt>
          <c:dPt>
            <c:idx val="3528"/>
            <c:bubble3D val="0"/>
            <c:extLst>
              <c:ext xmlns:c16="http://schemas.microsoft.com/office/drawing/2014/chart" uri="{C3380CC4-5D6E-409C-BE32-E72D297353CC}">
                <c16:uniqueId val="{000006E7-1B5B-4123-BB33-A567078A1666}"/>
              </c:ext>
            </c:extLst>
          </c:dPt>
          <c:dPt>
            <c:idx val="3530"/>
            <c:bubble3D val="0"/>
            <c:extLst>
              <c:ext xmlns:c16="http://schemas.microsoft.com/office/drawing/2014/chart" uri="{C3380CC4-5D6E-409C-BE32-E72D297353CC}">
                <c16:uniqueId val="{000006E8-1B5B-4123-BB33-A567078A1666}"/>
              </c:ext>
            </c:extLst>
          </c:dPt>
          <c:dPt>
            <c:idx val="3532"/>
            <c:bubble3D val="0"/>
            <c:extLst>
              <c:ext xmlns:c16="http://schemas.microsoft.com/office/drawing/2014/chart" uri="{C3380CC4-5D6E-409C-BE32-E72D297353CC}">
                <c16:uniqueId val="{000006E9-1B5B-4123-BB33-A567078A1666}"/>
              </c:ext>
            </c:extLst>
          </c:dPt>
          <c:dPt>
            <c:idx val="3534"/>
            <c:bubble3D val="0"/>
            <c:extLst>
              <c:ext xmlns:c16="http://schemas.microsoft.com/office/drawing/2014/chart" uri="{C3380CC4-5D6E-409C-BE32-E72D297353CC}">
                <c16:uniqueId val="{000006EA-1B5B-4123-BB33-A567078A1666}"/>
              </c:ext>
            </c:extLst>
          </c:dPt>
          <c:dPt>
            <c:idx val="3536"/>
            <c:bubble3D val="0"/>
            <c:extLst>
              <c:ext xmlns:c16="http://schemas.microsoft.com/office/drawing/2014/chart" uri="{C3380CC4-5D6E-409C-BE32-E72D297353CC}">
                <c16:uniqueId val="{000006EB-1B5B-4123-BB33-A567078A1666}"/>
              </c:ext>
            </c:extLst>
          </c:dPt>
          <c:dPt>
            <c:idx val="3538"/>
            <c:bubble3D val="0"/>
            <c:extLst>
              <c:ext xmlns:c16="http://schemas.microsoft.com/office/drawing/2014/chart" uri="{C3380CC4-5D6E-409C-BE32-E72D297353CC}">
                <c16:uniqueId val="{000006EC-1B5B-4123-BB33-A567078A1666}"/>
              </c:ext>
            </c:extLst>
          </c:dPt>
          <c:dPt>
            <c:idx val="3540"/>
            <c:bubble3D val="0"/>
            <c:extLst>
              <c:ext xmlns:c16="http://schemas.microsoft.com/office/drawing/2014/chart" uri="{C3380CC4-5D6E-409C-BE32-E72D297353CC}">
                <c16:uniqueId val="{000006ED-1B5B-4123-BB33-A567078A1666}"/>
              </c:ext>
            </c:extLst>
          </c:dPt>
          <c:dPt>
            <c:idx val="3542"/>
            <c:bubble3D val="0"/>
            <c:extLst>
              <c:ext xmlns:c16="http://schemas.microsoft.com/office/drawing/2014/chart" uri="{C3380CC4-5D6E-409C-BE32-E72D297353CC}">
                <c16:uniqueId val="{000006EE-1B5B-4123-BB33-A567078A1666}"/>
              </c:ext>
            </c:extLst>
          </c:dPt>
          <c:dPt>
            <c:idx val="3544"/>
            <c:bubble3D val="0"/>
            <c:extLst>
              <c:ext xmlns:c16="http://schemas.microsoft.com/office/drawing/2014/chart" uri="{C3380CC4-5D6E-409C-BE32-E72D297353CC}">
                <c16:uniqueId val="{000006EF-1B5B-4123-BB33-A567078A1666}"/>
              </c:ext>
            </c:extLst>
          </c:dPt>
          <c:dPt>
            <c:idx val="3546"/>
            <c:bubble3D val="0"/>
            <c:extLst>
              <c:ext xmlns:c16="http://schemas.microsoft.com/office/drawing/2014/chart" uri="{C3380CC4-5D6E-409C-BE32-E72D297353CC}">
                <c16:uniqueId val="{000006F0-1B5B-4123-BB33-A567078A1666}"/>
              </c:ext>
            </c:extLst>
          </c:dPt>
          <c:dPt>
            <c:idx val="3548"/>
            <c:bubble3D val="0"/>
            <c:extLst>
              <c:ext xmlns:c16="http://schemas.microsoft.com/office/drawing/2014/chart" uri="{C3380CC4-5D6E-409C-BE32-E72D297353CC}">
                <c16:uniqueId val="{000006F1-1B5B-4123-BB33-A567078A1666}"/>
              </c:ext>
            </c:extLst>
          </c:dPt>
          <c:dPt>
            <c:idx val="3550"/>
            <c:bubble3D val="0"/>
            <c:extLst>
              <c:ext xmlns:c16="http://schemas.microsoft.com/office/drawing/2014/chart" uri="{C3380CC4-5D6E-409C-BE32-E72D297353CC}">
                <c16:uniqueId val="{000006F2-1B5B-4123-BB33-A567078A1666}"/>
              </c:ext>
            </c:extLst>
          </c:dPt>
          <c:dPt>
            <c:idx val="3552"/>
            <c:bubble3D val="0"/>
            <c:extLst>
              <c:ext xmlns:c16="http://schemas.microsoft.com/office/drawing/2014/chart" uri="{C3380CC4-5D6E-409C-BE32-E72D297353CC}">
                <c16:uniqueId val="{000006F3-1B5B-4123-BB33-A567078A1666}"/>
              </c:ext>
            </c:extLst>
          </c:dPt>
          <c:dPt>
            <c:idx val="3554"/>
            <c:bubble3D val="0"/>
            <c:extLst>
              <c:ext xmlns:c16="http://schemas.microsoft.com/office/drawing/2014/chart" uri="{C3380CC4-5D6E-409C-BE32-E72D297353CC}">
                <c16:uniqueId val="{000006F4-1B5B-4123-BB33-A567078A1666}"/>
              </c:ext>
            </c:extLst>
          </c:dPt>
          <c:dPt>
            <c:idx val="3556"/>
            <c:bubble3D val="0"/>
            <c:extLst>
              <c:ext xmlns:c16="http://schemas.microsoft.com/office/drawing/2014/chart" uri="{C3380CC4-5D6E-409C-BE32-E72D297353CC}">
                <c16:uniqueId val="{000006F5-1B5B-4123-BB33-A567078A1666}"/>
              </c:ext>
            </c:extLst>
          </c:dPt>
          <c:dPt>
            <c:idx val="3558"/>
            <c:bubble3D val="0"/>
            <c:extLst>
              <c:ext xmlns:c16="http://schemas.microsoft.com/office/drawing/2014/chart" uri="{C3380CC4-5D6E-409C-BE32-E72D297353CC}">
                <c16:uniqueId val="{000006F6-1B5B-4123-BB33-A567078A1666}"/>
              </c:ext>
            </c:extLst>
          </c:dPt>
          <c:dPt>
            <c:idx val="3560"/>
            <c:bubble3D val="0"/>
            <c:extLst>
              <c:ext xmlns:c16="http://schemas.microsoft.com/office/drawing/2014/chart" uri="{C3380CC4-5D6E-409C-BE32-E72D297353CC}">
                <c16:uniqueId val="{000006F7-1B5B-4123-BB33-A567078A1666}"/>
              </c:ext>
            </c:extLst>
          </c:dPt>
          <c:dPt>
            <c:idx val="3562"/>
            <c:bubble3D val="0"/>
            <c:extLst>
              <c:ext xmlns:c16="http://schemas.microsoft.com/office/drawing/2014/chart" uri="{C3380CC4-5D6E-409C-BE32-E72D297353CC}">
                <c16:uniqueId val="{000006F8-1B5B-4123-BB33-A567078A1666}"/>
              </c:ext>
            </c:extLst>
          </c:dPt>
          <c:dPt>
            <c:idx val="3564"/>
            <c:bubble3D val="0"/>
            <c:extLst>
              <c:ext xmlns:c16="http://schemas.microsoft.com/office/drawing/2014/chart" uri="{C3380CC4-5D6E-409C-BE32-E72D297353CC}">
                <c16:uniqueId val="{000006F9-1B5B-4123-BB33-A567078A1666}"/>
              </c:ext>
            </c:extLst>
          </c:dPt>
          <c:dPt>
            <c:idx val="3566"/>
            <c:bubble3D val="0"/>
            <c:extLst>
              <c:ext xmlns:c16="http://schemas.microsoft.com/office/drawing/2014/chart" uri="{C3380CC4-5D6E-409C-BE32-E72D297353CC}">
                <c16:uniqueId val="{000006FA-1B5B-4123-BB33-A567078A1666}"/>
              </c:ext>
            </c:extLst>
          </c:dPt>
          <c:dPt>
            <c:idx val="3568"/>
            <c:bubble3D val="0"/>
            <c:extLst>
              <c:ext xmlns:c16="http://schemas.microsoft.com/office/drawing/2014/chart" uri="{C3380CC4-5D6E-409C-BE32-E72D297353CC}">
                <c16:uniqueId val="{000006FB-1B5B-4123-BB33-A567078A1666}"/>
              </c:ext>
            </c:extLst>
          </c:dPt>
          <c:dPt>
            <c:idx val="3570"/>
            <c:bubble3D val="0"/>
            <c:extLst>
              <c:ext xmlns:c16="http://schemas.microsoft.com/office/drawing/2014/chart" uri="{C3380CC4-5D6E-409C-BE32-E72D297353CC}">
                <c16:uniqueId val="{000006FC-1B5B-4123-BB33-A567078A1666}"/>
              </c:ext>
            </c:extLst>
          </c:dPt>
          <c:dPt>
            <c:idx val="3572"/>
            <c:bubble3D val="0"/>
            <c:extLst>
              <c:ext xmlns:c16="http://schemas.microsoft.com/office/drawing/2014/chart" uri="{C3380CC4-5D6E-409C-BE32-E72D297353CC}">
                <c16:uniqueId val="{000006FD-1B5B-4123-BB33-A567078A1666}"/>
              </c:ext>
            </c:extLst>
          </c:dPt>
          <c:dPt>
            <c:idx val="3574"/>
            <c:bubble3D val="0"/>
            <c:extLst>
              <c:ext xmlns:c16="http://schemas.microsoft.com/office/drawing/2014/chart" uri="{C3380CC4-5D6E-409C-BE32-E72D297353CC}">
                <c16:uniqueId val="{000006FE-1B5B-4123-BB33-A567078A1666}"/>
              </c:ext>
            </c:extLst>
          </c:dPt>
          <c:dPt>
            <c:idx val="3576"/>
            <c:bubble3D val="0"/>
            <c:extLst>
              <c:ext xmlns:c16="http://schemas.microsoft.com/office/drawing/2014/chart" uri="{C3380CC4-5D6E-409C-BE32-E72D297353CC}">
                <c16:uniqueId val="{000006FF-1B5B-4123-BB33-A567078A1666}"/>
              </c:ext>
            </c:extLst>
          </c:dPt>
          <c:dPt>
            <c:idx val="3578"/>
            <c:bubble3D val="0"/>
            <c:extLst>
              <c:ext xmlns:c16="http://schemas.microsoft.com/office/drawing/2014/chart" uri="{C3380CC4-5D6E-409C-BE32-E72D297353CC}">
                <c16:uniqueId val="{00000700-1B5B-4123-BB33-A567078A1666}"/>
              </c:ext>
            </c:extLst>
          </c:dPt>
          <c:dPt>
            <c:idx val="3580"/>
            <c:bubble3D val="0"/>
            <c:extLst>
              <c:ext xmlns:c16="http://schemas.microsoft.com/office/drawing/2014/chart" uri="{C3380CC4-5D6E-409C-BE32-E72D297353CC}">
                <c16:uniqueId val="{00000701-1B5B-4123-BB33-A567078A1666}"/>
              </c:ext>
            </c:extLst>
          </c:dPt>
          <c:dPt>
            <c:idx val="3582"/>
            <c:bubble3D val="0"/>
            <c:extLst>
              <c:ext xmlns:c16="http://schemas.microsoft.com/office/drawing/2014/chart" uri="{C3380CC4-5D6E-409C-BE32-E72D297353CC}">
                <c16:uniqueId val="{00000702-1B5B-4123-BB33-A567078A1666}"/>
              </c:ext>
            </c:extLst>
          </c:dPt>
          <c:dPt>
            <c:idx val="3584"/>
            <c:bubble3D val="0"/>
            <c:extLst>
              <c:ext xmlns:c16="http://schemas.microsoft.com/office/drawing/2014/chart" uri="{C3380CC4-5D6E-409C-BE32-E72D297353CC}">
                <c16:uniqueId val="{00000703-1B5B-4123-BB33-A567078A1666}"/>
              </c:ext>
            </c:extLst>
          </c:dPt>
          <c:dPt>
            <c:idx val="3586"/>
            <c:bubble3D val="0"/>
            <c:extLst>
              <c:ext xmlns:c16="http://schemas.microsoft.com/office/drawing/2014/chart" uri="{C3380CC4-5D6E-409C-BE32-E72D297353CC}">
                <c16:uniqueId val="{00000704-1B5B-4123-BB33-A567078A1666}"/>
              </c:ext>
            </c:extLst>
          </c:dPt>
          <c:dPt>
            <c:idx val="3588"/>
            <c:bubble3D val="0"/>
            <c:extLst>
              <c:ext xmlns:c16="http://schemas.microsoft.com/office/drawing/2014/chart" uri="{C3380CC4-5D6E-409C-BE32-E72D297353CC}">
                <c16:uniqueId val="{00000705-1B5B-4123-BB33-A567078A1666}"/>
              </c:ext>
            </c:extLst>
          </c:dPt>
          <c:dPt>
            <c:idx val="3590"/>
            <c:bubble3D val="0"/>
            <c:extLst>
              <c:ext xmlns:c16="http://schemas.microsoft.com/office/drawing/2014/chart" uri="{C3380CC4-5D6E-409C-BE32-E72D297353CC}">
                <c16:uniqueId val="{00000706-1B5B-4123-BB33-A567078A1666}"/>
              </c:ext>
            </c:extLst>
          </c:dPt>
          <c:dPt>
            <c:idx val="3592"/>
            <c:bubble3D val="0"/>
            <c:extLst>
              <c:ext xmlns:c16="http://schemas.microsoft.com/office/drawing/2014/chart" uri="{C3380CC4-5D6E-409C-BE32-E72D297353CC}">
                <c16:uniqueId val="{00000707-1B5B-4123-BB33-A567078A1666}"/>
              </c:ext>
            </c:extLst>
          </c:dPt>
          <c:dPt>
            <c:idx val="3594"/>
            <c:bubble3D val="0"/>
            <c:extLst>
              <c:ext xmlns:c16="http://schemas.microsoft.com/office/drawing/2014/chart" uri="{C3380CC4-5D6E-409C-BE32-E72D297353CC}">
                <c16:uniqueId val="{00000708-1B5B-4123-BB33-A567078A1666}"/>
              </c:ext>
            </c:extLst>
          </c:dPt>
          <c:dPt>
            <c:idx val="3596"/>
            <c:bubble3D val="0"/>
            <c:extLst>
              <c:ext xmlns:c16="http://schemas.microsoft.com/office/drawing/2014/chart" uri="{C3380CC4-5D6E-409C-BE32-E72D297353CC}">
                <c16:uniqueId val="{00000709-1B5B-4123-BB33-A567078A1666}"/>
              </c:ext>
            </c:extLst>
          </c:dPt>
          <c:dPt>
            <c:idx val="3598"/>
            <c:bubble3D val="0"/>
            <c:extLst>
              <c:ext xmlns:c16="http://schemas.microsoft.com/office/drawing/2014/chart" uri="{C3380CC4-5D6E-409C-BE32-E72D297353CC}">
                <c16:uniqueId val="{0000070A-1B5B-4123-BB33-A567078A1666}"/>
              </c:ext>
            </c:extLst>
          </c:dPt>
          <c:dPt>
            <c:idx val="3600"/>
            <c:bubble3D val="0"/>
            <c:extLst>
              <c:ext xmlns:c16="http://schemas.microsoft.com/office/drawing/2014/chart" uri="{C3380CC4-5D6E-409C-BE32-E72D297353CC}">
                <c16:uniqueId val="{0000070B-1B5B-4123-BB33-A567078A1666}"/>
              </c:ext>
            </c:extLst>
          </c:dPt>
          <c:dPt>
            <c:idx val="3602"/>
            <c:bubble3D val="0"/>
            <c:extLst>
              <c:ext xmlns:c16="http://schemas.microsoft.com/office/drawing/2014/chart" uri="{C3380CC4-5D6E-409C-BE32-E72D297353CC}">
                <c16:uniqueId val="{0000070C-1B5B-4123-BB33-A567078A1666}"/>
              </c:ext>
            </c:extLst>
          </c:dPt>
          <c:dPt>
            <c:idx val="3604"/>
            <c:bubble3D val="0"/>
            <c:extLst>
              <c:ext xmlns:c16="http://schemas.microsoft.com/office/drawing/2014/chart" uri="{C3380CC4-5D6E-409C-BE32-E72D297353CC}">
                <c16:uniqueId val="{0000070D-1B5B-4123-BB33-A567078A1666}"/>
              </c:ext>
            </c:extLst>
          </c:dPt>
          <c:dPt>
            <c:idx val="3606"/>
            <c:bubble3D val="0"/>
            <c:extLst>
              <c:ext xmlns:c16="http://schemas.microsoft.com/office/drawing/2014/chart" uri="{C3380CC4-5D6E-409C-BE32-E72D297353CC}">
                <c16:uniqueId val="{0000070E-1B5B-4123-BB33-A567078A1666}"/>
              </c:ext>
            </c:extLst>
          </c:dPt>
          <c:dPt>
            <c:idx val="3608"/>
            <c:bubble3D val="0"/>
            <c:extLst>
              <c:ext xmlns:c16="http://schemas.microsoft.com/office/drawing/2014/chart" uri="{C3380CC4-5D6E-409C-BE32-E72D297353CC}">
                <c16:uniqueId val="{0000070F-1B5B-4123-BB33-A567078A1666}"/>
              </c:ext>
            </c:extLst>
          </c:dPt>
          <c:dPt>
            <c:idx val="3610"/>
            <c:bubble3D val="0"/>
            <c:extLst>
              <c:ext xmlns:c16="http://schemas.microsoft.com/office/drawing/2014/chart" uri="{C3380CC4-5D6E-409C-BE32-E72D297353CC}">
                <c16:uniqueId val="{00000710-1B5B-4123-BB33-A567078A1666}"/>
              </c:ext>
            </c:extLst>
          </c:dPt>
          <c:dPt>
            <c:idx val="3612"/>
            <c:bubble3D val="0"/>
            <c:extLst>
              <c:ext xmlns:c16="http://schemas.microsoft.com/office/drawing/2014/chart" uri="{C3380CC4-5D6E-409C-BE32-E72D297353CC}">
                <c16:uniqueId val="{00000711-1B5B-4123-BB33-A567078A1666}"/>
              </c:ext>
            </c:extLst>
          </c:dPt>
          <c:dPt>
            <c:idx val="3614"/>
            <c:bubble3D val="0"/>
            <c:extLst>
              <c:ext xmlns:c16="http://schemas.microsoft.com/office/drawing/2014/chart" uri="{C3380CC4-5D6E-409C-BE32-E72D297353CC}">
                <c16:uniqueId val="{00000712-1B5B-4123-BB33-A567078A1666}"/>
              </c:ext>
            </c:extLst>
          </c:dPt>
          <c:dPt>
            <c:idx val="3616"/>
            <c:bubble3D val="0"/>
            <c:extLst>
              <c:ext xmlns:c16="http://schemas.microsoft.com/office/drawing/2014/chart" uri="{C3380CC4-5D6E-409C-BE32-E72D297353CC}">
                <c16:uniqueId val="{00000713-1B5B-4123-BB33-A567078A1666}"/>
              </c:ext>
            </c:extLst>
          </c:dPt>
          <c:dPt>
            <c:idx val="3618"/>
            <c:bubble3D val="0"/>
            <c:extLst>
              <c:ext xmlns:c16="http://schemas.microsoft.com/office/drawing/2014/chart" uri="{C3380CC4-5D6E-409C-BE32-E72D297353CC}">
                <c16:uniqueId val="{00000714-1B5B-4123-BB33-A567078A1666}"/>
              </c:ext>
            </c:extLst>
          </c:dPt>
          <c:dPt>
            <c:idx val="3620"/>
            <c:bubble3D val="0"/>
            <c:extLst>
              <c:ext xmlns:c16="http://schemas.microsoft.com/office/drawing/2014/chart" uri="{C3380CC4-5D6E-409C-BE32-E72D297353CC}">
                <c16:uniqueId val="{00000715-1B5B-4123-BB33-A567078A1666}"/>
              </c:ext>
            </c:extLst>
          </c:dPt>
          <c:dPt>
            <c:idx val="3622"/>
            <c:bubble3D val="0"/>
            <c:extLst>
              <c:ext xmlns:c16="http://schemas.microsoft.com/office/drawing/2014/chart" uri="{C3380CC4-5D6E-409C-BE32-E72D297353CC}">
                <c16:uniqueId val="{00000716-1B5B-4123-BB33-A567078A1666}"/>
              </c:ext>
            </c:extLst>
          </c:dPt>
          <c:dPt>
            <c:idx val="3624"/>
            <c:bubble3D val="0"/>
            <c:extLst>
              <c:ext xmlns:c16="http://schemas.microsoft.com/office/drawing/2014/chart" uri="{C3380CC4-5D6E-409C-BE32-E72D297353CC}">
                <c16:uniqueId val="{00000717-1B5B-4123-BB33-A567078A1666}"/>
              </c:ext>
            </c:extLst>
          </c:dPt>
          <c:dPt>
            <c:idx val="3626"/>
            <c:bubble3D val="0"/>
            <c:extLst>
              <c:ext xmlns:c16="http://schemas.microsoft.com/office/drawing/2014/chart" uri="{C3380CC4-5D6E-409C-BE32-E72D297353CC}">
                <c16:uniqueId val="{00000718-1B5B-4123-BB33-A567078A1666}"/>
              </c:ext>
            </c:extLst>
          </c:dPt>
          <c:dPt>
            <c:idx val="3628"/>
            <c:bubble3D val="0"/>
            <c:extLst>
              <c:ext xmlns:c16="http://schemas.microsoft.com/office/drawing/2014/chart" uri="{C3380CC4-5D6E-409C-BE32-E72D297353CC}">
                <c16:uniqueId val="{00000719-1B5B-4123-BB33-A567078A1666}"/>
              </c:ext>
            </c:extLst>
          </c:dPt>
          <c:dPt>
            <c:idx val="3630"/>
            <c:bubble3D val="0"/>
            <c:extLst>
              <c:ext xmlns:c16="http://schemas.microsoft.com/office/drawing/2014/chart" uri="{C3380CC4-5D6E-409C-BE32-E72D297353CC}">
                <c16:uniqueId val="{0000071A-1B5B-4123-BB33-A567078A166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B5B-4123-BB33-A567078A166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1B-1B5B-4123-BB33-A567078A166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B5B-4123-BB33-A567078A166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1C-1B5B-4123-BB33-A567078A166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B5B-4123-BB33-A567078A166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1D-1B5B-4123-BB33-A567078A166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B5B-4123-BB33-A567078A166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1E-1B5B-4123-BB33-A567078A166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B5B-4123-BB33-A567078A166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1F-1B5B-4123-BB33-A567078A166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B5B-4123-BB33-A567078A166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20-1B5B-4123-BB33-A567078A166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B5B-4123-BB33-A567078A166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21-1B5B-4123-BB33-A567078A166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B5B-4123-BB33-A567078A166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22-1B5B-4123-BB33-A567078A166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B5B-4123-BB33-A567078A166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23-1B5B-4123-BB33-A567078A166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B5B-4123-BB33-A567078A166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24-1B5B-4123-BB33-A567078A166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B5B-4123-BB33-A567078A166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25-1B5B-4123-BB33-A567078A166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B5B-4123-BB33-A567078A166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26-1B5B-4123-BB33-A567078A166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B5B-4123-BB33-A567078A166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27-1B5B-4123-BB33-A567078A166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B5B-4123-BB33-A567078A166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28-1B5B-4123-BB33-A567078A166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B5B-4123-BB33-A567078A1666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29-1B5B-4123-BB33-A567078A166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B5B-4123-BB33-A567078A1666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2A-1B5B-4123-BB33-A567078A166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B5B-4123-BB33-A567078A1666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2B-1B5B-4123-BB33-A567078A166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B5B-4123-BB33-A567078A1666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72C-1B5B-4123-BB33-A567078A1666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B5B-4123-BB33-A567078A166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180.13888888888889</c:v>
              </c:pt>
              <c:pt idx="2">
                <c:v>359.77777777777777</c:v>
              </c:pt>
              <c:pt idx="3">
                <c:v>539.41666666666663</c:v>
              </c:pt>
              <c:pt idx="4">
                <c:v>719.05555555555554</c:v>
              </c:pt>
              <c:pt idx="5">
                <c:v>898.69444444444434</c:v>
              </c:pt>
              <c:pt idx="6">
                <c:v>1078.3333333333333</c:v>
              </c:pt>
              <c:pt idx="7">
                <c:v>1257.9722222222222</c:v>
              </c:pt>
              <c:pt idx="8">
                <c:v>1437.6111111111111</c:v>
              </c:pt>
              <c:pt idx="9">
                <c:v>1617.25</c:v>
              </c:pt>
              <c:pt idx="10">
                <c:v>1796.8888888888889</c:v>
              </c:pt>
              <c:pt idx="11">
                <c:v>1976.5277777777776</c:v>
              </c:pt>
              <c:pt idx="12">
                <c:v>2156.1666666666665</c:v>
              </c:pt>
              <c:pt idx="13">
                <c:v>2335.8055555555557</c:v>
              </c:pt>
              <c:pt idx="14">
                <c:v>2515.4444444444443</c:v>
              </c:pt>
              <c:pt idx="15">
                <c:v>2695.0833333333335</c:v>
              </c:pt>
              <c:pt idx="16">
                <c:v>2874.7222222222222</c:v>
              </c:pt>
              <c:pt idx="17">
                <c:v>3054.3611111111113</c:v>
              </c:pt>
              <c:pt idx="18">
                <c:v>3234</c:v>
              </c:pt>
              <c:pt idx="19">
                <c:v>3413.6388888888891</c:v>
              </c:pt>
              <c:pt idx="20">
                <c:v>3593.2777777777778</c:v>
              </c:pt>
              <c:pt idx="21">
                <c:v>3772.916666666667</c:v>
              </c:pt>
              <c:pt idx="22">
                <c:v>3952.5555555555557</c:v>
              </c:pt>
              <c:pt idx="23">
                <c:v>4132.1944444444443</c:v>
              </c:pt>
              <c:pt idx="24">
                <c:v>4311.833333333333</c:v>
              </c:pt>
              <c:pt idx="25">
                <c:v>4491.4722222222217</c:v>
              </c:pt>
              <c:pt idx="26">
                <c:v>4671.1111111111104</c:v>
              </c:pt>
              <c:pt idx="27">
                <c:v>4850.7499999999991</c:v>
              </c:pt>
              <c:pt idx="28">
                <c:v>5030.3888888888878</c:v>
              </c:pt>
              <c:pt idx="29">
                <c:v>5210.0277777777765</c:v>
              </c:pt>
              <c:pt idx="30">
                <c:v>5389.6666666666652</c:v>
              </c:pt>
              <c:pt idx="31">
                <c:v>5569.3055555555538</c:v>
              </c:pt>
              <c:pt idx="32">
                <c:v>5748.9444444444425</c:v>
              </c:pt>
              <c:pt idx="33">
                <c:v>5928.5833333333312</c:v>
              </c:pt>
              <c:pt idx="34">
                <c:v>6108.2222222222199</c:v>
              </c:pt>
              <c:pt idx="35">
                <c:v>6287.8611111111086</c:v>
              </c:pt>
              <c:pt idx="36">
                <c:v>6467.4989999999971</c:v>
              </c:pt>
            </c:numLit>
          </c:xVal>
          <c:yVal>
            <c:numLit>
              <c:formatCode>General</c:formatCode>
              <c:ptCount val="37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  <c:pt idx="19">
                <c:v>-1</c:v>
              </c:pt>
              <c:pt idx="20">
                <c:v>-1</c:v>
              </c:pt>
              <c:pt idx="21">
                <c:v>-1</c:v>
              </c:pt>
              <c:pt idx="22">
                <c:v>-1</c:v>
              </c:pt>
              <c:pt idx="23">
                <c:v>-1</c:v>
              </c:pt>
              <c:pt idx="24">
                <c:v>-1</c:v>
              </c:pt>
              <c:pt idx="25">
                <c:v>-1</c:v>
              </c:pt>
              <c:pt idx="26">
                <c:v>-1</c:v>
              </c:pt>
              <c:pt idx="27">
                <c:v>-1</c:v>
              </c:pt>
              <c:pt idx="28">
                <c:v>-1</c:v>
              </c:pt>
              <c:pt idx="29">
                <c:v>-1</c:v>
              </c:pt>
              <c:pt idx="30">
                <c:v>-1</c:v>
              </c:pt>
              <c:pt idx="31">
                <c:v>-1</c:v>
              </c:pt>
              <c:pt idx="32">
                <c:v>-1</c:v>
              </c:pt>
              <c:pt idx="33">
                <c:v>-1</c:v>
              </c:pt>
              <c:pt idx="34">
                <c:v>-1</c:v>
              </c:pt>
              <c:pt idx="35">
                <c:v>-1</c:v>
              </c:pt>
              <c:pt idx="36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72D-1B5B-4123-BB33-A567078A1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7083920"/>
        <c:axId val="717087528"/>
      </c:scatterChart>
      <c:catAx>
        <c:axId val="7170839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7087528"/>
        <c:crosses val="min"/>
        <c:auto val="0"/>
        <c:lblAlgn val="ctr"/>
        <c:lblOffset val="100"/>
        <c:tickLblSkip val="2"/>
        <c:noMultiLvlLbl val="0"/>
      </c:catAx>
      <c:valAx>
        <c:axId val="717087528"/>
        <c:scaling>
          <c:orientation val="minMax"/>
          <c:max val="4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7083920"/>
        <c:crosses val="autoZero"/>
        <c:crossBetween val="between"/>
        <c:majorUnit val="1"/>
      </c:valAx>
      <c:valAx>
        <c:axId val="671816024"/>
        <c:scaling>
          <c:orientation val="minMax"/>
          <c:max val="4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671817008"/>
        <c:crosses val="max"/>
        <c:crossBetween val="between"/>
        <c:majorUnit val="1"/>
      </c:valAx>
      <c:dateAx>
        <c:axId val="67181700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1816024"/>
        <c:crossesAt val="0"/>
        <c:auto val="1"/>
        <c:lblOffset val="100"/>
        <c:baseTimeUnit val="day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9595382634289922"/>
          <c:w val="0.99695910309762759"/>
          <c:h val="9.768671817512876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50'!$B$4</c:f>
              <c:strCache>
                <c:ptCount val="1"/>
                <c:pt idx="0">
                  <c:v> Timeløn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numRef>
              <c:f>'Figur 50'!$A$5:$A$52</c:f>
              <c:numCache>
                <c:formatCode>yyyy\-mm\-dd</c:formatCode>
                <c:ptCount val="48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  <c:pt idx="42">
                  <c:v>44743</c:v>
                </c:pt>
                <c:pt idx="43">
                  <c:v>44835</c:v>
                </c:pt>
                <c:pt idx="44">
                  <c:v>44927</c:v>
                </c:pt>
                <c:pt idx="45">
                  <c:v>45017</c:v>
                </c:pt>
                <c:pt idx="46">
                  <c:v>45108</c:v>
                </c:pt>
                <c:pt idx="47">
                  <c:v>45200</c:v>
                </c:pt>
              </c:numCache>
            </c:numRef>
          </c:cat>
          <c:val>
            <c:numRef>
              <c:f>'Figur 50'!$B$5:$B$52</c:f>
              <c:numCache>
                <c:formatCode>General</c:formatCode>
                <c:ptCount val="48"/>
                <c:pt idx="0">
                  <c:v>1.2330000000000001</c:v>
                </c:pt>
                <c:pt idx="1">
                  <c:v>1.1645000000000001</c:v>
                </c:pt>
                <c:pt idx="2">
                  <c:v>0.75350000000000017</c:v>
                </c:pt>
                <c:pt idx="3">
                  <c:v>0.82200000000000006</c:v>
                </c:pt>
                <c:pt idx="4">
                  <c:v>1.0275000000000001</c:v>
                </c:pt>
                <c:pt idx="5">
                  <c:v>1.0275000000000001</c:v>
                </c:pt>
                <c:pt idx="6">
                  <c:v>1.1645000000000001</c:v>
                </c:pt>
                <c:pt idx="7">
                  <c:v>1.1645000000000001</c:v>
                </c:pt>
                <c:pt idx="8">
                  <c:v>1.0960000000000001</c:v>
                </c:pt>
                <c:pt idx="9">
                  <c:v>1.3015000000000001</c:v>
                </c:pt>
                <c:pt idx="10">
                  <c:v>1.3015000000000001</c:v>
                </c:pt>
                <c:pt idx="11">
                  <c:v>1.0960000000000001</c:v>
                </c:pt>
                <c:pt idx="12">
                  <c:v>1.0275000000000001</c:v>
                </c:pt>
                <c:pt idx="13">
                  <c:v>1.0960000000000001</c:v>
                </c:pt>
                <c:pt idx="14">
                  <c:v>1.1645000000000001</c:v>
                </c:pt>
                <c:pt idx="15">
                  <c:v>1.37</c:v>
                </c:pt>
                <c:pt idx="16">
                  <c:v>1.5070000000000003</c:v>
                </c:pt>
                <c:pt idx="17">
                  <c:v>1.5070000000000003</c:v>
                </c:pt>
                <c:pt idx="18">
                  <c:v>1.5070000000000003</c:v>
                </c:pt>
                <c:pt idx="19">
                  <c:v>1.5070000000000003</c:v>
                </c:pt>
                <c:pt idx="20">
                  <c:v>1.3015000000000001</c:v>
                </c:pt>
                <c:pt idx="21">
                  <c:v>1.5070000000000003</c:v>
                </c:pt>
                <c:pt idx="22">
                  <c:v>1.37</c:v>
                </c:pt>
                <c:pt idx="23">
                  <c:v>1.3015000000000001</c:v>
                </c:pt>
                <c:pt idx="24">
                  <c:v>1.5070000000000003</c:v>
                </c:pt>
                <c:pt idx="25">
                  <c:v>1.7125000000000001</c:v>
                </c:pt>
                <c:pt idx="26">
                  <c:v>1.7810000000000001</c:v>
                </c:pt>
                <c:pt idx="27">
                  <c:v>1.7125000000000001</c:v>
                </c:pt>
                <c:pt idx="28">
                  <c:v>1.6440000000000001</c:v>
                </c:pt>
                <c:pt idx="29">
                  <c:v>1.7125000000000001</c:v>
                </c:pt>
                <c:pt idx="30">
                  <c:v>1.7810000000000001</c:v>
                </c:pt>
                <c:pt idx="31">
                  <c:v>1.7125000000000001</c:v>
                </c:pt>
                <c:pt idx="32">
                  <c:v>1.6440000000000001</c:v>
                </c:pt>
                <c:pt idx="33">
                  <c:v>1.1645000000000001</c:v>
                </c:pt>
                <c:pt idx="34">
                  <c:v>1.4385000000000001</c:v>
                </c:pt>
                <c:pt idx="35">
                  <c:v>1.6440000000000001</c:v>
                </c:pt>
                <c:pt idx="36">
                  <c:v>1.5754999999999999</c:v>
                </c:pt>
                <c:pt idx="37">
                  <c:v>1.9865000000000002</c:v>
                </c:pt>
                <c:pt idx="38">
                  <c:v>2.0550000000000002</c:v>
                </c:pt>
                <c:pt idx="39">
                  <c:v>2.0550000000000002</c:v>
                </c:pt>
                <c:pt idx="40">
                  <c:v>2.6030000000000002</c:v>
                </c:pt>
                <c:pt idx="41">
                  <c:v>2.1920000000000002</c:v>
                </c:pt>
                <c:pt idx="42">
                  <c:v>2.2605</c:v>
                </c:pt>
                <c:pt idx="43">
                  <c:v>2.46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59-44BA-9703-C8540290A49F}"/>
            </c:ext>
          </c:extLst>
        </c:ser>
        <c:ser>
          <c:idx val="1"/>
          <c:order val="1"/>
          <c:tx>
            <c:strRef>
              <c:f>'Figur 50'!$C$4</c:f>
              <c:strCache>
                <c:ptCount val="1"/>
                <c:pt idx="0">
                  <c:v> Timeproduktivitet</c:v>
                </c:pt>
              </c:strCache>
            </c:strRef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'Figur 50'!$A$5:$A$52</c:f>
              <c:numCache>
                <c:formatCode>yyyy\-mm\-dd</c:formatCode>
                <c:ptCount val="48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  <c:pt idx="42">
                  <c:v>44743</c:v>
                </c:pt>
                <c:pt idx="43">
                  <c:v>44835</c:v>
                </c:pt>
                <c:pt idx="44">
                  <c:v>44927</c:v>
                </c:pt>
                <c:pt idx="45">
                  <c:v>45017</c:v>
                </c:pt>
                <c:pt idx="46">
                  <c:v>45108</c:v>
                </c:pt>
                <c:pt idx="47">
                  <c:v>45200</c:v>
                </c:pt>
              </c:numCache>
            </c:numRef>
          </c:cat>
          <c:val>
            <c:numRef>
              <c:f>'Figur 50'!$C$5:$C$52</c:f>
              <c:numCache>
                <c:formatCode>General</c:formatCode>
                <c:ptCount val="48"/>
                <c:pt idx="0">
                  <c:v>-0.62291418747331406</c:v>
                </c:pt>
                <c:pt idx="1">
                  <c:v>-1.2782376815140273</c:v>
                </c:pt>
                <c:pt idx="2">
                  <c:v>-3.4579233383198491</c:v>
                </c:pt>
                <c:pt idx="3">
                  <c:v>-2.1732983912729149</c:v>
                </c:pt>
                <c:pt idx="4">
                  <c:v>-1.3785280046646418</c:v>
                </c:pt>
                <c:pt idx="5">
                  <c:v>-1.2699305956810854</c:v>
                </c:pt>
                <c:pt idx="6">
                  <c:v>-1.2366055998230536</c:v>
                </c:pt>
                <c:pt idx="7">
                  <c:v>-1.7579641178262737</c:v>
                </c:pt>
                <c:pt idx="8">
                  <c:v>-0.99449960689436501</c:v>
                </c:pt>
                <c:pt idx="9">
                  <c:v>-0.31933765185005059</c:v>
                </c:pt>
                <c:pt idx="10">
                  <c:v>-0.54873586508346639</c:v>
                </c:pt>
                <c:pt idx="11">
                  <c:v>-1.0861702708900793</c:v>
                </c:pt>
                <c:pt idx="12">
                  <c:v>-0.53154205502718588</c:v>
                </c:pt>
                <c:pt idx="13">
                  <c:v>-1.637161339928245</c:v>
                </c:pt>
                <c:pt idx="14">
                  <c:v>-0.71415944971884804</c:v>
                </c:pt>
                <c:pt idx="15">
                  <c:v>-0.75126733322332173</c:v>
                </c:pt>
                <c:pt idx="16">
                  <c:v>-0.65784523431958353</c:v>
                </c:pt>
                <c:pt idx="17">
                  <c:v>-0.6089182902495559</c:v>
                </c:pt>
                <c:pt idx="18">
                  <c:v>-1.4290386884449271</c:v>
                </c:pt>
                <c:pt idx="19">
                  <c:v>-0.24162713310236342</c:v>
                </c:pt>
                <c:pt idx="20">
                  <c:v>-2.6815270546606893</c:v>
                </c:pt>
                <c:pt idx="21">
                  <c:v>-2.3492474053195553</c:v>
                </c:pt>
                <c:pt idx="22">
                  <c:v>-1.169479637001452</c:v>
                </c:pt>
                <c:pt idx="23">
                  <c:v>-1.7251389134293957</c:v>
                </c:pt>
                <c:pt idx="24">
                  <c:v>-0.95849999662468899</c:v>
                </c:pt>
                <c:pt idx="25">
                  <c:v>-1.3392071592630004</c:v>
                </c:pt>
                <c:pt idx="26">
                  <c:v>-2.5683201372945068</c:v>
                </c:pt>
                <c:pt idx="27">
                  <c:v>-2.6123246570828531</c:v>
                </c:pt>
                <c:pt idx="28">
                  <c:v>-0.7771477779153998</c:v>
                </c:pt>
                <c:pt idx="29">
                  <c:v>-0.80761511533288977</c:v>
                </c:pt>
                <c:pt idx="30">
                  <c:v>-0.47661955510860071</c:v>
                </c:pt>
                <c:pt idx="31">
                  <c:v>-0.19527625586411604</c:v>
                </c:pt>
                <c:pt idx="32">
                  <c:v>-1.9877201182047095</c:v>
                </c:pt>
                <c:pt idx="33">
                  <c:v>-1.293927282854509</c:v>
                </c:pt>
                <c:pt idx="34">
                  <c:v>-0.3383241184426975</c:v>
                </c:pt>
                <c:pt idx="35">
                  <c:v>-0.52865645763090752</c:v>
                </c:pt>
                <c:pt idx="36">
                  <c:v>-1.6711580963291386</c:v>
                </c:pt>
                <c:pt idx="37">
                  <c:v>-0.7349777452223929</c:v>
                </c:pt>
                <c:pt idx="38">
                  <c:v>-0.93299710309910799</c:v>
                </c:pt>
                <c:pt idx="39">
                  <c:v>-2.0745561632243801</c:v>
                </c:pt>
                <c:pt idx="40">
                  <c:v>-0.42902088445344938</c:v>
                </c:pt>
                <c:pt idx="41">
                  <c:v>-1.070432375549039</c:v>
                </c:pt>
                <c:pt idx="42">
                  <c:v>-1.5440493810644591</c:v>
                </c:pt>
                <c:pt idx="43">
                  <c:v>-1.1236972979956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59-44BA-9703-C8540290A49F}"/>
            </c:ext>
          </c:extLst>
        </c:ser>
        <c:ser>
          <c:idx val="2"/>
          <c:order val="2"/>
          <c:tx>
            <c:strRef>
              <c:f>'Figur 50'!$D$4</c:f>
              <c:strCache>
                <c:ptCount val="1"/>
                <c:pt idx="0">
                  <c:v> Enhedsprofit</c:v>
                </c:pt>
              </c:strCache>
            </c:strRef>
          </c:tx>
          <c:spPr>
            <a:solidFill>
              <a:srgbClr val="7D8081"/>
            </a:solidFill>
            <a:ln w="19050">
              <a:noFill/>
            </a:ln>
            <a:effectLst/>
          </c:spPr>
          <c:invertIfNegative val="0"/>
          <c:cat>
            <c:numRef>
              <c:f>'Figur 50'!$A$5:$A$52</c:f>
              <c:numCache>
                <c:formatCode>yyyy\-mm\-dd</c:formatCode>
                <c:ptCount val="48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  <c:pt idx="42">
                  <c:v>44743</c:v>
                </c:pt>
                <c:pt idx="43">
                  <c:v>44835</c:v>
                </c:pt>
                <c:pt idx="44">
                  <c:v>44927</c:v>
                </c:pt>
                <c:pt idx="45">
                  <c:v>45017</c:v>
                </c:pt>
                <c:pt idx="46">
                  <c:v>45108</c:v>
                </c:pt>
                <c:pt idx="47">
                  <c:v>45200</c:v>
                </c:pt>
              </c:numCache>
            </c:numRef>
          </c:cat>
          <c:val>
            <c:numRef>
              <c:f>'Figur 50'!$D$5:$D$52</c:f>
              <c:numCache>
                <c:formatCode>General</c:formatCode>
                <c:ptCount val="48"/>
                <c:pt idx="0">
                  <c:v>1.1993344436338238</c:v>
                </c:pt>
                <c:pt idx="1">
                  <c:v>0.96986313068733343</c:v>
                </c:pt>
                <c:pt idx="2">
                  <c:v>3.0176093587222055</c:v>
                </c:pt>
                <c:pt idx="3">
                  <c:v>1.865028663506918</c:v>
                </c:pt>
                <c:pt idx="4">
                  <c:v>0.35387209173000966</c:v>
                </c:pt>
                <c:pt idx="5">
                  <c:v>0.90813913472368302</c:v>
                </c:pt>
                <c:pt idx="6">
                  <c:v>1.067327958862847</c:v>
                </c:pt>
                <c:pt idx="7">
                  <c:v>2.2323779893337927</c:v>
                </c:pt>
                <c:pt idx="8">
                  <c:v>1.4617615607799512</c:v>
                </c:pt>
                <c:pt idx="9">
                  <c:v>0.19838272537465873</c:v>
                </c:pt>
                <c:pt idx="10">
                  <c:v>1.0252359326871576</c:v>
                </c:pt>
                <c:pt idx="11">
                  <c:v>1.2480134476822409</c:v>
                </c:pt>
                <c:pt idx="12">
                  <c:v>0.71227302582816887</c:v>
                </c:pt>
                <c:pt idx="13">
                  <c:v>0.98299268306979692</c:v>
                </c:pt>
                <c:pt idx="14">
                  <c:v>-7.495640403938808E-2</c:v>
                </c:pt>
                <c:pt idx="15">
                  <c:v>-0.36029232857444127</c:v>
                </c:pt>
                <c:pt idx="16">
                  <c:v>-0.52455739768346843</c:v>
                </c:pt>
                <c:pt idx="17">
                  <c:v>0.23283893064970163</c:v>
                </c:pt>
                <c:pt idx="18">
                  <c:v>1.1323516188989873</c:v>
                </c:pt>
                <c:pt idx="19">
                  <c:v>-1.3112440837691659</c:v>
                </c:pt>
                <c:pt idx="20">
                  <c:v>1.2439585295319484</c:v>
                </c:pt>
                <c:pt idx="21">
                  <c:v>1.2939545503234653</c:v>
                </c:pt>
                <c:pt idx="22">
                  <c:v>2.0640569304674599</c:v>
                </c:pt>
                <c:pt idx="23">
                  <c:v>2.0497286507020913</c:v>
                </c:pt>
                <c:pt idx="24">
                  <c:v>0.6137433390742314</c:v>
                </c:pt>
                <c:pt idx="25">
                  <c:v>0.41963392030492364</c:v>
                </c:pt>
                <c:pt idx="26">
                  <c:v>0.77764854466931344</c:v>
                </c:pt>
                <c:pt idx="27">
                  <c:v>1.2340598179448037</c:v>
                </c:pt>
                <c:pt idx="28">
                  <c:v>0.52703088183847668</c:v>
                </c:pt>
                <c:pt idx="29">
                  <c:v>-0.2804921973495561</c:v>
                </c:pt>
                <c:pt idx="30">
                  <c:v>-0.72005722803313721</c:v>
                </c:pt>
                <c:pt idx="31">
                  <c:v>-0.48228198665852506</c:v>
                </c:pt>
                <c:pt idx="32">
                  <c:v>1.460145306229526</c:v>
                </c:pt>
                <c:pt idx="33">
                  <c:v>1.9637305452887426</c:v>
                </c:pt>
                <c:pt idx="34">
                  <c:v>0.34013227506828891</c:v>
                </c:pt>
                <c:pt idx="35">
                  <c:v>-0.1346282683528508</c:v>
                </c:pt>
                <c:pt idx="36">
                  <c:v>-5.3494204043163046E-2</c:v>
                </c:pt>
                <c:pt idx="37">
                  <c:v>-2.3636967585214643</c:v>
                </c:pt>
                <c:pt idx="38">
                  <c:v>-3.3910659329271784</c:v>
                </c:pt>
                <c:pt idx="39">
                  <c:v>-2.6656081185844362</c:v>
                </c:pt>
                <c:pt idx="40">
                  <c:v>-5.5078397077398442</c:v>
                </c:pt>
                <c:pt idx="41">
                  <c:v>-4.1886636056684106</c:v>
                </c:pt>
                <c:pt idx="42">
                  <c:v>-2.0350678107119133</c:v>
                </c:pt>
                <c:pt idx="43">
                  <c:v>-1.4073663139516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59-44BA-9703-C8540290A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07580648"/>
        <c:axId val="807580976"/>
      </c:barChart>
      <c:lineChart>
        <c:grouping val="standard"/>
        <c:varyColors val="0"/>
        <c:ser>
          <c:idx val="3"/>
          <c:order val="3"/>
          <c:tx>
            <c:strRef>
              <c:f>'Figur 50'!$E$4</c:f>
              <c:strCache>
                <c:ptCount val="1"/>
                <c:pt idx="0">
                  <c:v> IMI</c:v>
                </c:pt>
              </c:strCache>
            </c:strRef>
          </c:tx>
          <c:spPr>
            <a:solidFill>
              <a:srgbClr val="DA6D79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FFC000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numRef>
              <c:f>'Figur 50'!$A$5:$A$52</c:f>
              <c:numCache>
                <c:formatCode>yyyy\-mm\-dd</c:formatCode>
                <c:ptCount val="48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  <c:pt idx="42">
                  <c:v>44743</c:v>
                </c:pt>
                <c:pt idx="43">
                  <c:v>44835</c:v>
                </c:pt>
                <c:pt idx="44">
                  <c:v>44927</c:v>
                </c:pt>
                <c:pt idx="45">
                  <c:v>45017</c:v>
                </c:pt>
                <c:pt idx="46">
                  <c:v>45108</c:v>
                </c:pt>
                <c:pt idx="47">
                  <c:v>45200</c:v>
                </c:pt>
              </c:numCache>
            </c:numRef>
          </c:cat>
          <c:val>
            <c:numRef>
              <c:f>'Figur 50'!$E$5:$E$52</c:f>
              <c:numCache>
                <c:formatCode>General</c:formatCode>
                <c:ptCount val="48"/>
                <c:pt idx="0">
                  <c:v>1.8094202561605099</c:v>
                </c:pt>
                <c:pt idx="1">
                  <c:v>0.85612544917330613</c:v>
                </c:pt>
                <c:pt idx="2">
                  <c:v>0.31318602040235621</c:v>
                </c:pt>
                <c:pt idx="3">
                  <c:v>0.51373027223400314</c:v>
                </c:pt>
                <c:pt idx="4">
                  <c:v>2.8440870653678729E-3</c:v>
                </c:pt>
                <c:pt idx="5">
                  <c:v>0.66570853904259764</c:v>
                </c:pt>
                <c:pt idx="6">
                  <c:v>0.9952223590397935</c:v>
                </c:pt>
                <c:pt idx="7">
                  <c:v>1.6389138715075191</c:v>
                </c:pt>
                <c:pt idx="8">
                  <c:v>1.5632619538855863</c:v>
                </c:pt>
                <c:pt idx="9">
                  <c:v>1.1805450735246081</c:v>
                </c:pt>
                <c:pt idx="10">
                  <c:v>1.7780000676036911</c:v>
                </c:pt>
                <c:pt idx="11">
                  <c:v>1.2578431767921616</c:v>
                </c:pt>
                <c:pt idx="12">
                  <c:v>1.2082309708009831</c:v>
                </c:pt>
                <c:pt idx="13">
                  <c:v>0.44183134314155215</c:v>
                </c:pt>
                <c:pt idx="14">
                  <c:v>0.37538414624176397</c:v>
                </c:pt>
                <c:pt idx="15">
                  <c:v>0.25844033820223711</c:v>
                </c:pt>
                <c:pt idx="16">
                  <c:v>0.32459736799694827</c:v>
                </c:pt>
                <c:pt idx="17">
                  <c:v>1.1309206404001459</c:v>
                </c:pt>
                <c:pt idx="18">
                  <c:v>1.2103129304540605</c:v>
                </c:pt>
                <c:pt idx="19">
                  <c:v>-4.5871216871529175E-2</c:v>
                </c:pt>
                <c:pt idx="20">
                  <c:v>-0.13606852512874079</c:v>
                </c:pt>
                <c:pt idx="21">
                  <c:v>0.45170714500391007</c:v>
                </c:pt>
                <c:pt idx="22">
                  <c:v>2.264577293466008</c:v>
                </c:pt>
                <c:pt idx="23">
                  <c:v>1.6260897372726957</c:v>
                </c:pt>
                <c:pt idx="24">
                  <c:v>1.1622433424495426</c:v>
                </c:pt>
                <c:pt idx="25">
                  <c:v>0.79292676104192328</c:v>
                </c:pt>
                <c:pt idx="26">
                  <c:v>-9.6715926251933482E-3</c:v>
                </c:pt>
                <c:pt idx="27">
                  <c:v>0.33423516086195093</c:v>
                </c:pt>
                <c:pt idx="28">
                  <c:v>1.393883103923077</c:v>
                </c:pt>
                <c:pt idx="29">
                  <c:v>0.62439268731755426</c:v>
                </c:pt>
                <c:pt idx="30">
                  <c:v>0.58432321685826238</c:v>
                </c:pt>
                <c:pt idx="31">
                  <c:v>1.0349417574773589</c:v>
                </c:pt>
                <c:pt idx="32">
                  <c:v>1.1164251880248166</c:v>
                </c:pt>
                <c:pt idx="33">
                  <c:v>1.8343032624342337</c:v>
                </c:pt>
                <c:pt idx="34">
                  <c:v>1.4403081566255915</c:v>
                </c:pt>
                <c:pt idx="35">
                  <c:v>0.9807152740162417</c:v>
                </c:pt>
                <c:pt idx="36">
                  <c:v>-0.14915230037230165</c:v>
                </c:pt>
                <c:pt idx="37">
                  <c:v>-1.1121745037438568</c:v>
                </c:pt>
                <c:pt idx="38">
                  <c:v>-2.2690630360262865</c:v>
                </c:pt>
                <c:pt idx="39">
                  <c:v>-2.6851642818088162</c:v>
                </c:pt>
                <c:pt idx="40">
                  <c:v>-3.333860592193294</c:v>
                </c:pt>
                <c:pt idx="41">
                  <c:v>-3.0670959812174492</c:v>
                </c:pt>
                <c:pt idx="42">
                  <c:v>-1.3186171917763723</c:v>
                </c:pt>
                <c:pt idx="43">
                  <c:v>-6.5063611947235866E-2</c:v>
                </c:pt>
                <c:pt idx="44">
                  <c:v>4.3419332163038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59-44BA-9703-C8540290A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7580648"/>
        <c:axId val="807580976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0'!$A$5:$A$52</c:f>
              <c:numCache>
                <c:formatCode>yyyy\-mm\-dd</c:formatCode>
                <c:ptCount val="48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  <c:pt idx="42">
                  <c:v>44743</c:v>
                </c:pt>
                <c:pt idx="43">
                  <c:v>44835</c:v>
                </c:pt>
                <c:pt idx="44">
                  <c:v>44927</c:v>
                </c:pt>
                <c:pt idx="45">
                  <c:v>45017</c:v>
                </c:pt>
                <c:pt idx="46">
                  <c:v>45108</c:v>
                </c:pt>
                <c:pt idx="47">
                  <c:v>45200</c:v>
                </c:pt>
              </c:numCache>
            </c:numRef>
          </c:cat>
          <c:val>
            <c:numLit>
              <c:formatCode>General</c:formatCode>
              <c:ptCount val="48"/>
              <c:pt idx="0">
                <c:v>40909</c:v>
              </c:pt>
              <c:pt idx="1">
                <c:v>41000</c:v>
              </c:pt>
              <c:pt idx="2">
                <c:v>41091</c:v>
              </c:pt>
              <c:pt idx="3">
                <c:v>41183</c:v>
              </c:pt>
              <c:pt idx="4">
                <c:v>41275</c:v>
              </c:pt>
              <c:pt idx="5">
                <c:v>41365</c:v>
              </c:pt>
              <c:pt idx="6">
                <c:v>41456</c:v>
              </c:pt>
              <c:pt idx="7">
                <c:v>41548</c:v>
              </c:pt>
              <c:pt idx="8">
                <c:v>41640</c:v>
              </c:pt>
              <c:pt idx="9">
                <c:v>41730</c:v>
              </c:pt>
              <c:pt idx="10">
                <c:v>41821</c:v>
              </c:pt>
              <c:pt idx="11">
                <c:v>41913</c:v>
              </c:pt>
              <c:pt idx="12">
                <c:v>42005</c:v>
              </c:pt>
              <c:pt idx="13">
                <c:v>42095</c:v>
              </c:pt>
              <c:pt idx="14">
                <c:v>42186</c:v>
              </c:pt>
              <c:pt idx="15">
                <c:v>42278</c:v>
              </c:pt>
              <c:pt idx="16">
                <c:v>42370</c:v>
              </c:pt>
              <c:pt idx="17">
                <c:v>42461</c:v>
              </c:pt>
              <c:pt idx="18">
                <c:v>42552</c:v>
              </c:pt>
              <c:pt idx="19">
                <c:v>42644</c:v>
              </c:pt>
              <c:pt idx="20">
                <c:v>42736</c:v>
              </c:pt>
              <c:pt idx="21">
                <c:v>42826</c:v>
              </c:pt>
              <c:pt idx="22">
                <c:v>42917</c:v>
              </c:pt>
              <c:pt idx="23">
                <c:v>43009</c:v>
              </c:pt>
              <c:pt idx="24">
                <c:v>43101</c:v>
              </c:pt>
              <c:pt idx="25">
                <c:v>43191</c:v>
              </c:pt>
              <c:pt idx="26">
                <c:v>43282</c:v>
              </c:pt>
              <c:pt idx="27">
                <c:v>43374</c:v>
              </c:pt>
              <c:pt idx="28">
                <c:v>43466</c:v>
              </c:pt>
              <c:pt idx="29">
                <c:v>43556</c:v>
              </c:pt>
              <c:pt idx="30">
                <c:v>43647</c:v>
              </c:pt>
              <c:pt idx="31">
                <c:v>43739</c:v>
              </c:pt>
              <c:pt idx="32">
                <c:v>43831</c:v>
              </c:pt>
              <c:pt idx="33">
                <c:v>43922</c:v>
              </c:pt>
              <c:pt idx="34">
                <c:v>44013</c:v>
              </c:pt>
              <c:pt idx="35">
                <c:v>44105</c:v>
              </c:pt>
              <c:pt idx="36">
                <c:v>44197</c:v>
              </c:pt>
              <c:pt idx="37">
                <c:v>44287</c:v>
              </c:pt>
              <c:pt idx="38">
                <c:v>44378</c:v>
              </c:pt>
              <c:pt idx="39">
                <c:v>44470</c:v>
              </c:pt>
              <c:pt idx="40">
                <c:v>44562</c:v>
              </c:pt>
              <c:pt idx="41">
                <c:v>44652</c:v>
              </c:pt>
              <c:pt idx="42">
                <c:v>44743</c:v>
              </c:pt>
              <c:pt idx="43">
                <c:v>44835</c:v>
              </c:pt>
              <c:pt idx="44">
                <c:v>44927</c:v>
              </c:pt>
              <c:pt idx="45">
                <c:v>45017</c:v>
              </c:pt>
              <c:pt idx="46">
                <c:v>45108</c:v>
              </c:pt>
              <c:pt idx="47">
                <c:v>452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859-44BA-9703-C8540290A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604984"/>
        <c:axId val="799602688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859-44BA-9703-C8540290A49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859-44BA-9703-C8540290A49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859-44BA-9703-C8540290A49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859-44BA-9703-C8540290A49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859-44BA-9703-C8540290A49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859-44BA-9703-C8540290A49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859-44BA-9703-C8540290A49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859-44BA-9703-C8540290A49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859-44BA-9703-C8540290A49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859-44BA-9703-C8540290A49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859-44BA-9703-C8540290A49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859-44BA-9703-C8540290A49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6859-44BA-9703-C8540290A49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859-44BA-9703-C8540290A49F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6859-44BA-9703-C8540290A49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859-44BA-9703-C8540290A49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859-44BA-9703-C8540290A49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859-44BA-9703-C8540290A49F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6859-44BA-9703-C8540290A49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859-44BA-9703-C8540290A49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859-44BA-9703-C8540290A49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859-44BA-9703-C8540290A49F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6859-44BA-9703-C8540290A49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859-44BA-9703-C8540290A49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859-44BA-9703-C8540290A49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859-44BA-9703-C8540290A49F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6859-44BA-9703-C8540290A49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859-44BA-9703-C8540290A49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859-44BA-9703-C8540290A49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859-44BA-9703-C8540290A49F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6859-44BA-9703-C8540290A49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859-44BA-9703-C8540290A49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859-44BA-9703-C8540290A49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859-44BA-9703-C8540290A49F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6859-44BA-9703-C8540290A49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859-44BA-9703-C8540290A49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859-44BA-9703-C8540290A49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859-44BA-9703-C8540290A49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499000000000002</c:v>
              </c:pt>
            </c:numLit>
          </c:xVal>
          <c:yVal>
            <c:numLit>
              <c:formatCode>General</c:formatCode>
              <c:ptCount val="25"/>
              <c:pt idx="0">
                <c:v>-6</c:v>
              </c:pt>
              <c:pt idx="1">
                <c:v>-6</c:v>
              </c:pt>
              <c:pt idx="2">
                <c:v>-6</c:v>
              </c:pt>
              <c:pt idx="3">
                <c:v>-6</c:v>
              </c:pt>
              <c:pt idx="4">
                <c:v>-6</c:v>
              </c:pt>
              <c:pt idx="5">
                <c:v>-6</c:v>
              </c:pt>
              <c:pt idx="6">
                <c:v>-6</c:v>
              </c:pt>
              <c:pt idx="7">
                <c:v>-6</c:v>
              </c:pt>
              <c:pt idx="8">
                <c:v>-6</c:v>
              </c:pt>
              <c:pt idx="9">
                <c:v>-6</c:v>
              </c:pt>
              <c:pt idx="10">
                <c:v>-6</c:v>
              </c:pt>
              <c:pt idx="11">
                <c:v>-6</c:v>
              </c:pt>
              <c:pt idx="12">
                <c:v>-6</c:v>
              </c:pt>
              <c:pt idx="13">
                <c:v>-6</c:v>
              </c:pt>
              <c:pt idx="14">
                <c:v>-6</c:v>
              </c:pt>
              <c:pt idx="15">
                <c:v>-6</c:v>
              </c:pt>
              <c:pt idx="16">
                <c:v>-6</c:v>
              </c:pt>
              <c:pt idx="17">
                <c:v>-6</c:v>
              </c:pt>
              <c:pt idx="18">
                <c:v>-6</c:v>
              </c:pt>
              <c:pt idx="19">
                <c:v>-6</c:v>
              </c:pt>
              <c:pt idx="20">
                <c:v>-6</c:v>
              </c:pt>
              <c:pt idx="21">
                <c:v>-6</c:v>
              </c:pt>
              <c:pt idx="22">
                <c:v>-6</c:v>
              </c:pt>
              <c:pt idx="23">
                <c:v>-6</c:v>
              </c:pt>
              <c:pt idx="24">
                <c:v>-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E-6859-44BA-9703-C8540290A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7580648"/>
        <c:axId val="807580976"/>
      </c:scatterChart>
      <c:catAx>
        <c:axId val="8075806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7580976"/>
        <c:crossesAt val="0"/>
        <c:auto val="0"/>
        <c:lblAlgn val="ctr"/>
        <c:lblOffset val="100"/>
        <c:tickLblSkip val="12"/>
        <c:noMultiLvlLbl val="0"/>
      </c:catAx>
      <c:valAx>
        <c:axId val="807580976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7580648"/>
        <c:crosses val="autoZero"/>
        <c:crossBetween val="between"/>
        <c:majorUnit val="2"/>
      </c:valAx>
      <c:valAx>
        <c:axId val="799602688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799604984"/>
        <c:crosses val="max"/>
        <c:crossBetween val="between"/>
        <c:majorUnit val="2"/>
      </c:valAx>
      <c:dateAx>
        <c:axId val="7996049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9602688"/>
        <c:crosses val="min"/>
        <c:auto val="1"/>
        <c:lblOffset val="100"/>
        <c:baseTimeUnit val="months"/>
        <c:majorUnit val="12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7836650672065251"/>
          <c:h val="0.706620381586916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53'!$B$4</c:f>
              <c:strCache>
                <c:ptCount val="1"/>
                <c:pt idx="0">
                  <c:v> Timeløn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numRef>
              <c:f>'Figur 53'!$A$5:$A$29</c:f>
              <c:numCache>
                <c:formatCode>yyyy\-mm\-dd</c:formatCode>
                <c:ptCount val="25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</c:numCache>
            </c:numRef>
          </c:cat>
          <c:val>
            <c:numRef>
              <c:f>'Figur 53'!$B$5:$B$29</c:f>
              <c:numCache>
                <c:formatCode>General</c:formatCode>
                <c:ptCount val="25"/>
                <c:pt idx="0">
                  <c:v>2.4249558854978601</c:v>
                </c:pt>
                <c:pt idx="1">
                  <c:v>2.9518906055935434</c:v>
                </c:pt>
                <c:pt idx="2">
                  <c:v>2.7447494468713143</c:v>
                </c:pt>
                <c:pt idx="3">
                  <c:v>2.8533821095005134</c:v>
                </c:pt>
                <c:pt idx="4">
                  <c:v>2.1478440513801624</c:v>
                </c:pt>
                <c:pt idx="5">
                  <c:v>1.8734888494454791</c:v>
                </c:pt>
                <c:pt idx="6">
                  <c:v>2.1374577990960275</c:v>
                </c:pt>
                <c:pt idx="7">
                  <c:v>2.7419840544292646</c:v>
                </c:pt>
                <c:pt idx="8">
                  <c:v>2.9031906956142044</c:v>
                </c:pt>
                <c:pt idx="9">
                  <c:v>2.0023154747146021</c:v>
                </c:pt>
                <c:pt idx="10">
                  <c:v>1.7699123202934763</c:v>
                </c:pt>
                <c:pt idx="11">
                  <c:v>1.5827239684560319</c:v>
                </c:pt>
                <c:pt idx="12">
                  <c:v>1.282200000458305</c:v>
                </c:pt>
                <c:pt idx="13">
                  <c:v>1.0944889432080116</c:v>
                </c:pt>
                <c:pt idx="14">
                  <c:v>0.9021923779221086</c:v>
                </c:pt>
                <c:pt idx="15">
                  <c:v>1.209448971672489</c:v>
                </c:pt>
                <c:pt idx="16">
                  <c:v>1.5149666348903752</c:v>
                </c:pt>
                <c:pt idx="17">
                  <c:v>1.4566312255176301</c:v>
                </c:pt>
                <c:pt idx="18">
                  <c:v>1.6014611872146125</c:v>
                </c:pt>
                <c:pt idx="19">
                  <c:v>1.6871318936284287</c:v>
                </c:pt>
                <c:pt idx="20">
                  <c:v>1.50339662079777</c:v>
                </c:pt>
                <c:pt idx="21">
                  <c:v>1.7629964206579021</c:v>
                </c:pt>
                <c:pt idx="22">
                  <c:v>2.3974999999999946</c:v>
                </c:pt>
                <c:pt idx="23">
                  <c:v>3.4250000000000034</c:v>
                </c:pt>
                <c:pt idx="24">
                  <c:v>3.9387500000000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1C-4216-97B0-0AEC4AA56269}"/>
            </c:ext>
          </c:extLst>
        </c:ser>
        <c:ser>
          <c:idx val="1"/>
          <c:order val="1"/>
          <c:tx>
            <c:strRef>
              <c:f>'Figur 53'!$C$4</c:f>
              <c:strCache>
                <c:ptCount val="1"/>
                <c:pt idx="0">
                  <c:v> Timeproduktivitet</c:v>
                </c:pt>
              </c:strCache>
            </c:strRef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'Figur 53'!$A$5:$A$29</c:f>
              <c:numCache>
                <c:formatCode>yyyy\-mm\-dd</c:formatCode>
                <c:ptCount val="25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</c:numCache>
            </c:numRef>
          </c:cat>
          <c:val>
            <c:numRef>
              <c:f>'Figur 53'!$C$5:$C$29</c:f>
              <c:numCache>
                <c:formatCode>General</c:formatCode>
                <c:ptCount val="25"/>
                <c:pt idx="0">
                  <c:v>-1.2941857597800628</c:v>
                </c:pt>
                <c:pt idx="1">
                  <c:v>0.37310807687961262</c:v>
                </c:pt>
                <c:pt idx="2">
                  <c:v>-0.49148002301853905</c:v>
                </c:pt>
                <c:pt idx="3">
                  <c:v>-1.50628009202682</c:v>
                </c:pt>
                <c:pt idx="4">
                  <c:v>-1.7728445309754459</c:v>
                </c:pt>
                <c:pt idx="5">
                  <c:v>-1.309395940155089</c:v>
                </c:pt>
                <c:pt idx="6">
                  <c:v>-2.0266333558942651</c:v>
                </c:pt>
                <c:pt idx="7">
                  <c:v>8.7749941889427308E-3</c:v>
                </c:pt>
                <c:pt idx="8">
                  <c:v>0.27617265378110445</c:v>
                </c:pt>
                <c:pt idx="9">
                  <c:v>-0.43927969181062626</c:v>
                </c:pt>
                <c:pt idx="10">
                  <c:v>-2.597093409207003</c:v>
                </c:pt>
                <c:pt idx="11">
                  <c:v>-0.11114660157216573</c:v>
                </c:pt>
                <c:pt idx="12">
                  <c:v>-1.7756474226757992</c:v>
                </c:pt>
                <c:pt idx="13">
                  <c:v>-1.4295028801980019</c:v>
                </c:pt>
                <c:pt idx="14">
                  <c:v>-0.75375817129239631</c:v>
                </c:pt>
                <c:pt idx="15">
                  <c:v>-0.95530085099531659</c:v>
                </c:pt>
                <c:pt idx="16">
                  <c:v>-0.7775337572354406</c:v>
                </c:pt>
                <c:pt idx="17">
                  <c:v>-1.8704450982368448</c:v>
                </c:pt>
                <c:pt idx="18">
                  <c:v>-1.9005041750843095</c:v>
                </c:pt>
                <c:pt idx="19">
                  <c:v>-0.59463995220357801</c:v>
                </c:pt>
                <c:pt idx="20">
                  <c:v>-0.96237770747030804</c:v>
                </c:pt>
                <c:pt idx="21">
                  <c:v>-0.90805527763068483</c:v>
                </c:pt>
                <c:pt idx="22">
                  <c:v>-0.97268594600870539</c:v>
                </c:pt>
                <c:pt idx="23">
                  <c:v>-0.75349999999997797</c:v>
                </c:pt>
                <c:pt idx="24">
                  <c:v>-1.027499999999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1C-4216-97B0-0AEC4AA56269}"/>
            </c:ext>
          </c:extLst>
        </c:ser>
        <c:ser>
          <c:idx val="2"/>
          <c:order val="2"/>
          <c:tx>
            <c:strRef>
              <c:f>'Figur 53'!$D$4</c:f>
              <c:strCache>
                <c:ptCount val="1"/>
                <c:pt idx="0">
                  <c:v> Enhedsprofit</c:v>
                </c:pt>
              </c:strCache>
            </c:strRef>
          </c:tx>
          <c:spPr>
            <a:solidFill>
              <a:srgbClr val="7D8081"/>
            </a:solidFill>
            <a:ln w="19050">
              <a:noFill/>
            </a:ln>
            <a:effectLst/>
          </c:spPr>
          <c:invertIfNegative val="0"/>
          <c:cat>
            <c:numRef>
              <c:f>'Figur 53'!$A$5:$A$29</c:f>
              <c:numCache>
                <c:formatCode>yyyy\-mm\-dd</c:formatCode>
                <c:ptCount val="25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</c:numCache>
            </c:numRef>
          </c:cat>
          <c:val>
            <c:numRef>
              <c:f>'Figur 53'!$D$5:$D$29</c:f>
              <c:numCache>
                <c:formatCode>General</c:formatCode>
                <c:ptCount val="25"/>
                <c:pt idx="0">
                  <c:v>-1.0921126781714332</c:v>
                </c:pt>
                <c:pt idx="1">
                  <c:v>-0.95164060891161828</c:v>
                </c:pt>
                <c:pt idx="2">
                  <c:v>1.5117491356679191</c:v>
                </c:pt>
                <c:pt idx="3">
                  <c:v>1.17949866149228</c:v>
                </c:pt>
                <c:pt idx="4">
                  <c:v>0.12241432395034929</c:v>
                </c:pt>
                <c:pt idx="5">
                  <c:v>-0.58032508359166823</c:v>
                </c:pt>
                <c:pt idx="6">
                  <c:v>1.577101664369196</c:v>
                </c:pt>
                <c:pt idx="7">
                  <c:v>-0.4221128806542076</c:v>
                </c:pt>
                <c:pt idx="8">
                  <c:v>1.0826411248712589</c:v>
                </c:pt>
                <c:pt idx="9">
                  <c:v>2.5849536627204914</c:v>
                </c:pt>
                <c:pt idx="10">
                  <c:v>0.98309641942492909</c:v>
                </c:pt>
                <c:pt idx="11">
                  <c:v>-0.75083174687394472</c:v>
                </c:pt>
                <c:pt idx="12">
                  <c:v>1.3641437005792987</c:v>
                </c:pt>
                <c:pt idx="13">
                  <c:v>1.1600625419846726</c:v>
                </c:pt>
                <c:pt idx="14">
                  <c:v>1.2953194523847005</c:v>
                </c:pt>
                <c:pt idx="15">
                  <c:v>0.31527944312567657</c:v>
                </c:pt>
                <c:pt idx="16">
                  <c:v>-8.3142560132202559E-2</c:v>
                </c:pt>
                <c:pt idx="17">
                  <c:v>1.4660820080504506</c:v>
                </c:pt>
                <c:pt idx="18">
                  <c:v>0.86435595089764994</c:v>
                </c:pt>
                <c:pt idx="19">
                  <c:v>-0.18515736859457443</c:v>
                </c:pt>
                <c:pt idx="20">
                  <c:v>0.80213528968385883</c:v>
                </c:pt>
                <c:pt idx="21">
                  <c:v>-2.4112545355139696</c:v>
                </c:pt>
                <c:pt idx="22">
                  <c:v>-3.3826422576412809</c:v>
                </c:pt>
                <c:pt idx="23">
                  <c:v>3.6</c:v>
                </c:pt>
                <c:pt idx="24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1C-4216-97B0-0AEC4AA56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02120496"/>
        <c:axId val="796404720"/>
      </c:barChart>
      <c:lineChart>
        <c:grouping val="standard"/>
        <c:varyColors val="0"/>
        <c:ser>
          <c:idx val="3"/>
          <c:order val="3"/>
          <c:tx>
            <c:strRef>
              <c:f>'Figur 53'!$E$4</c:f>
              <c:strCache>
                <c:ptCount val="1"/>
                <c:pt idx="0">
                  <c:v> IMI</c:v>
                </c:pt>
              </c:strCache>
            </c:strRef>
          </c:tx>
          <c:spPr>
            <a:solidFill>
              <a:srgbClr val="DA6D79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FFC000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numRef>
              <c:f>'Figur 53'!$A$5:$A$29</c:f>
              <c:numCache>
                <c:formatCode>yyyy\-mm\-dd</c:formatCode>
                <c:ptCount val="25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</c:numCache>
            </c:numRef>
          </c:cat>
          <c:val>
            <c:numRef>
              <c:f>'Figur 53'!$E$5:$E$29</c:f>
              <c:numCache>
                <c:formatCode>General</c:formatCode>
                <c:ptCount val="25"/>
                <c:pt idx="0">
                  <c:v>3.8657447546364132E-2</c:v>
                </c:pt>
                <c:pt idx="1">
                  <c:v>2.3733580735615378</c:v>
                </c:pt>
                <c:pt idx="2">
                  <c:v>3.7650185595206942</c:v>
                </c:pt>
                <c:pt idx="3">
                  <c:v>2.5266006789659734</c:v>
                </c:pt>
                <c:pt idx="4">
                  <c:v>0.49741384435506575</c:v>
                </c:pt>
                <c:pt idx="5">
                  <c:v>-1.6232174301278324E-2</c:v>
                </c:pt>
                <c:pt idx="6">
                  <c:v>1.6879261075709584</c:v>
                </c:pt>
                <c:pt idx="7">
                  <c:v>2.3286461679639991</c:v>
                </c:pt>
                <c:pt idx="8">
                  <c:v>4.2620044742665675</c:v>
                </c:pt>
                <c:pt idx="9">
                  <c:v>4.147989445624467</c:v>
                </c:pt>
                <c:pt idx="10">
                  <c:v>0.15591533051140249</c:v>
                </c:pt>
                <c:pt idx="11">
                  <c:v>0.72074562000992159</c:v>
                </c:pt>
                <c:pt idx="12">
                  <c:v>0.87069627836180441</c:v>
                </c:pt>
                <c:pt idx="13">
                  <c:v>0.82504860499468258</c:v>
                </c:pt>
                <c:pt idx="14">
                  <c:v>1.4437536590144129</c:v>
                </c:pt>
                <c:pt idx="15">
                  <c:v>0.56942756380284898</c:v>
                </c:pt>
                <c:pt idx="16">
                  <c:v>0.65429031752273215</c:v>
                </c:pt>
                <c:pt idx="17">
                  <c:v>1.0522681353312358</c:v>
                </c:pt>
                <c:pt idx="18">
                  <c:v>0.56531296302795297</c:v>
                </c:pt>
                <c:pt idx="19">
                  <c:v>0.90733457283027619</c:v>
                </c:pt>
                <c:pt idx="20">
                  <c:v>1.3431542030113208</c:v>
                </c:pt>
                <c:pt idx="21">
                  <c:v>-1.5563133924867523</c:v>
                </c:pt>
                <c:pt idx="22">
                  <c:v>-1.9578282036499917</c:v>
                </c:pt>
                <c:pt idx="23">
                  <c:v>6.2715000000000298</c:v>
                </c:pt>
                <c:pt idx="24">
                  <c:v>5.5112500000000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1C-4216-97B0-0AEC4AA56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2120496"/>
        <c:axId val="796404720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3'!$A$5:$A$29</c:f>
              <c:numCache>
                <c:formatCode>yyyy\-mm\-dd</c:formatCode>
                <c:ptCount val="25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</c:numCache>
            </c:numRef>
          </c:cat>
          <c:val>
            <c:numLit>
              <c:formatCode>General</c:formatCode>
              <c:ptCount val="25"/>
              <c:pt idx="0">
                <c:v>36526</c:v>
              </c:pt>
              <c:pt idx="1">
                <c:v>36892</c:v>
              </c:pt>
              <c:pt idx="2">
                <c:v>37257</c:v>
              </c:pt>
              <c:pt idx="3">
                <c:v>37622</c:v>
              </c:pt>
              <c:pt idx="4">
                <c:v>37987</c:v>
              </c:pt>
              <c:pt idx="5">
                <c:v>38353</c:v>
              </c:pt>
              <c:pt idx="6">
                <c:v>38718</c:v>
              </c:pt>
              <c:pt idx="7">
                <c:v>39083</c:v>
              </c:pt>
              <c:pt idx="8">
                <c:v>39448</c:v>
              </c:pt>
              <c:pt idx="9">
                <c:v>39814</c:v>
              </c:pt>
              <c:pt idx="10">
                <c:v>40179</c:v>
              </c:pt>
              <c:pt idx="11">
                <c:v>40544</c:v>
              </c:pt>
              <c:pt idx="12">
                <c:v>40909</c:v>
              </c:pt>
              <c:pt idx="13">
                <c:v>41275</c:v>
              </c:pt>
              <c:pt idx="14">
                <c:v>41640</c:v>
              </c:pt>
              <c:pt idx="15">
                <c:v>42005</c:v>
              </c:pt>
              <c:pt idx="16">
                <c:v>42370</c:v>
              </c:pt>
              <c:pt idx="17">
                <c:v>42736</c:v>
              </c:pt>
              <c:pt idx="18">
                <c:v>43101</c:v>
              </c:pt>
              <c:pt idx="19">
                <c:v>43466</c:v>
              </c:pt>
              <c:pt idx="20">
                <c:v>43831</c:v>
              </c:pt>
              <c:pt idx="21">
                <c:v>44197</c:v>
              </c:pt>
              <c:pt idx="22">
                <c:v>44562</c:v>
              </c:pt>
              <c:pt idx="23">
                <c:v>44927</c:v>
              </c:pt>
              <c:pt idx="24">
                <c:v>452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11C-4216-97B0-0AEC4AA56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400456"/>
        <c:axId val="796398488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11C-4216-97B0-0AEC4AA5626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11C-4216-97B0-0AEC4AA5626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11C-4216-97B0-0AEC4AA5626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11C-4216-97B0-0AEC4AA5626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11C-4216-97B0-0AEC4AA5626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11C-4216-97B0-0AEC4AA5626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11C-4216-97B0-0AEC4AA5626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11C-4216-97B0-0AEC4AA5626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11C-4216-97B0-0AEC4AA5626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11C-4216-97B0-0AEC4AA5626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11C-4216-97B0-0AEC4AA5626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11C-4216-97B0-0AEC4AA5626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11C-4216-97B0-0AEC4AA5626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11C-4216-97B0-0AEC4AA56269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11C-4216-97B0-0AEC4AA56269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11C-4216-97B0-0AEC4AA56269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11C-4216-97B0-0AEC4AA56269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11C-4216-97B0-0AEC4AA56269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411C-4216-97B0-0AEC4AA56269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11C-4216-97B0-0AEC4AA56269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11C-4216-97B0-0AEC4AA56269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11C-4216-97B0-0AEC4AA56269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411C-4216-97B0-0AEC4AA56269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411C-4216-97B0-0AEC4AA56269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411C-4216-97B0-0AEC4AA56269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411C-4216-97B0-0AEC4AA5626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1C-4216-97B0-0AEC4AA56269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411C-4216-97B0-0AEC4AA5626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11C-4216-97B0-0AEC4AA5626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11C-4216-97B0-0AEC4AA5626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1C-4216-97B0-0AEC4AA5626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1C-4216-97B0-0AEC4AA5626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11C-4216-97B0-0AEC4AA56269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411C-4216-97B0-0AEC4AA5626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1C-4216-97B0-0AEC4AA5626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1C-4216-97B0-0AEC4AA5626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11C-4216-97B0-0AEC4AA5626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11C-4216-97B0-0AEC4AA5626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1C-4216-97B0-0AEC4AA56269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411C-4216-97B0-0AEC4AA5626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11C-4216-97B0-0AEC4AA5626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11C-4216-97B0-0AEC4AA5626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1C-4216-97B0-0AEC4AA56269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1C-4216-97B0-0AEC4AA5626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11C-4216-97B0-0AEC4AA56269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411C-4216-97B0-0AEC4AA5626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1C-4216-97B0-0AEC4AA56269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1C-4216-97B0-0AEC4AA5626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11C-4216-97B0-0AEC4AA5626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411C-4216-97B0-0AEC4AA5626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1C-4216-97B0-0AEC4AA56269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411C-4216-97B0-0AEC4AA5626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11C-4216-97B0-0AEC4AA5626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11C-4216-97B0-0AEC4AA5626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1C-4216-97B0-0AEC4AA56269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1C-4216-97B0-0AEC4AA5626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11C-4216-97B0-0AEC4AA56269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411C-4216-97B0-0AEC4AA56269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1C-4216-97B0-0AEC4AA56269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1C-4216-97B0-0AEC4AA56269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11C-4216-97B0-0AEC4AA56269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11C-4216-97B0-0AEC4AA56269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1C-4216-97B0-0AEC4AA56269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2-411C-4216-97B0-0AEC4AA56269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11C-4216-97B0-0AEC4AA56269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411C-4216-97B0-0AEC4AA56269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1C-4216-97B0-0AEC4AA56269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1C-4216-97B0-0AEC4AA56269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11C-4216-97B0-0AEC4AA56269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411C-4216-97B0-0AEC4AA56269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1C-4216-97B0-0AEC4AA56269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1C-4216-97B0-0AEC4AA56269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11C-4216-97B0-0AEC4AA56269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411C-4216-97B0-0AEC4AA56269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1C-4216-97B0-0AEC4AA56269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8-411C-4216-97B0-0AEC4AA56269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11C-4216-97B0-0AEC4AA5626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1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498999999999999</c:v>
              </c:pt>
            </c:numLit>
          </c:xVal>
          <c:yVal>
            <c:numLit>
              <c:formatCode>General</c:formatCode>
              <c:ptCount val="51"/>
              <c:pt idx="0">
                <c:v>-6</c:v>
              </c:pt>
              <c:pt idx="1">
                <c:v>-6</c:v>
              </c:pt>
              <c:pt idx="2">
                <c:v>-6</c:v>
              </c:pt>
              <c:pt idx="3">
                <c:v>-6</c:v>
              </c:pt>
              <c:pt idx="4">
                <c:v>-6</c:v>
              </c:pt>
              <c:pt idx="5">
                <c:v>-6</c:v>
              </c:pt>
              <c:pt idx="6">
                <c:v>-6</c:v>
              </c:pt>
              <c:pt idx="7">
                <c:v>-6</c:v>
              </c:pt>
              <c:pt idx="8">
                <c:v>-6</c:v>
              </c:pt>
              <c:pt idx="9">
                <c:v>-6</c:v>
              </c:pt>
              <c:pt idx="10">
                <c:v>-6</c:v>
              </c:pt>
              <c:pt idx="11">
                <c:v>-6</c:v>
              </c:pt>
              <c:pt idx="12">
                <c:v>-6</c:v>
              </c:pt>
              <c:pt idx="13">
                <c:v>-6</c:v>
              </c:pt>
              <c:pt idx="14">
                <c:v>-6</c:v>
              </c:pt>
              <c:pt idx="15">
                <c:v>-6</c:v>
              </c:pt>
              <c:pt idx="16">
                <c:v>-6</c:v>
              </c:pt>
              <c:pt idx="17">
                <c:v>-6</c:v>
              </c:pt>
              <c:pt idx="18">
                <c:v>-6</c:v>
              </c:pt>
              <c:pt idx="19">
                <c:v>-6</c:v>
              </c:pt>
              <c:pt idx="20">
                <c:v>-6</c:v>
              </c:pt>
              <c:pt idx="21">
                <c:v>-6</c:v>
              </c:pt>
              <c:pt idx="22">
                <c:v>-6</c:v>
              </c:pt>
              <c:pt idx="23">
                <c:v>-6</c:v>
              </c:pt>
              <c:pt idx="24">
                <c:v>-6</c:v>
              </c:pt>
              <c:pt idx="25">
                <c:v>-6</c:v>
              </c:pt>
              <c:pt idx="26">
                <c:v>-6</c:v>
              </c:pt>
              <c:pt idx="27">
                <c:v>-6</c:v>
              </c:pt>
              <c:pt idx="28">
                <c:v>-6</c:v>
              </c:pt>
              <c:pt idx="29">
                <c:v>-6</c:v>
              </c:pt>
              <c:pt idx="30">
                <c:v>-6</c:v>
              </c:pt>
              <c:pt idx="31">
                <c:v>-6</c:v>
              </c:pt>
              <c:pt idx="32">
                <c:v>-6</c:v>
              </c:pt>
              <c:pt idx="33">
                <c:v>-6</c:v>
              </c:pt>
              <c:pt idx="34">
                <c:v>-6</c:v>
              </c:pt>
              <c:pt idx="35">
                <c:v>-6</c:v>
              </c:pt>
              <c:pt idx="36">
                <c:v>-6</c:v>
              </c:pt>
              <c:pt idx="37">
                <c:v>-6</c:v>
              </c:pt>
              <c:pt idx="38">
                <c:v>-6</c:v>
              </c:pt>
              <c:pt idx="39">
                <c:v>-6</c:v>
              </c:pt>
              <c:pt idx="40">
                <c:v>-6</c:v>
              </c:pt>
              <c:pt idx="41">
                <c:v>-6</c:v>
              </c:pt>
              <c:pt idx="42">
                <c:v>-6</c:v>
              </c:pt>
              <c:pt idx="43">
                <c:v>-6</c:v>
              </c:pt>
              <c:pt idx="44">
                <c:v>-6</c:v>
              </c:pt>
              <c:pt idx="45">
                <c:v>-6</c:v>
              </c:pt>
              <c:pt idx="46">
                <c:v>-6</c:v>
              </c:pt>
              <c:pt idx="47">
                <c:v>-6</c:v>
              </c:pt>
              <c:pt idx="48">
                <c:v>-6</c:v>
              </c:pt>
              <c:pt idx="49">
                <c:v>-6</c:v>
              </c:pt>
              <c:pt idx="50">
                <c:v>-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9-411C-4216-97B0-0AEC4AA56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2120496"/>
        <c:axId val="796404720"/>
      </c:scatterChart>
      <c:scatterChart>
        <c:scatterStyle val="smoothMarker"/>
        <c:varyColors val="0"/>
        <c:ser>
          <c:idx val="6"/>
          <c:order val="6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3.5</c:v>
              </c:pt>
              <c:pt idx="1">
                <c:v>23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411C-4216-97B0-0AEC4AA56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2120496"/>
        <c:axId val="796404720"/>
      </c:scatterChart>
      <c:catAx>
        <c:axId val="80212049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404720"/>
        <c:crossesAt val="0"/>
        <c:auto val="0"/>
        <c:lblAlgn val="ctr"/>
        <c:lblOffset val="100"/>
        <c:tickLblSkip val="2"/>
        <c:noMultiLvlLbl val="0"/>
      </c:catAx>
      <c:valAx>
        <c:axId val="796404720"/>
        <c:scaling>
          <c:orientation val="minMax"/>
          <c:max val="8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2120496"/>
        <c:crosses val="autoZero"/>
        <c:crossBetween val="between"/>
        <c:majorUnit val="2"/>
      </c:valAx>
      <c:valAx>
        <c:axId val="796398488"/>
        <c:scaling>
          <c:orientation val="minMax"/>
          <c:max val="8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796400456"/>
        <c:crosses val="max"/>
        <c:crossBetween val="between"/>
        <c:majorUnit val="2"/>
      </c:valAx>
      <c:dateAx>
        <c:axId val="7964004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6398488"/>
        <c:crosses val="min"/>
        <c:auto val="1"/>
        <c:lblOffset val="100"/>
        <c:baseTimeUnit val="years"/>
        <c:majorUnit val="2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78115297392522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54'!$B$4</c:f>
              <c:strCache>
                <c:ptCount val="1"/>
                <c:pt idx="0">
                  <c:v> IMI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4'!$A$5:$A$160</c:f>
              <c:numCache>
                <c:formatCode>yyyy\-mm\-dd</c:formatCode>
                <c:ptCount val="156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>
                  <c:v>4346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>
                  <c:v>43831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  <c:pt idx="101">
                  <c:v>43983</c:v>
                </c:pt>
                <c:pt idx="102">
                  <c:v>44013</c:v>
                </c:pt>
                <c:pt idx="103">
                  <c:v>44044</c:v>
                </c:pt>
                <c:pt idx="104">
                  <c:v>44075</c:v>
                </c:pt>
                <c:pt idx="105">
                  <c:v>44105</c:v>
                </c:pt>
                <c:pt idx="106">
                  <c:v>44136</c:v>
                </c:pt>
                <c:pt idx="107">
                  <c:v>44166</c:v>
                </c:pt>
                <c:pt idx="108">
                  <c:v>44197</c:v>
                </c:pt>
                <c:pt idx="109">
                  <c:v>44228</c:v>
                </c:pt>
                <c:pt idx="110">
                  <c:v>44256</c:v>
                </c:pt>
                <c:pt idx="111">
                  <c:v>44287</c:v>
                </c:pt>
                <c:pt idx="112">
                  <c:v>44317</c:v>
                </c:pt>
                <c:pt idx="113">
                  <c:v>44348</c:v>
                </c:pt>
                <c:pt idx="114">
                  <c:v>44378</c:v>
                </c:pt>
                <c:pt idx="115">
                  <c:v>44409</c:v>
                </c:pt>
                <c:pt idx="116">
                  <c:v>44440</c:v>
                </c:pt>
                <c:pt idx="117">
                  <c:v>44470</c:v>
                </c:pt>
                <c:pt idx="118">
                  <c:v>44501</c:v>
                </c:pt>
                <c:pt idx="119">
                  <c:v>44531</c:v>
                </c:pt>
                <c:pt idx="120">
                  <c:v>44562</c:v>
                </c:pt>
                <c:pt idx="121">
                  <c:v>44593</c:v>
                </c:pt>
                <c:pt idx="122">
                  <c:v>44621</c:v>
                </c:pt>
                <c:pt idx="123">
                  <c:v>44652</c:v>
                </c:pt>
                <c:pt idx="124">
                  <c:v>44682</c:v>
                </c:pt>
                <c:pt idx="125">
                  <c:v>44713</c:v>
                </c:pt>
                <c:pt idx="126">
                  <c:v>44743</c:v>
                </c:pt>
                <c:pt idx="127">
                  <c:v>44774</c:v>
                </c:pt>
                <c:pt idx="128">
                  <c:v>44805</c:v>
                </c:pt>
                <c:pt idx="129">
                  <c:v>4483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58</c:v>
                </c:pt>
                <c:pt idx="134">
                  <c:v>44986</c:v>
                </c:pt>
                <c:pt idx="135">
                  <c:v>45017</c:v>
                </c:pt>
                <c:pt idx="136">
                  <c:v>45047</c:v>
                </c:pt>
                <c:pt idx="137">
                  <c:v>45078</c:v>
                </c:pt>
                <c:pt idx="138">
                  <c:v>45108</c:v>
                </c:pt>
                <c:pt idx="139">
                  <c:v>45139</c:v>
                </c:pt>
                <c:pt idx="140">
                  <c:v>45170</c:v>
                </c:pt>
                <c:pt idx="141">
                  <c:v>45200</c:v>
                </c:pt>
                <c:pt idx="142">
                  <c:v>45231</c:v>
                </c:pt>
                <c:pt idx="143">
                  <c:v>45261</c:v>
                </c:pt>
                <c:pt idx="144">
                  <c:v>45292</c:v>
                </c:pt>
                <c:pt idx="145">
                  <c:v>45323</c:v>
                </c:pt>
                <c:pt idx="146">
                  <c:v>45352</c:v>
                </c:pt>
                <c:pt idx="147">
                  <c:v>45383</c:v>
                </c:pt>
                <c:pt idx="148">
                  <c:v>45413</c:v>
                </c:pt>
                <c:pt idx="149">
                  <c:v>45444</c:v>
                </c:pt>
                <c:pt idx="150">
                  <c:v>45474</c:v>
                </c:pt>
                <c:pt idx="151">
                  <c:v>45505</c:v>
                </c:pt>
                <c:pt idx="152">
                  <c:v>45536</c:v>
                </c:pt>
                <c:pt idx="153">
                  <c:v>45566</c:v>
                </c:pt>
                <c:pt idx="154">
                  <c:v>45597</c:v>
                </c:pt>
                <c:pt idx="155">
                  <c:v>45627</c:v>
                </c:pt>
              </c:numCache>
            </c:numRef>
          </c:cat>
          <c:val>
            <c:numRef>
              <c:f>'Figur 54'!$B$5:$B$160</c:f>
              <c:numCache>
                <c:formatCode>General</c:formatCode>
                <c:ptCount val="156"/>
                <c:pt idx="0">
                  <c:v>96.146194309426008</c:v>
                </c:pt>
                <c:pt idx="1">
                  <c:v>97.670423108017928</c:v>
                </c:pt>
                <c:pt idx="2">
                  <c:v>98.07907159646804</c:v>
                </c:pt>
                <c:pt idx="3">
                  <c:v>97.967742871686895</c:v>
                </c:pt>
                <c:pt idx="4">
                  <c:v>97.929421178659013</c:v>
                </c:pt>
                <c:pt idx="5">
                  <c:v>97.5858121952527</c:v>
                </c:pt>
                <c:pt idx="6">
                  <c:v>96.247550822673816</c:v>
                </c:pt>
                <c:pt idx="7">
                  <c:v>96.351954449807593</c:v>
                </c:pt>
                <c:pt idx="8">
                  <c:v>97.667835589258289</c:v>
                </c:pt>
                <c:pt idx="9">
                  <c:v>97.492920020362945</c:v>
                </c:pt>
                <c:pt idx="10">
                  <c:v>97.35595706986939</c:v>
                </c:pt>
                <c:pt idx="11">
                  <c:v>96.803412001802769</c:v>
                </c:pt>
                <c:pt idx="12">
                  <c:v>95.905658103123315</c:v>
                </c:pt>
                <c:pt idx="13">
                  <c:v>97.593253318864981</c:v>
                </c:pt>
                <c:pt idx="14">
                  <c:v>98.405079359459307</c:v>
                </c:pt>
                <c:pt idx="15">
                  <c:v>98.554825613805846</c:v>
                </c:pt>
                <c:pt idx="16">
                  <c:v>98.681645825691334</c:v>
                </c:pt>
                <c:pt idx="17">
                  <c:v>98.20024603960475</c:v>
                </c:pt>
                <c:pt idx="18">
                  <c:v>97.039826352792971</c:v>
                </c:pt>
                <c:pt idx="19">
                  <c:v>97.517151800394785</c:v>
                </c:pt>
                <c:pt idx="20">
                  <c:v>98.599168185798234</c:v>
                </c:pt>
                <c:pt idx="21">
                  <c:v>99.03723379258534</c:v>
                </c:pt>
                <c:pt idx="22">
                  <c:v>98.795175245892466</c:v>
                </c:pt>
                <c:pt idx="23">
                  <c:v>98.5998098760559</c:v>
                </c:pt>
                <c:pt idx="24">
                  <c:v>97.882295648297784</c:v>
                </c:pt>
                <c:pt idx="25">
                  <c:v>99.052410773410514</c:v>
                </c:pt>
                <c:pt idx="26">
                  <c:v>99.532508389499284</c:v>
                </c:pt>
                <c:pt idx="27">
                  <c:v>99.881431619594522</c:v>
                </c:pt>
                <c:pt idx="28">
                  <c:v>99.739115117751084</c:v>
                </c:pt>
                <c:pt idx="29">
                  <c:v>99.303934355338612</c:v>
                </c:pt>
                <c:pt idx="30">
                  <c:v>99.072697232249354</c:v>
                </c:pt>
                <c:pt idx="31">
                  <c:v>99.244482494332075</c:v>
                </c:pt>
                <c:pt idx="32">
                  <c:v>100.05128309249606</c:v>
                </c:pt>
                <c:pt idx="33">
                  <c:v>100.21491372009746</c:v>
                </c:pt>
                <c:pt idx="34">
                  <c:v>99.843413790770683</c:v>
                </c:pt>
                <c:pt idx="35">
                  <c:v>100.10254384309567</c:v>
                </c:pt>
                <c:pt idx="36">
                  <c:v>99.323920886069146</c:v>
                </c:pt>
                <c:pt idx="37">
                  <c:v>100.14168445280042</c:v>
                </c:pt>
                <c:pt idx="38">
                  <c:v>100.58361817995817</c:v>
                </c:pt>
                <c:pt idx="39">
                  <c:v>100.45758803694501</c:v>
                </c:pt>
                <c:pt idx="40">
                  <c:v>100.07653994341992</c:v>
                </c:pt>
                <c:pt idx="41">
                  <c:v>99.711095162110055</c:v>
                </c:pt>
                <c:pt idx="42">
                  <c:v>99.613466049538999</c:v>
                </c:pt>
                <c:pt idx="43">
                  <c:v>99.490084876869247</c:v>
                </c:pt>
                <c:pt idx="44">
                  <c:v>100.38493979947735</c:v>
                </c:pt>
                <c:pt idx="45">
                  <c:v>100.55881761893696</c:v>
                </c:pt>
                <c:pt idx="46">
                  <c:v>100.18458495105675</c:v>
                </c:pt>
                <c:pt idx="47">
                  <c:v>100.19320555504804</c:v>
                </c:pt>
                <c:pt idx="48">
                  <c:v>99.566131372417885</c:v>
                </c:pt>
                <c:pt idx="49">
                  <c:v>100.68078268522305</c:v>
                </c:pt>
                <c:pt idx="50">
                  <c:v>100.77626134342421</c:v>
                </c:pt>
                <c:pt idx="51">
                  <c:v>101.18332328912979</c:v>
                </c:pt>
                <c:pt idx="52">
                  <c:v>101.25594830315467</c:v>
                </c:pt>
                <c:pt idx="53">
                  <c:v>101.20148675052423</c:v>
                </c:pt>
                <c:pt idx="54">
                  <c:v>101.64530813127283</c:v>
                </c:pt>
                <c:pt idx="55">
                  <c:v>100.98073354248011</c:v>
                </c:pt>
                <c:pt idx="56">
                  <c:v>100.48719698060971</c:v>
                </c:pt>
                <c:pt idx="57">
                  <c:v>100.8701868463172</c:v>
                </c:pt>
                <c:pt idx="58">
                  <c:v>100.27244730891206</c:v>
                </c:pt>
                <c:pt idx="59">
                  <c:v>99.655930685653615</c:v>
                </c:pt>
                <c:pt idx="60">
                  <c:v>99.638774549621701</c:v>
                </c:pt>
                <c:pt idx="61">
                  <c:v>100.39393503491235</c:v>
                </c:pt>
                <c:pt idx="62">
                  <c:v>100.58086802146713</c:v>
                </c:pt>
                <c:pt idx="63">
                  <c:v>101.68432458388257</c:v>
                </c:pt>
                <c:pt idx="64">
                  <c:v>101.69492433360477</c:v>
                </c:pt>
                <c:pt idx="65">
                  <c:v>101.63307642589986</c:v>
                </c:pt>
                <c:pt idx="66">
                  <c:v>104.06543515058944</c:v>
                </c:pt>
                <c:pt idx="67">
                  <c:v>103.31979198972348</c:v>
                </c:pt>
                <c:pt idx="68">
                  <c:v>102.59224509010588</c:v>
                </c:pt>
                <c:pt idx="69">
                  <c:v>102.79261242068135</c:v>
                </c:pt>
                <c:pt idx="70">
                  <c:v>101.65922696470291</c:v>
                </c:pt>
                <c:pt idx="71">
                  <c:v>101.23798004823972</c:v>
                </c:pt>
                <c:pt idx="72">
                  <c:v>100.34837642198389</c:v>
                </c:pt>
                <c:pt idx="73">
                  <c:v>101.88174867581863</c:v>
                </c:pt>
                <c:pt idx="74">
                  <c:v>101.87731380042383</c:v>
                </c:pt>
                <c:pt idx="75">
                  <c:v>102.74822352806169</c:v>
                </c:pt>
                <c:pt idx="76">
                  <c:v>102.47653192370609</c:v>
                </c:pt>
                <c:pt idx="77">
                  <c:v>102.20609424374335</c:v>
                </c:pt>
                <c:pt idx="78">
                  <c:v>104.58263532079678</c:v>
                </c:pt>
                <c:pt idx="79">
                  <c:v>103.15496782794381</c:v>
                </c:pt>
                <c:pt idx="80">
                  <c:v>102.20988932333424</c:v>
                </c:pt>
                <c:pt idx="81">
                  <c:v>102.66497568889879</c:v>
                </c:pt>
                <c:pt idx="82">
                  <c:v>102.25126595384175</c:v>
                </c:pt>
                <c:pt idx="83">
                  <c:v>101.79530065060608</c:v>
                </c:pt>
                <c:pt idx="84">
                  <c:v>102.29310595830448</c:v>
                </c:pt>
                <c:pt idx="85">
                  <c:v>102.84901426646358</c:v>
                </c:pt>
                <c:pt idx="86">
                  <c:v>103.20422088203387</c:v>
                </c:pt>
                <c:pt idx="87">
                  <c:v>103.45388242107548</c:v>
                </c:pt>
                <c:pt idx="88">
                  <c:v>103.12355932849975</c:v>
                </c:pt>
                <c:pt idx="89">
                  <c:v>102.77298368999291</c:v>
                </c:pt>
                <c:pt idx="90">
                  <c:v>104.66445187859343</c:v>
                </c:pt>
                <c:pt idx="91">
                  <c:v>103.83671818892645</c:v>
                </c:pt>
                <c:pt idx="92">
                  <c:v>103.25741756313933</c:v>
                </c:pt>
                <c:pt idx="93">
                  <c:v>103.93729984930246</c:v>
                </c:pt>
                <c:pt idx="94">
                  <c:v>103.31074084130948</c:v>
                </c:pt>
                <c:pt idx="95">
                  <c:v>102.63778742893135</c:v>
                </c:pt>
                <c:pt idx="96">
                  <c:v>102.98873712875169</c:v>
                </c:pt>
                <c:pt idx="97">
                  <c:v>104.53950522485135</c:v>
                </c:pt>
                <c:pt idx="98">
                  <c:v>104.26055497166809</c:v>
                </c:pt>
                <c:pt idx="99">
                  <c:v>105.34043755953886</c:v>
                </c:pt>
                <c:pt idx="100">
                  <c:v>104.86459315375009</c:v>
                </c:pt>
                <c:pt idx="101">
                  <c:v>104.81981967247137</c:v>
                </c:pt>
                <c:pt idx="102">
                  <c:v>106.64387795805909</c:v>
                </c:pt>
                <c:pt idx="103">
                  <c:v>104.96531161802987</c:v>
                </c:pt>
                <c:pt idx="104">
                  <c:v>104.63968242119535</c:v>
                </c:pt>
                <c:pt idx="105">
                  <c:v>105.12794086744978</c:v>
                </c:pt>
                <c:pt idx="106">
                  <c:v>104.35042763924815</c:v>
                </c:pt>
                <c:pt idx="107">
                  <c:v>103.44655726122548</c:v>
                </c:pt>
                <c:pt idx="108">
                  <c:v>104.19965399135162</c:v>
                </c:pt>
                <c:pt idx="109">
                  <c:v>103.75432937677893</c:v>
                </c:pt>
                <c:pt idx="110">
                  <c:v>103.36977379362686</c:v>
                </c:pt>
                <c:pt idx="111">
                  <c:v>103.94505960990794</c:v>
                </c:pt>
                <c:pt idx="112">
                  <c:v>104.00013268333277</c:v>
                </c:pt>
                <c:pt idx="113">
                  <c:v>103.5760320260719</c:v>
                </c:pt>
                <c:pt idx="114">
                  <c:v>103.8638287136308</c:v>
                </c:pt>
                <c:pt idx="115">
                  <c:v>102.53947459268633</c:v>
                </c:pt>
                <c:pt idx="116">
                  <c:v>102.66968243462674</c:v>
                </c:pt>
                <c:pt idx="117">
                  <c:v>102.23644587185829</c:v>
                </c:pt>
                <c:pt idx="118">
                  <c:v>101.77658351043014</c:v>
                </c:pt>
                <c:pt idx="119">
                  <c:v>100.50934805003797</c:v>
                </c:pt>
                <c:pt idx="120">
                  <c:v>99.629449616957928</c:v>
                </c:pt>
                <c:pt idx="121">
                  <c:v>100.93143785251334</c:v>
                </c:pt>
                <c:pt idx="122">
                  <c:v>100.38376963813477</c:v>
                </c:pt>
                <c:pt idx="123">
                  <c:v>99.863019435105841</c:v>
                </c:pt>
                <c:pt idx="124">
                  <c:v>101.14439788586643</c:v>
                </c:pt>
                <c:pt idx="125">
                  <c:v>100.95915204660338</c:v>
                </c:pt>
                <c:pt idx="126">
                  <c:v>102.5945076695884</c:v>
                </c:pt>
                <c:pt idx="127">
                  <c:v>102.10510507198111</c:v>
                </c:pt>
                <c:pt idx="128">
                  <c:v>100.29788347425767</c:v>
                </c:pt>
                <c:pt idx="129">
                  <c:v>100.68128033946375</c:v>
                </c:pt>
                <c:pt idx="130">
                  <c:v>101.37655618334104</c:v>
                </c:pt>
                <c:pt idx="131">
                  <c:v>102.26640765157654</c:v>
                </c:pt>
                <c:pt idx="132">
                  <c:v>102.44987481918594</c:v>
                </c:pt>
                <c:pt idx="133">
                  <c:v>105.56301297719055</c:v>
                </c:pt>
                <c:pt idx="134">
                  <c:v>105.99858534087647</c:v>
                </c:pt>
                <c:pt idx="135">
                  <c:v>108.03816841545685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CE-4783-9F58-D7664C87ED4F}"/>
            </c:ext>
          </c:extLst>
        </c:ser>
        <c:ser>
          <c:idx val="1"/>
          <c:order val="1"/>
          <c:tx>
            <c:strRef>
              <c:f>'Figur 54'!$C$4</c:f>
              <c:strCache>
                <c:ptCount val="1"/>
                <c:pt idx="0">
                  <c:v> Implicit prognose</c:v>
                </c:pt>
              </c:strCache>
            </c:strRef>
          </c:tx>
          <c:spPr>
            <a:ln w="69850" cap="rnd" cmpd="sng" algn="ctr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54'!$A$5:$A$160</c:f>
              <c:numCache>
                <c:formatCode>yyyy\-mm\-dd</c:formatCode>
                <c:ptCount val="156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>
                  <c:v>4346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>
                  <c:v>43831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  <c:pt idx="101">
                  <c:v>43983</c:v>
                </c:pt>
                <c:pt idx="102">
                  <c:v>44013</c:v>
                </c:pt>
                <c:pt idx="103">
                  <c:v>44044</c:v>
                </c:pt>
                <c:pt idx="104">
                  <c:v>44075</c:v>
                </c:pt>
                <c:pt idx="105">
                  <c:v>44105</c:v>
                </c:pt>
                <c:pt idx="106">
                  <c:v>44136</c:v>
                </c:pt>
                <c:pt idx="107">
                  <c:v>44166</c:v>
                </c:pt>
                <c:pt idx="108">
                  <c:v>44197</c:v>
                </c:pt>
                <c:pt idx="109">
                  <c:v>44228</c:v>
                </c:pt>
                <c:pt idx="110">
                  <c:v>44256</c:v>
                </c:pt>
                <c:pt idx="111">
                  <c:v>44287</c:v>
                </c:pt>
                <c:pt idx="112">
                  <c:v>44317</c:v>
                </c:pt>
                <c:pt idx="113">
                  <c:v>44348</c:v>
                </c:pt>
                <c:pt idx="114">
                  <c:v>44378</c:v>
                </c:pt>
                <c:pt idx="115">
                  <c:v>44409</c:v>
                </c:pt>
                <c:pt idx="116">
                  <c:v>44440</c:v>
                </c:pt>
                <c:pt idx="117">
                  <c:v>44470</c:v>
                </c:pt>
                <c:pt idx="118">
                  <c:v>44501</c:v>
                </c:pt>
                <c:pt idx="119">
                  <c:v>44531</c:v>
                </c:pt>
                <c:pt idx="120">
                  <c:v>44562</c:v>
                </c:pt>
                <c:pt idx="121">
                  <c:v>44593</c:v>
                </c:pt>
                <c:pt idx="122">
                  <c:v>44621</c:v>
                </c:pt>
                <c:pt idx="123">
                  <c:v>44652</c:v>
                </c:pt>
                <c:pt idx="124">
                  <c:v>44682</c:v>
                </c:pt>
                <c:pt idx="125">
                  <c:v>44713</c:v>
                </c:pt>
                <c:pt idx="126">
                  <c:v>44743</c:v>
                </c:pt>
                <c:pt idx="127">
                  <c:v>44774</c:v>
                </c:pt>
                <c:pt idx="128">
                  <c:v>44805</c:v>
                </c:pt>
                <c:pt idx="129">
                  <c:v>44835</c:v>
                </c:pt>
                <c:pt idx="130">
                  <c:v>44866</c:v>
                </c:pt>
                <c:pt idx="131">
                  <c:v>44896</c:v>
                </c:pt>
                <c:pt idx="132">
                  <c:v>44927</c:v>
                </c:pt>
                <c:pt idx="133">
                  <c:v>44958</c:v>
                </c:pt>
                <c:pt idx="134">
                  <c:v>44986</c:v>
                </c:pt>
                <c:pt idx="135">
                  <c:v>45017</c:v>
                </c:pt>
                <c:pt idx="136">
                  <c:v>45047</c:v>
                </c:pt>
                <c:pt idx="137">
                  <c:v>45078</c:v>
                </c:pt>
                <c:pt idx="138">
                  <c:v>45108</c:v>
                </c:pt>
                <c:pt idx="139">
                  <c:v>45139</c:v>
                </c:pt>
                <c:pt idx="140">
                  <c:v>45170</c:v>
                </c:pt>
                <c:pt idx="141">
                  <c:v>45200</c:v>
                </c:pt>
                <c:pt idx="142">
                  <c:v>45231</c:v>
                </c:pt>
                <c:pt idx="143">
                  <c:v>45261</c:v>
                </c:pt>
                <c:pt idx="144">
                  <c:v>45292</c:v>
                </c:pt>
                <c:pt idx="145">
                  <c:v>45323</c:v>
                </c:pt>
                <c:pt idx="146">
                  <c:v>45352</c:v>
                </c:pt>
                <c:pt idx="147">
                  <c:v>45383</c:v>
                </c:pt>
                <c:pt idx="148">
                  <c:v>45413</c:v>
                </c:pt>
                <c:pt idx="149">
                  <c:v>45444</c:v>
                </c:pt>
                <c:pt idx="150">
                  <c:v>45474</c:v>
                </c:pt>
                <c:pt idx="151">
                  <c:v>45505</c:v>
                </c:pt>
                <c:pt idx="152">
                  <c:v>45536</c:v>
                </c:pt>
                <c:pt idx="153">
                  <c:v>45566</c:v>
                </c:pt>
                <c:pt idx="154">
                  <c:v>45597</c:v>
                </c:pt>
                <c:pt idx="155">
                  <c:v>45627</c:v>
                </c:pt>
              </c:numCache>
            </c:numRef>
          </c:cat>
          <c:val>
            <c:numRef>
              <c:f>'Figur 54'!$C$5:$C$160</c:f>
              <c:numCache>
                <c:formatCode>General</c:formatCode>
                <c:ptCount val="15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108.03816841545685</c:v>
                </c:pt>
                <c:pt idx="136">
                  <c:v>107.44879693941104</c:v>
                </c:pt>
                <c:pt idx="137">
                  <c:v>107.58069408310182</c:v>
                </c:pt>
                <c:pt idx="138">
                  <c:v>107.75276277651449</c:v>
                </c:pt>
                <c:pt idx="139">
                  <c:v>107.97828204854403</c:v>
                </c:pt>
                <c:pt idx="140">
                  <c:v>108.26599309744151</c:v>
                </c:pt>
                <c:pt idx="141">
                  <c:v>108.62009929081397</c:v>
                </c:pt>
                <c:pt idx="142">
                  <c:v>109.04026616562456</c:v>
                </c:pt>
                <c:pt idx="143">
                  <c:v>109.52162142819239</c:v>
                </c:pt>
                <c:pt idx="144">
                  <c:v>110.05475495419267</c:v>
                </c:pt>
                <c:pt idx="145">
                  <c:v>110.62571878865663</c:v>
                </c:pt>
                <c:pt idx="146">
                  <c:v>111.22184706077972</c:v>
                </c:pt>
                <c:pt idx="147">
                  <c:v>111.83175598392167</c:v>
                </c:pt>
                <c:pt idx="148">
                  <c:v>112.44534385560644</c:v>
                </c:pt>
                <c:pt idx="149">
                  <c:v>113.05379105752225</c:v>
                </c:pt>
                <c:pt idx="150">
                  <c:v>113.64956005552156</c:v>
                </c:pt>
                <c:pt idx="151">
                  <c:v>114.2263953996211</c:v>
                </c:pt>
                <c:pt idx="152">
                  <c:v>114.77932372400181</c:v>
                </c:pt>
                <c:pt idx="153">
                  <c:v>115.30465374700891</c:v>
                </c:pt>
                <c:pt idx="154">
                  <c:v>115.79997627115188</c:v>
                </c:pt>
                <c:pt idx="155">
                  <c:v>116.26416418310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CE-4783-9F58-D7664C87E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505328"/>
        <c:axId val="805498440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FCE-4783-9F58-D7664C87ED4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FCE-4783-9F58-D7664C87ED4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FCE-4783-9F58-D7664C87ED4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FCE-4783-9F58-D7664C87ED4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FCE-4783-9F58-D7664C87ED4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FCE-4783-9F58-D7664C87ED4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FCE-4783-9F58-D7664C87ED4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FCE-4783-9F58-D7664C87ED4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FCE-4783-9F58-D7664C87ED4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FCE-4783-9F58-D7664C87ED4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FCE-4783-9F58-D7664C87ED4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FCE-4783-9F58-D7664C87ED4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FCE-4783-9F58-D7664C87ED4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FCE-4783-9F58-D7664C87ED4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FCE-4783-9F58-D7664C87ED4F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CFCE-4783-9F58-D7664C87ED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FCE-4783-9F58-D7664C87ED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FCE-4783-9F58-D7664C87ED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FCE-4783-9F58-D7664C87ED4F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CFCE-4783-9F58-D7664C87ED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FCE-4783-9F58-D7664C87ED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FCE-4783-9F58-D7664C87ED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FCE-4783-9F58-D7664C87ED4F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CFCE-4783-9F58-D7664C87ED4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FCE-4783-9F58-D7664C87ED4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FCE-4783-9F58-D7664C87ED4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FCE-4783-9F58-D7664C87ED4F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CFCE-4783-9F58-D7664C87ED4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FCE-4783-9F58-D7664C87ED4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FCE-4783-9F58-D7664C87ED4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FCE-4783-9F58-D7664C87ED4F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CFCE-4783-9F58-D7664C87ED4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FCE-4783-9F58-D7664C87ED4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FCE-4783-9F58-D7664C87ED4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FCE-4783-9F58-D7664C87ED4F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CFCE-4783-9F58-D7664C87ED4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FCE-4783-9F58-D7664C87ED4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FCE-4783-9F58-D7664C87ED4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FCE-4783-9F58-D7664C87ED4F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CFCE-4783-9F58-D7664C87ED4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FCE-4783-9F58-D7664C87ED4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499</c:v>
              </c:pt>
            </c:numLit>
          </c:xVal>
          <c:yVal>
            <c:numLit>
              <c:formatCode>General</c:formatCode>
              <c:ptCount val="27"/>
              <c:pt idx="0">
                <c:v>95</c:v>
              </c:pt>
              <c:pt idx="1">
                <c:v>95</c:v>
              </c:pt>
              <c:pt idx="2">
                <c:v>95</c:v>
              </c:pt>
              <c:pt idx="3">
                <c:v>95</c:v>
              </c:pt>
              <c:pt idx="4">
                <c:v>95</c:v>
              </c:pt>
              <c:pt idx="5">
                <c:v>95</c:v>
              </c:pt>
              <c:pt idx="6">
                <c:v>95</c:v>
              </c:pt>
              <c:pt idx="7">
                <c:v>95</c:v>
              </c:pt>
              <c:pt idx="8">
                <c:v>95</c:v>
              </c:pt>
              <c:pt idx="9">
                <c:v>95</c:v>
              </c:pt>
              <c:pt idx="10">
                <c:v>95</c:v>
              </c:pt>
              <c:pt idx="11">
                <c:v>95</c:v>
              </c:pt>
              <c:pt idx="12">
                <c:v>95</c:v>
              </c:pt>
              <c:pt idx="13">
                <c:v>95</c:v>
              </c:pt>
              <c:pt idx="14">
                <c:v>95</c:v>
              </c:pt>
              <c:pt idx="15">
                <c:v>95</c:v>
              </c:pt>
              <c:pt idx="16">
                <c:v>95</c:v>
              </c:pt>
              <c:pt idx="17">
                <c:v>95</c:v>
              </c:pt>
              <c:pt idx="18">
                <c:v>95</c:v>
              </c:pt>
              <c:pt idx="19">
                <c:v>95</c:v>
              </c:pt>
              <c:pt idx="20">
                <c:v>95</c:v>
              </c:pt>
              <c:pt idx="21">
                <c:v>95</c:v>
              </c:pt>
              <c:pt idx="22">
                <c:v>95</c:v>
              </c:pt>
              <c:pt idx="23">
                <c:v>95</c:v>
              </c:pt>
              <c:pt idx="24">
                <c:v>95</c:v>
              </c:pt>
              <c:pt idx="25">
                <c:v>95</c:v>
              </c:pt>
              <c:pt idx="26">
                <c:v>9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D-CFCE-4783-9F58-D7664C87E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5505328"/>
        <c:axId val="805498440"/>
      </c:scatterChart>
      <c:catAx>
        <c:axId val="8055053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5498440"/>
        <c:crosses val="min"/>
        <c:auto val="0"/>
        <c:lblAlgn val="ctr"/>
        <c:lblOffset val="100"/>
        <c:tickLblSkip val="13"/>
        <c:noMultiLvlLbl val="0"/>
      </c:catAx>
      <c:valAx>
        <c:axId val="805498440"/>
        <c:scaling>
          <c:orientation val="minMax"/>
          <c:max val="120"/>
          <c:min val="9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5505328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12194728798399E-2"/>
          <c:w val="0.96393428776143997"/>
          <c:h val="0.80191408136552367"/>
        </c:manualLayout>
      </c:layout>
      <c:lineChart>
        <c:grouping val="standard"/>
        <c:varyColors val="0"/>
        <c:ser>
          <c:idx val="0"/>
          <c:order val="0"/>
          <c:tx>
            <c:strRef>
              <c:f>'Figur 55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5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55'!$B$4:$B$54</c:f>
              <c:numCache>
                <c:formatCode>0.00</c:formatCode>
                <c:ptCount val="51"/>
                <c:pt idx="0">
                  <c:v>1048.1389999999999</c:v>
                </c:pt>
                <c:pt idx="1">
                  <c:v>1041.1569999999999</c:v>
                </c:pt>
                <c:pt idx="2">
                  <c:v>1079.52</c:v>
                </c:pt>
                <c:pt idx="3">
                  <c:v>1107.5450000000001</c:v>
                </c:pt>
                <c:pt idx="4">
                  <c:v>1153.6869999999999</c:v>
                </c:pt>
                <c:pt idx="5">
                  <c:v>1199.877</c:v>
                </c:pt>
                <c:pt idx="6">
                  <c:v>1258.722</c:v>
                </c:pt>
                <c:pt idx="7">
                  <c:v>1261.922</c:v>
                </c:pt>
                <c:pt idx="8">
                  <c:v>1261.75</c:v>
                </c:pt>
                <c:pt idx="9">
                  <c:v>1269.8910000000001</c:v>
                </c:pt>
                <c:pt idx="10">
                  <c:v>1288.625</c:v>
                </c:pt>
                <c:pt idx="11">
                  <c:v>1306.5840000000001</c:v>
                </c:pt>
                <c:pt idx="12">
                  <c:v>1332.154</c:v>
                </c:pt>
                <c:pt idx="13">
                  <c:v>1332.296</c:v>
                </c:pt>
                <c:pt idx="14">
                  <c:v>1403.34</c:v>
                </c:pt>
                <c:pt idx="15">
                  <c:v>1445.828</c:v>
                </c:pt>
                <c:pt idx="16">
                  <c:v>1487.758</c:v>
                </c:pt>
                <c:pt idx="17">
                  <c:v>1536.2719999999999</c:v>
                </c:pt>
                <c:pt idx="18">
                  <c:v>1570.3489999999999</c:v>
                </c:pt>
                <c:pt idx="19">
                  <c:v>1616.643</c:v>
                </c:pt>
                <c:pt idx="20">
                  <c:v>1677.2170000000001</c:v>
                </c:pt>
                <c:pt idx="21">
                  <c:v>1691.0229999999999</c:v>
                </c:pt>
                <c:pt idx="22">
                  <c:v>1698.9090000000001</c:v>
                </c:pt>
                <c:pt idx="23">
                  <c:v>1705.5360000000001</c:v>
                </c:pt>
                <c:pt idx="24">
                  <c:v>1751.0429999999999</c:v>
                </c:pt>
                <c:pt idx="25">
                  <c:v>1791.9590000000001</c:v>
                </c:pt>
                <c:pt idx="26">
                  <c:v>1862.078</c:v>
                </c:pt>
                <c:pt idx="27">
                  <c:v>1879.009</c:v>
                </c:pt>
                <c:pt idx="28">
                  <c:v>1869.3879999999999</c:v>
                </c:pt>
                <c:pt idx="29">
                  <c:v>1777.6659999999999</c:v>
                </c:pt>
                <c:pt idx="30">
                  <c:v>1810.9259999999999</c:v>
                </c:pt>
                <c:pt idx="31">
                  <c:v>1835.134</c:v>
                </c:pt>
                <c:pt idx="32">
                  <c:v>1839.29</c:v>
                </c:pt>
                <c:pt idx="33">
                  <c:v>1856.4570000000001</c:v>
                </c:pt>
                <c:pt idx="34">
                  <c:v>1886.52043</c:v>
                </c:pt>
                <c:pt idx="35">
                  <c:v>1930.7138715761341</c:v>
                </c:pt>
                <c:pt idx="36">
                  <c:v>1993.3843276314783</c:v>
                </c:pt>
                <c:pt idx="37">
                  <c:v>2049.6320700000001</c:v>
                </c:pt>
                <c:pt idx="38">
                  <c:v>2090.4102395495947</c:v>
                </c:pt>
                <c:pt idx="39">
                  <c:v>2121.6302345495392</c:v>
                </c:pt>
                <c:pt idx="40">
                  <c:v>2079.3119999999999</c:v>
                </c:pt>
                <c:pt idx="41">
                  <c:v>2180.2779999999998</c:v>
                </c:pt>
                <c:pt idx="42">
                  <c:v>2263.5430000000001</c:v>
                </c:pt>
                <c:pt idx="43">
                  <c:v>2286.8955217477856</c:v>
                </c:pt>
                <c:pt idx="44">
                  <c:v>2310.2564668382815</c:v>
                </c:pt>
                <c:pt idx="45">
                  <c:v>2328.9293459569935</c:v>
                </c:pt>
                <c:pt idx="46">
                  <c:v>2354.5878017734208</c:v>
                </c:pt>
                <c:pt idx="47">
                  <c:v>2387.4251807631467</c:v>
                </c:pt>
                <c:pt idx="48">
                  <c:v>2413.6189754154084</c:v>
                </c:pt>
                <c:pt idx="49">
                  <c:v>2444.2448683110001</c:v>
                </c:pt>
                <c:pt idx="50">
                  <c:v>2475.70300029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07-462C-A211-F73EC9241630}"/>
            </c:ext>
          </c:extLst>
        </c:ser>
        <c:ser>
          <c:idx val="1"/>
          <c:order val="1"/>
          <c:tx>
            <c:strRef>
              <c:f>'Figur 55'!$C$3</c:f>
              <c:strCache>
                <c:ptCount val="1"/>
                <c:pt idx="0">
                  <c:v> Strukturel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55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55'!$C$4:$C$54</c:f>
              <c:numCache>
                <c:formatCode>0.00</c:formatCode>
                <c:ptCount val="51"/>
                <c:pt idx="0">
                  <c:v>1077.8837910755603</c:v>
                </c:pt>
                <c:pt idx="1">
                  <c:v>1091.3053363963277</c:v>
                </c:pt>
                <c:pt idx="2">
                  <c:v>1117.6636015414058</c:v>
                </c:pt>
                <c:pt idx="3">
                  <c:v>1141.9201525295355</c:v>
                </c:pt>
                <c:pt idx="4">
                  <c:v>1167.0468973645554</c:v>
                </c:pt>
                <c:pt idx="5">
                  <c:v>1198.0264237296965</c:v>
                </c:pt>
                <c:pt idx="6">
                  <c:v>1232.5306140951277</c:v>
                </c:pt>
                <c:pt idx="7">
                  <c:v>1246.204692116359</c:v>
                </c:pt>
                <c:pt idx="8">
                  <c:v>1265.1100470857912</c:v>
                </c:pt>
                <c:pt idx="9">
                  <c:v>1282.5421915064453</c:v>
                </c:pt>
                <c:pt idx="10">
                  <c:v>1299.9667786471496</c:v>
                </c:pt>
                <c:pt idx="11">
                  <c:v>1315.6544615865962</c:v>
                </c:pt>
                <c:pt idx="12">
                  <c:v>1345.2148020391423</c:v>
                </c:pt>
                <c:pt idx="13">
                  <c:v>1370.6052960910081</c:v>
                </c:pt>
                <c:pt idx="14">
                  <c:v>1396.2519463725764</c:v>
                </c:pt>
                <c:pt idx="15">
                  <c:v>1428.0815872673124</c:v>
                </c:pt>
                <c:pt idx="16">
                  <c:v>1460.7134320483274</c:v>
                </c:pt>
                <c:pt idx="17">
                  <c:v>1507.237944887604</c:v>
                </c:pt>
                <c:pt idx="18">
                  <c:v>1538.1201958914144</c:v>
                </c:pt>
                <c:pt idx="19">
                  <c:v>1578.6153579990043</c:v>
                </c:pt>
                <c:pt idx="20">
                  <c:v>1620.9846587874626</c:v>
                </c:pt>
                <c:pt idx="21">
                  <c:v>1659.6966228727331</c:v>
                </c:pt>
                <c:pt idx="22">
                  <c:v>1698.0947626063964</c:v>
                </c:pt>
                <c:pt idx="23">
                  <c:v>1727.2635851482639</c:v>
                </c:pt>
                <c:pt idx="24">
                  <c:v>1742.803180482053</c:v>
                </c:pt>
                <c:pt idx="25">
                  <c:v>1767.3287264177816</c:v>
                </c:pt>
                <c:pt idx="26">
                  <c:v>1796.4025272972654</c:v>
                </c:pt>
                <c:pt idx="27">
                  <c:v>1815.1649399971029</c:v>
                </c:pt>
                <c:pt idx="28">
                  <c:v>1833.4621209526374</c:v>
                </c:pt>
                <c:pt idx="29">
                  <c:v>1853.204767445681</c:v>
                </c:pt>
                <c:pt idx="30">
                  <c:v>1863.1002566974039</c:v>
                </c:pt>
                <c:pt idx="31">
                  <c:v>1869.4337840806127</c:v>
                </c:pt>
                <c:pt idx="32">
                  <c:v>1883.29254982981</c:v>
                </c:pt>
                <c:pt idx="33">
                  <c:v>1901.6343915952202</c:v>
                </c:pt>
                <c:pt idx="34">
                  <c:v>1920.2784937631945</c:v>
                </c:pt>
                <c:pt idx="35">
                  <c:v>1952.9938306817385</c:v>
                </c:pt>
                <c:pt idx="36">
                  <c:v>1992.6069156522412</c:v>
                </c:pt>
                <c:pt idx="37">
                  <c:v>2036.0753068574177</c:v>
                </c:pt>
                <c:pt idx="38">
                  <c:v>2072.5317576595085</c:v>
                </c:pt>
                <c:pt idx="39">
                  <c:v>2112.6112011189753</c:v>
                </c:pt>
                <c:pt idx="40">
                  <c:v>2142.5046830189331</c:v>
                </c:pt>
                <c:pt idx="41">
                  <c:v>2188.243971219601</c:v>
                </c:pt>
                <c:pt idx="42">
                  <c:v>2242.0102353013344</c:v>
                </c:pt>
                <c:pt idx="43">
                  <c:v>2281.5071425765386</c:v>
                </c:pt>
                <c:pt idx="44">
                  <c:v>2309.2589629291988</c:v>
                </c:pt>
                <c:pt idx="45">
                  <c:v>2332.9557092920859</c:v>
                </c:pt>
                <c:pt idx="46">
                  <c:v>2358.6600443655625</c:v>
                </c:pt>
                <c:pt idx="47">
                  <c:v>2388.7671290354124</c:v>
                </c:pt>
                <c:pt idx="48">
                  <c:v>2417.1526165732885</c:v>
                </c:pt>
                <c:pt idx="49">
                  <c:v>2444.425254153613</c:v>
                </c:pt>
                <c:pt idx="50">
                  <c:v>2475.1875173507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07-462C-A211-F73EC9241630}"/>
            </c:ext>
          </c:extLst>
        </c:ser>
        <c:ser>
          <c:idx val="3"/>
          <c:order val="2"/>
          <c:tx>
            <c:strRef>
              <c:f>'Figur 55'!$D$3</c:f>
              <c:strCache>
                <c:ptCount val="1"/>
                <c:pt idx="0">
                  <c:v> Trendmæssig F23</c:v>
                </c:pt>
              </c:strCache>
            </c:strRef>
          </c:tx>
          <c:spPr>
            <a:ln w="38100">
              <a:solidFill>
                <a:srgbClr val="C10B20"/>
              </a:solidFill>
              <a:prstDash val="sysDot"/>
            </a:ln>
          </c:spPr>
          <c:marker>
            <c:symbol val="none"/>
          </c:marker>
          <c:cat>
            <c:numRef>
              <c:f>'Figur 55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55'!$D$4:$D$54</c:f>
              <c:numCache>
                <c:formatCode>0.00</c:formatCode>
                <c:ptCount val="51"/>
                <c:pt idx="0">
                  <c:v>1072.6893841989563</c:v>
                </c:pt>
                <c:pt idx="1">
                  <c:v>1088.0786707639097</c:v>
                </c:pt>
                <c:pt idx="2">
                  <c:v>1118.8862043269173</c:v>
                </c:pt>
                <c:pt idx="3">
                  <c:v>1149.3805390750103</c:v>
                </c:pt>
                <c:pt idx="4">
                  <c:v>1180.4677041381062</c:v>
                </c:pt>
                <c:pt idx="5">
                  <c:v>1212.5922506050367</c:v>
                </c:pt>
                <c:pt idx="6">
                  <c:v>1242.4181611530455</c:v>
                </c:pt>
                <c:pt idx="7">
                  <c:v>1245.2013736577062</c:v>
                </c:pt>
                <c:pt idx="8">
                  <c:v>1260.1523104875359</c:v>
                </c:pt>
                <c:pt idx="9">
                  <c:v>1274.4277105805163</c:v>
                </c:pt>
                <c:pt idx="10">
                  <c:v>1288.490627398515</c:v>
                </c:pt>
                <c:pt idx="11">
                  <c:v>1301.5185562697559</c:v>
                </c:pt>
                <c:pt idx="12">
                  <c:v>1333.6155398879894</c:v>
                </c:pt>
                <c:pt idx="13">
                  <c:v>1362.7376978731661</c:v>
                </c:pt>
                <c:pt idx="14">
                  <c:v>1394.1545675967211</c:v>
                </c:pt>
                <c:pt idx="15">
                  <c:v>1428.6800778176337</c:v>
                </c:pt>
                <c:pt idx="16">
                  <c:v>1465.1165092982137</c:v>
                </c:pt>
                <c:pt idx="17">
                  <c:v>1510.8968365375324</c:v>
                </c:pt>
                <c:pt idx="18">
                  <c:v>1530.4118061443623</c:v>
                </c:pt>
                <c:pt idx="19">
                  <c:v>1574.3515714064158</c:v>
                </c:pt>
                <c:pt idx="20">
                  <c:v>1621.3590648874008</c:v>
                </c:pt>
                <c:pt idx="21">
                  <c:v>1656.2730192231704</c:v>
                </c:pt>
                <c:pt idx="22">
                  <c:v>1697.8553083688871</c:v>
                </c:pt>
                <c:pt idx="23">
                  <c:v>1732.7752508843771</c:v>
                </c:pt>
                <c:pt idx="24">
                  <c:v>1750.2311148746978</c:v>
                </c:pt>
                <c:pt idx="25">
                  <c:v>1774.2217776005564</c:v>
                </c:pt>
                <c:pt idx="26">
                  <c:v>1795.5916760464695</c:v>
                </c:pt>
                <c:pt idx="27">
                  <c:v>1812.6469214693168</c:v>
                </c:pt>
                <c:pt idx="28">
                  <c:v>1822.7673491630972</c:v>
                </c:pt>
                <c:pt idx="29">
                  <c:v>1840.4775475187807</c:v>
                </c:pt>
                <c:pt idx="30">
                  <c:v>1853.0971192604934</c:v>
                </c:pt>
                <c:pt idx="31">
                  <c:v>1862.2210035695141</c:v>
                </c:pt>
                <c:pt idx="32">
                  <c:v>1881.4050853353363</c:v>
                </c:pt>
                <c:pt idx="33">
                  <c:v>1901.4523615779262</c:v>
                </c:pt>
                <c:pt idx="34">
                  <c:v>1920.143838817459</c:v>
                </c:pt>
                <c:pt idx="35">
                  <c:v>1954.8562605138127</c:v>
                </c:pt>
                <c:pt idx="36">
                  <c:v>1993.1351836157917</c:v>
                </c:pt>
                <c:pt idx="37">
                  <c:v>2036.8409690770568</c:v>
                </c:pt>
                <c:pt idx="38">
                  <c:v>2070.3749615401043</c:v>
                </c:pt>
                <c:pt idx="39">
                  <c:v>2110.840685958583</c:v>
                </c:pt>
                <c:pt idx="40">
                  <c:v>2143.5408225488118</c:v>
                </c:pt>
                <c:pt idx="41">
                  <c:v>2185.0585489102673</c:v>
                </c:pt>
                <c:pt idx="42">
                  <c:v>2230.9560058132106</c:v>
                </c:pt>
                <c:pt idx="43">
                  <c:v>2271.5623996794998</c:v>
                </c:pt>
                <c:pt idx="44">
                  <c:v>2301.1604991471877</c:v>
                </c:pt>
                <c:pt idx="45">
                  <c:v>2328.6155413316524</c:v>
                </c:pt>
                <c:pt idx="46">
                  <c:v>2355.9866320447427</c:v>
                </c:pt>
                <c:pt idx="47">
                  <c:v>2388.0484977485457</c:v>
                </c:pt>
                <c:pt idx="48">
                  <c:v>2414.9971965806703</c:v>
                </c:pt>
                <c:pt idx="49">
                  <c:v>2443.0578626777669</c:v>
                </c:pt>
                <c:pt idx="50">
                  <c:v>2475.1465351153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07-462C-A211-F73EC9241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192256"/>
        <c:axId val="906199800"/>
      </c:lineChart>
      <c:scatterChart>
        <c:scatterStyle val="smoothMarker"/>
        <c:varyColors val="0"/>
        <c:ser>
          <c:idx val="4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1000</c:v>
              </c:pt>
              <c:pt idx="1">
                <c:v>26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7D07-462C-A211-F73EC9241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6192256"/>
        <c:axId val="906199800"/>
      </c:scatterChart>
      <c:catAx>
        <c:axId val="9061922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199800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906199800"/>
        <c:scaling>
          <c:orientation val="minMax"/>
          <c:max val="2600"/>
          <c:min val="1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6192256"/>
        <c:crossesAt val="1"/>
        <c:crossBetween val="between"/>
        <c:majorUnit val="20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174065105098086"/>
          <c:w val="0.98556349109561947"/>
          <c:h val="0.128259348949019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37340896032E-2"/>
          <c:w val="0.99428674634448277"/>
          <c:h val="0.80242224744361701"/>
        </c:manualLayout>
      </c:layout>
      <c:lineChart>
        <c:grouping val="standard"/>
        <c:varyColors val="0"/>
        <c:ser>
          <c:idx val="0"/>
          <c:order val="0"/>
          <c:tx>
            <c:strRef>
              <c:f>'Figur 56'!#REF!</c:f>
              <c:strCache>
                <c:ptCount val="1"/>
                <c:pt idx="0">
                  <c:v>#REF!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6'!$A$3:$A$53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56'!$B$3:$B$53</c:f>
              <c:numCache>
                <c:formatCode>0.00</c:formatCode>
                <c:ptCount val="51"/>
                <c:pt idx="0">
                  <c:v>-2.7595545384238118</c:v>
                </c:pt>
                <c:pt idx="1">
                  <c:v>-4.5952617222532677</c:v>
                </c:pt>
                <c:pt idx="2">
                  <c:v>-3.4127980448500526</c:v>
                </c:pt>
                <c:pt idx="3">
                  <c:v>-3.0102938855566324</c:v>
                </c:pt>
                <c:pt idx="4">
                  <c:v>-1.1447609684516478</c:v>
                </c:pt>
                <c:pt idx="5">
                  <c:v>0.15446873571805211</c:v>
                </c:pt>
                <c:pt idx="6">
                  <c:v>2.1250089535586056</c:v>
                </c:pt>
                <c:pt idx="7">
                  <c:v>1.2612139870015389</c:v>
                </c:pt>
                <c:pt idx="8">
                  <c:v>-0.26559326546580436</c:v>
                </c:pt>
                <c:pt idx="9">
                  <c:v>-0.98641522986355723</c:v>
                </c:pt>
                <c:pt idx="10">
                  <c:v>-0.87246680710970548</c:v>
                </c:pt>
                <c:pt idx="11">
                  <c:v>-0.68942582200936009</c:v>
                </c:pt>
                <c:pt idx="12">
                  <c:v>-0.97090829058259187</c:v>
                </c:pt>
                <c:pt idx="13">
                  <c:v>-2.7950640640501558</c:v>
                </c:pt>
                <c:pt idx="14">
                  <c:v>0.50764861211746504</c:v>
                </c:pt>
                <c:pt idx="15">
                  <c:v>1.2426749907647763</c:v>
                </c:pt>
                <c:pt idx="16">
                  <c:v>1.851462946688228</c:v>
                </c:pt>
                <c:pt idx="17">
                  <c:v>1.9263086635309592</c:v>
                </c:pt>
                <c:pt idx="18">
                  <c:v>2.0953371651106605</c:v>
                </c:pt>
                <c:pt idx="19">
                  <c:v>2.4089238590202262</c:v>
                </c:pt>
                <c:pt idx="20">
                  <c:v>3.4690236522411371</c:v>
                </c:pt>
                <c:pt idx="21">
                  <c:v>1.8874761022918036</c:v>
                </c:pt>
                <c:pt idx="22">
                  <c:v>4.7950056235606761E-2</c:v>
                </c:pt>
                <c:pt idx="23">
                  <c:v>-1.2579194823006075</c:v>
                </c:pt>
                <c:pt idx="24">
                  <c:v>0.47279116828716894</c:v>
                </c:pt>
                <c:pt idx="25">
                  <c:v>1.3936441599148239</c:v>
                </c:pt>
                <c:pt idx="26">
                  <c:v>3.6559441274860096</c:v>
                </c:pt>
                <c:pt idx="27">
                  <c:v>3.5172594289419816</c:v>
                </c:pt>
                <c:pt idx="28">
                  <c:v>1.9594557551424128</c:v>
                </c:pt>
                <c:pt idx="29">
                  <c:v>-4.0761155363202475</c:v>
                </c:pt>
                <c:pt idx="30">
                  <c:v>-2.8003998448204745</c:v>
                </c:pt>
                <c:pt idx="31">
                  <c:v>-1.8347686006691775</c:v>
                </c:pt>
                <c:pt idx="32">
                  <c:v>-2.3364691711750445</c:v>
                </c:pt>
                <c:pt idx="33">
                  <c:v>-2.375713848828866</c:v>
                </c:pt>
                <c:pt idx="34">
                  <c:v>-1.7579774950787792</c:v>
                </c:pt>
                <c:pt idx="35">
                  <c:v>-1.1408105215481907</c:v>
                </c:pt>
                <c:pt idx="36">
                  <c:v>3.9014818885259268E-2</c:v>
                </c:pt>
                <c:pt idx="37">
                  <c:v>0.66582817918983028</c:v>
                </c:pt>
                <c:pt idx="38">
                  <c:v>0.86263970740194229</c:v>
                </c:pt>
                <c:pt idx="39">
                  <c:v>0.42691402117846811</c:v>
                </c:pt>
                <c:pt idx="40">
                  <c:v>-2.9494770079050805</c:v>
                </c:pt>
                <c:pt idx="41">
                  <c:v>-0.36403487565243176</c:v>
                </c:pt>
                <c:pt idx="42">
                  <c:v>0.96042222999804927</c:v>
                </c:pt>
                <c:pt idx="43">
                  <c:v>0.23617630077466928</c:v>
                </c:pt>
                <c:pt idx="44">
                  <c:v>4.319584442869609E-2</c:v>
                </c:pt>
                <c:pt idx="45">
                  <c:v>-0.17258635982908777</c:v>
                </c:pt>
                <c:pt idx="46">
                  <c:v>-0.1726506794342573</c:v>
                </c:pt>
                <c:pt idx="47">
                  <c:v>-5.6177442160608375E-2</c:v>
                </c:pt>
                <c:pt idx="48">
                  <c:v>-0.1461902377885215</c:v>
                </c:pt>
                <c:pt idx="49">
                  <c:v>-7.37947876730653E-3</c:v>
                </c:pt>
                <c:pt idx="50">
                  <c:v>2.08260158741437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94-49EB-AE6B-21AAB9665A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468136"/>
        <c:axId val="679469448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6'!$A$3:$A$53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594-49EB-AE6B-21AAB9665A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162256"/>
        <c:axId val="841161600"/>
      </c:lineChart>
      <c:scatterChart>
        <c:scatterStyle val="smoothMarker"/>
        <c:varyColors val="0"/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-8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3594-49EB-AE6B-21AAB9665A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9468136"/>
        <c:axId val="679469448"/>
      </c:scatterChart>
      <c:catAx>
        <c:axId val="67946813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9469448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79469448"/>
        <c:scaling>
          <c:orientation val="minMax"/>
          <c:max val="6"/>
          <c:min val="-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9468136"/>
        <c:crossesAt val="1"/>
        <c:crossBetween val="between"/>
        <c:majorUnit val="2"/>
      </c:valAx>
      <c:valAx>
        <c:axId val="841161600"/>
        <c:scaling>
          <c:orientation val="minMax"/>
          <c:max val="6"/>
          <c:min val="-8"/>
        </c:scaling>
        <c:delete val="1"/>
        <c:axPos val="r"/>
        <c:numFmt formatCode="#,##0" sourceLinked="0"/>
        <c:majorTickMark val="out"/>
        <c:minorTickMark val="none"/>
        <c:tickLblPos val="nextTo"/>
        <c:crossAx val="841162256"/>
        <c:crosses val="max"/>
        <c:crossBetween val="between"/>
        <c:majorUnit val="2"/>
      </c:valAx>
      <c:dateAx>
        <c:axId val="8411622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1161600"/>
        <c:crossesAt val="0"/>
        <c:auto val="1"/>
        <c:lblOffset val="100"/>
        <c:baseTimeUnit val="years"/>
        <c:majorUnit val="1522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201368523949169E-2"/>
          <c:w val="1"/>
          <c:h val="0.795698924731182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57'!$B$3</c:f>
              <c:strCache>
                <c:ptCount val="1"/>
                <c:pt idx="0">
                  <c:v> Arb.styrke</c:v>
                </c:pt>
              </c:strCache>
            </c:strRef>
          </c:tx>
          <c:spPr>
            <a:solidFill>
              <a:srgbClr val="ADAFB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57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57'!$B$4:$B$39</c:f>
              <c:numCache>
                <c:formatCode>0.00</c:formatCode>
                <c:ptCount val="36"/>
                <c:pt idx="0">
                  <c:v>0.17972628770730892</c:v>
                </c:pt>
                <c:pt idx="1">
                  <c:v>0.13425086736606448</c:v>
                </c:pt>
                <c:pt idx="2">
                  <c:v>0.65956669134192836</c:v>
                </c:pt>
                <c:pt idx="3">
                  <c:v>1.5002317356703754</c:v>
                </c:pt>
                <c:pt idx="4">
                  <c:v>1.2725687354093753</c:v>
                </c:pt>
                <c:pt idx="5">
                  <c:v>1.0876024802955773</c:v>
                </c:pt>
                <c:pt idx="6">
                  <c:v>0.98147370909470055</c:v>
                </c:pt>
                <c:pt idx="7">
                  <c:v>0.48375603648078119</c:v>
                </c:pt>
                <c:pt idx="8">
                  <c:v>-0.58474847688738907</c:v>
                </c:pt>
                <c:pt idx="9">
                  <c:v>-0.6801479691991833</c:v>
                </c:pt>
                <c:pt idx="10">
                  <c:v>-0.20233707343494989</c:v>
                </c:pt>
                <c:pt idx="11">
                  <c:v>0.85034584211362307</c:v>
                </c:pt>
                <c:pt idx="12">
                  <c:v>1.9883063781970036</c:v>
                </c:pt>
                <c:pt idx="13">
                  <c:v>2.2657196879959889</c:v>
                </c:pt>
                <c:pt idx="14">
                  <c:v>0.94901913118519998</c:v>
                </c:pt>
                <c:pt idx="15">
                  <c:v>-0.77459000434644798</c:v>
                </c:pt>
                <c:pt idx="16">
                  <c:v>-0.43050964828996896</c:v>
                </c:pt>
                <c:pt idx="17">
                  <c:v>-0.74129686895320279</c:v>
                </c:pt>
                <c:pt idx="18">
                  <c:v>-0.87899774496292371</c:v>
                </c:pt>
                <c:pt idx="19">
                  <c:v>-0.37374103477948628</c:v>
                </c:pt>
                <c:pt idx="20">
                  <c:v>-0.13744116011869256</c:v>
                </c:pt>
                <c:pt idx="21">
                  <c:v>9.2206353082241038E-2</c:v>
                </c:pt>
                <c:pt idx="22">
                  <c:v>2.1216101691685776E-2</c:v>
                </c:pt>
                <c:pt idx="23">
                  <c:v>0.27644767898392347</c:v>
                </c:pt>
                <c:pt idx="24">
                  <c:v>0.32101127875253704</c:v>
                </c:pt>
                <c:pt idx="25">
                  <c:v>-0.4776848688204306</c:v>
                </c:pt>
                <c:pt idx="26">
                  <c:v>-0.26341183044751454</c:v>
                </c:pt>
                <c:pt idx="27">
                  <c:v>1.953411614710121</c:v>
                </c:pt>
                <c:pt idx="28">
                  <c:v>2.2966971255770168</c:v>
                </c:pt>
                <c:pt idx="29">
                  <c:v>1.0988827549454876</c:v>
                </c:pt>
                <c:pt idx="30">
                  <c:v>0.47881471751922511</c:v>
                </c:pt>
                <c:pt idx="31">
                  <c:v>0.25713997299490843</c:v>
                </c:pt>
                <c:pt idx="32">
                  <c:v>5.15945886727317E-2</c:v>
                </c:pt>
                <c:pt idx="33">
                  <c:v>-3.2625436625627113E-2</c:v>
                </c:pt>
                <c:pt idx="34">
                  <c:v>1.8337735600056079E-2</c:v>
                </c:pt>
                <c:pt idx="35">
                  <c:v>1.83528274724104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17-476D-9241-D65560FDCD45}"/>
            </c:ext>
          </c:extLst>
        </c:ser>
        <c:ser>
          <c:idx val="1"/>
          <c:order val="1"/>
          <c:tx>
            <c:strRef>
              <c:f>'Figur 57'!$C$3</c:f>
              <c:strCache>
                <c:ptCount val="1"/>
                <c:pt idx="0">
                  <c:v> Ledighed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57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57'!$C$4:$C$39</c:f>
              <c:numCache>
                <c:formatCode>0.00</c:formatCode>
                <c:ptCount val="36"/>
                <c:pt idx="0">
                  <c:v>-0.93704311419655761</c:v>
                </c:pt>
                <c:pt idx="1">
                  <c:v>5.7290165265991289E-2</c:v>
                </c:pt>
                <c:pt idx="2">
                  <c:v>0.4403065505590123</c:v>
                </c:pt>
                <c:pt idx="3">
                  <c:v>1.1056784983965833</c:v>
                </c:pt>
                <c:pt idx="4">
                  <c:v>1.3473794635821046</c:v>
                </c:pt>
                <c:pt idx="5">
                  <c:v>1.0814205756852455</c:v>
                </c:pt>
                <c:pt idx="6">
                  <c:v>0.97323156468125605</c:v>
                </c:pt>
                <c:pt idx="7">
                  <c:v>0.5688840439116355</c:v>
                </c:pt>
                <c:pt idx="8">
                  <c:v>-0.63125871083362994</c:v>
                </c:pt>
                <c:pt idx="9">
                  <c:v>-1.0043626755700994</c:v>
                </c:pt>
                <c:pt idx="10">
                  <c:v>-0.52402122102494164</c:v>
                </c:pt>
                <c:pt idx="11">
                  <c:v>0.4342190059456581</c:v>
                </c:pt>
                <c:pt idx="12">
                  <c:v>1.4154537893579318</c:v>
                </c:pt>
                <c:pt idx="13">
                  <c:v>2.2095379953838861</c:v>
                </c:pt>
                <c:pt idx="14">
                  <c:v>0.51414417881906138</c:v>
                </c:pt>
                <c:pt idx="15">
                  <c:v>-0.16149174332654032</c:v>
                </c:pt>
                <c:pt idx="16">
                  <c:v>-5.277620088766366E-2</c:v>
                </c:pt>
                <c:pt idx="17">
                  <c:v>-0.48378272893996599</c:v>
                </c:pt>
                <c:pt idx="18">
                  <c:v>-0.54650576184102284</c:v>
                </c:pt>
                <c:pt idx="19">
                  <c:v>-0.22294473442163246</c:v>
                </c:pt>
                <c:pt idx="20">
                  <c:v>-0.10002593533288903</c:v>
                </c:pt>
                <c:pt idx="21">
                  <c:v>0.22316514861428424</c:v>
                </c:pt>
                <c:pt idx="22">
                  <c:v>0.20895330071689019</c:v>
                </c:pt>
                <c:pt idx="23">
                  <c:v>0.36161675659109571</c:v>
                </c:pt>
                <c:pt idx="24">
                  <c:v>0.38269316391455166</c:v>
                </c:pt>
                <c:pt idx="25">
                  <c:v>-0.63730474381040181</c:v>
                </c:pt>
                <c:pt idx="26">
                  <c:v>0.17515382353430786</c:v>
                </c:pt>
                <c:pt idx="27">
                  <c:v>1.0931313823198057</c:v>
                </c:pt>
                <c:pt idx="28">
                  <c:v>0.85822472527044624</c:v>
                </c:pt>
                <c:pt idx="29">
                  <c:v>0.48039839700926984</c:v>
                </c:pt>
                <c:pt idx="30">
                  <c:v>0.1697602540892299</c:v>
                </c:pt>
                <c:pt idx="31">
                  <c:v>7.1318185300319956E-2</c:v>
                </c:pt>
                <c:pt idx="32">
                  <c:v>5.3162751850148807E-2</c:v>
                </c:pt>
                <c:pt idx="33">
                  <c:v>-3.3641477492917654E-2</c:v>
                </c:pt>
                <c:pt idx="34">
                  <c:v>1.8892760955719484E-2</c:v>
                </c:pt>
                <c:pt idx="35">
                  <c:v>1.89311269046827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17-476D-9241-D65560FDCD45}"/>
            </c:ext>
          </c:extLst>
        </c:ser>
        <c:ser>
          <c:idx val="2"/>
          <c:order val="2"/>
          <c:tx>
            <c:strRef>
              <c:f>'Figur 57'!$D$3</c:f>
              <c:strCache>
                <c:ptCount val="1"/>
                <c:pt idx="0">
                  <c:v> Arb.ti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57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57'!$D$4:$D$39</c:f>
              <c:numCache>
                <c:formatCode>0.00</c:formatCode>
                <c:ptCount val="36"/>
                <c:pt idx="0">
                  <c:v>-0.58626963973331336</c:v>
                </c:pt>
                <c:pt idx="1">
                  <c:v>-1.8019606488649191</c:v>
                </c:pt>
                <c:pt idx="2">
                  <c:v>-1.5363687657719609</c:v>
                </c:pt>
                <c:pt idx="3">
                  <c:v>-0.26377423367726582</c:v>
                </c:pt>
                <c:pt idx="4">
                  <c:v>0.21435161268233302</c:v>
                </c:pt>
                <c:pt idx="5">
                  <c:v>0.43466021366388319</c:v>
                </c:pt>
                <c:pt idx="6">
                  <c:v>1.0874042095564382</c:v>
                </c:pt>
                <c:pt idx="7">
                  <c:v>0.29693042195427166</c:v>
                </c:pt>
                <c:pt idx="8">
                  <c:v>0.37636133943813649</c:v>
                </c:pt>
                <c:pt idx="9">
                  <c:v>0.28534743328520762</c:v>
                </c:pt>
                <c:pt idx="10">
                  <c:v>-0.22560889553175767</c:v>
                </c:pt>
                <c:pt idx="11">
                  <c:v>0.1847437292515241</c:v>
                </c:pt>
                <c:pt idx="12">
                  <c:v>-1.2768213964958823</c:v>
                </c:pt>
                <c:pt idx="13">
                  <c:v>-0.84374939817724803</c:v>
                </c:pt>
                <c:pt idx="14">
                  <c:v>-1.6192323095235666</c:v>
                </c:pt>
                <c:pt idx="15">
                  <c:v>-0.73622422885579031</c:v>
                </c:pt>
                <c:pt idx="16">
                  <c:v>0.43898568187463233</c:v>
                </c:pt>
                <c:pt idx="17">
                  <c:v>-0.3019785553716009</c:v>
                </c:pt>
                <c:pt idx="18">
                  <c:v>0.31146381751249352</c:v>
                </c:pt>
                <c:pt idx="19">
                  <c:v>-0.12867007329766927</c:v>
                </c:pt>
                <c:pt idx="20">
                  <c:v>-4.388185068539046E-2</c:v>
                </c:pt>
                <c:pt idx="21">
                  <c:v>0.85855505417498468</c:v>
                </c:pt>
                <c:pt idx="22">
                  <c:v>0.8328742574940502</c:v>
                </c:pt>
                <c:pt idx="23">
                  <c:v>-0.33620760574518915</c:v>
                </c:pt>
                <c:pt idx="24">
                  <c:v>-0.50871173306796225</c:v>
                </c:pt>
                <c:pt idx="25">
                  <c:v>-2.2082333530001921</c:v>
                </c:pt>
                <c:pt idx="26">
                  <c:v>-0.39870732140954512</c:v>
                </c:pt>
                <c:pt idx="27">
                  <c:v>-0.10558610166125221</c:v>
                </c:pt>
                <c:pt idx="28">
                  <c:v>-0.21354419888757761</c:v>
                </c:pt>
                <c:pt idx="29">
                  <c:v>-0.1512869743713173</c:v>
                </c:pt>
                <c:pt idx="30">
                  <c:v>-9.4838198347251254E-2</c:v>
                </c:pt>
                <c:pt idx="31">
                  <c:v>-3.0008565741003381E-2</c:v>
                </c:pt>
                <c:pt idx="32">
                  <c:v>1.7604744823501342E-2</c:v>
                </c:pt>
                <c:pt idx="33">
                  <c:v>2.9287017795845211E-2</c:v>
                </c:pt>
                <c:pt idx="34">
                  <c:v>3.4172599379044682E-2</c:v>
                </c:pt>
                <c:pt idx="35">
                  <c:v>-2.78532994823451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17-476D-9241-D65560FDCD45}"/>
            </c:ext>
          </c:extLst>
        </c:ser>
        <c:ser>
          <c:idx val="3"/>
          <c:order val="3"/>
          <c:tx>
            <c:strRef>
              <c:f>'Figur 57'!$E$3</c:f>
              <c:strCache>
                <c:ptCount val="1"/>
                <c:pt idx="0">
                  <c:v> Timeprod.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57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57'!$E$4:$E$39</c:f>
              <c:numCache>
                <c:formatCode>0.00</c:formatCode>
                <c:ptCount val="36"/>
                <c:pt idx="0">
                  <c:v>2.915639042232038</c:v>
                </c:pt>
                <c:pt idx="1">
                  <c:v>3.3374820694719136</c:v>
                </c:pt>
                <c:pt idx="2">
                  <c:v>2.009648202873159</c:v>
                </c:pt>
                <c:pt idx="3">
                  <c:v>-0.9497591000739406</c:v>
                </c:pt>
                <c:pt idx="4">
                  <c:v>-0.82851883931157155</c:v>
                </c:pt>
                <c:pt idx="5">
                  <c:v>1.3548413423740362</c:v>
                </c:pt>
                <c:pt idx="6">
                  <c:v>-0.59136785628573107</c:v>
                </c:pt>
                <c:pt idx="7">
                  <c:v>-0.84362497568900552</c:v>
                </c:pt>
                <c:pt idx="8">
                  <c:v>0.10759489688938573</c:v>
                </c:pt>
                <c:pt idx="9">
                  <c:v>1.7938753518810338</c:v>
                </c:pt>
                <c:pt idx="10">
                  <c:v>1.5531843954470395</c:v>
                </c:pt>
                <c:pt idx="11">
                  <c:v>1.2594743530013746</c:v>
                </c:pt>
                <c:pt idx="12">
                  <c:v>9.0090774205634508E-2</c:v>
                </c:pt>
                <c:pt idx="13">
                  <c:v>-2.3038312247080857</c:v>
                </c:pt>
                <c:pt idx="14">
                  <c:v>-3.9975080335620419</c:v>
                </c:pt>
                <c:pt idx="15">
                  <c:v>-1.2006886802282508</c:v>
                </c:pt>
                <c:pt idx="16">
                  <c:v>-1.5851031762046226</c:v>
                </c:pt>
                <c:pt idx="17">
                  <c:v>-0.56401974050899806</c:v>
                </c:pt>
                <c:pt idx="18">
                  <c:v>-0.9759991115702159</c:v>
                </c:pt>
                <c:pt idx="19">
                  <c:v>-0.77941430732682593</c:v>
                </c:pt>
                <c:pt idx="20">
                  <c:v>-0.72767298105143141</c:v>
                </c:pt>
                <c:pt idx="21">
                  <c:v>-1.0352623724910415</c:v>
                </c:pt>
                <c:pt idx="22">
                  <c:v>-0.13282284202833736</c:v>
                </c:pt>
                <c:pt idx="23">
                  <c:v>0.59582274367391219</c:v>
                </c:pt>
                <c:pt idx="24">
                  <c:v>0.26066956985114348</c:v>
                </c:pt>
                <c:pt idx="25">
                  <c:v>-4.2881778612365577E-2</c:v>
                </c:pt>
                <c:pt idx="26">
                  <c:v>-0.11390012695301757</c:v>
                </c:pt>
                <c:pt idx="27">
                  <c:v>-1.3432956670146667</c:v>
                </c:pt>
                <c:pt idx="28">
                  <c:v>-1.7709647871629752</c:v>
                </c:pt>
                <c:pt idx="29">
                  <c:v>-0.35055082157144196</c:v>
                </c:pt>
                <c:pt idx="30">
                  <c:v>5.3722203981167151E-2</c:v>
                </c:pt>
                <c:pt idx="31">
                  <c:v>-5.9259568413593477E-2</c:v>
                </c:pt>
                <c:pt idx="32">
                  <c:v>-2.2335129624245248E-2</c:v>
                </c:pt>
                <c:pt idx="33">
                  <c:v>-7.4803915632155618E-2</c:v>
                </c:pt>
                <c:pt idx="34">
                  <c:v>-4.5358741174671716E-2</c:v>
                </c:pt>
                <c:pt idx="35">
                  <c:v>1.14392254134836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17-476D-9241-D65560FDCD45}"/>
            </c:ext>
          </c:extLst>
        </c:ser>
        <c:ser>
          <c:idx val="4"/>
          <c:order val="4"/>
          <c:tx>
            <c:strRef>
              <c:f>'Figur 57'!$F$3</c:f>
              <c:strCache>
                <c:ptCount val="1"/>
                <c:pt idx="0">
                  <c:v> Afgifter</c:v>
                </c:pt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57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57'!$F$4:$F$39</c:f>
              <c:numCache>
                <c:formatCode>0.00</c:formatCode>
                <c:ptCount val="36"/>
                <c:pt idx="0">
                  <c:v>-0.19676638605056196</c:v>
                </c:pt>
                <c:pt idx="1">
                  <c:v>0.173448225016896</c:v>
                </c:pt>
                <c:pt idx="2">
                  <c:v>0.33368394002188789</c:v>
                </c:pt>
                <c:pt idx="3">
                  <c:v>0.62169128915300265</c:v>
                </c:pt>
                <c:pt idx="4">
                  <c:v>0.30285482134467828</c:v>
                </c:pt>
                <c:pt idx="5">
                  <c:v>-0.5935179708873034</c:v>
                </c:pt>
                <c:pt idx="6">
                  <c:v>-0.61903233597425145</c:v>
                </c:pt>
                <c:pt idx="7">
                  <c:v>-0.48140447785428081</c:v>
                </c:pt>
                <c:pt idx="8">
                  <c:v>-0.49486531117866417</c:v>
                </c:pt>
                <c:pt idx="9">
                  <c:v>0.15100015592528049</c:v>
                </c:pt>
                <c:pt idx="10">
                  <c:v>0.82463702697305097</c:v>
                </c:pt>
                <c:pt idx="11">
                  <c:v>0.85888461485945589</c:v>
                </c:pt>
                <c:pt idx="12">
                  <c:v>1.2251948890398627</c:v>
                </c:pt>
                <c:pt idx="13">
                  <c:v>0.60493957351850225</c:v>
                </c:pt>
                <c:pt idx="14">
                  <c:v>7.2171864426075621E-2</c:v>
                </c:pt>
                <c:pt idx="15">
                  <c:v>5.2347271509634488E-2</c:v>
                </c:pt>
                <c:pt idx="16">
                  <c:v>-0.20549623004472262</c:v>
                </c:pt>
                <c:pt idx="17">
                  <c:v>-0.24787562192636853</c:v>
                </c:pt>
                <c:pt idx="18">
                  <c:v>-0.28240368692442008</c:v>
                </c:pt>
                <c:pt idx="19">
                  <c:v>-0.25617358598849022</c:v>
                </c:pt>
                <c:pt idx="20">
                  <c:v>-0.13183300373310392</c:v>
                </c:pt>
                <c:pt idx="21">
                  <c:v>-9.8100958204319161E-2</c:v>
                </c:pt>
                <c:pt idx="22">
                  <c:v>-0.26969909515991819</c:v>
                </c:pt>
                <c:pt idx="23">
                  <c:v>-4.7651935215160236E-2</c:v>
                </c:pt>
                <c:pt idx="24">
                  <c:v>-3.9628790354497477E-2</c:v>
                </c:pt>
                <c:pt idx="25">
                  <c:v>0.42348092608951421</c:v>
                </c:pt>
                <c:pt idx="26">
                  <c:v>0.23188114947410027</c:v>
                </c:pt>
                <c:pt idx="27">
                  <c:v>-0.6412836537844222</c:v>
                </c:pt>
                <c:pt idx="28">
                  <c:v>-0.91191033833672352</c:v>
                </c:pt>
                <c:pt idx="29">
                  <c:v>-1.0363247070972592</c:v>
                </c:pt>
                <c:pt idx="30">
                  <c:v>-0.78122262081426219</c:v>
                </c:pt>
                <c:pt idx="31">
                  <c:v>-0.41304556901639183</c:v>
                </c:pt>
                <c:pt idx="32">
                  <c:v>-0.1577706221439619</c:v>
                </c:pt>
                <c:pt idx="33">
                  <c:v>-3.3383900381459934E-2</c:v>
                </c:pt>
                <c:pt idx="34">
                  <c:v>-3.4005351739251843E-2</c:v>
                </c:pt>
                <c:pt idx="35">
                  <c:v>-6.461736752365543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17-476D-9241-D65560FDC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4199808"/>
        <c:axId val="814199480"/>
      </c:barChart>
      <c:lineChart>
        <c:grouping val="standard"/>
        <c:varyColors val="0"/>
        <c:ser>
          <c:idx val="5"/>
          <c:order val="5"/>
          <c:tx>
            <c:strRef>
              <c:f>'Figur 57'!$G$3</c:f>
              <c:strCache>
                <c:ptCount val="1"/>
                <c:pt idx="0">
                  <c:v> Output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7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57'!$G$4:$G$39</c:f>
              <c:numCache>
                <c:formatCode>0.00</c:formatCode>
                <c:ptCount val="36"/>
                <c:pt idx="0">
                  <c:v>1.2426749907647763</c:v>
                </c:pt>
                <c:pt idx="1">
                  <c:v>1.851462946688228</c:v>
                </c:pt>
                <c:pt idx="2">
                  <c:v>1.9263086635309592</c:v>
                </c:pt>
                <c:pt idx="3">
                  <c:v>2.0953371651106605</c:v>
                </c:pt>
                <c:pt idx="4">
                  <c:v>2.4089238590202262</c:v>
                </c:pt>
                <c:pt idx="5">
                  <c:v>3.4690236522411371</c:v>
                </c:pt>
                <c:pt idx="6">
                  <c:v>1.8874761022918036</c:v>
                </c:pt>
                <c:pt idx="7">
                  <c:v>4.7950056235606761E-2</c:v>
                </c:pt>
                <c:pt idx="8">
                  <c:v>-1.2579194823006075</c:v>
                </c:pt>
                <c:pt idx="9">
                  <c:v>0.47279116828716894</c:v>
                </c:pt>
                <c:pt idx="10">
                  <c:v>1.3936441599148239</c:v>
                </c:pt>
                <c:pt idx="11">
                  <c:v>3.6559441274860096</c:v>
                </c:pt>
                <c:pt idx="12">
                  <c:v>3.5172594289419816</c:v>
                </c:pt>
                <c:pt idx="13">
                  <c:v>1.9594557551424128</c:v>
                </c:pt>
                <c:pt idx="14">
                  <c:v>-4.0761155363202475</c:v>
                </c:pt>
                <c:pt idx="15">
                  <c:v>-2.8003998448204745</c:v>
                </c:pt>
                <c:pt idx="16">
                  <c:v>-1.8347686006691775</c:v>
                </c:pt>
                <c:pt idx="17">
                  <c:v>-2.3364691711750445</c:v>
                </c:pt>
                <c:pt idx="18">
                  <c:v>-2.375713848828866</c:v>
                </c:pt>
                <c:pt idx="19">
                  <c:v>-1.7579774950787792</c:v>
                </c:pt>
                <c:pt idx="20">
                  <c:v>-1.1408105215481907</c:v>
                </c:pt>
                <c:pt idx="21">
                  <c:v>3.9014818885259268E-2</c:v>
                </c:pt>
                <c:pt idx="22">
                  <c:v>0.66582817918983028</c:v>
                </c:pt>
                <c:pt idx="23">
                  <c:v>0.86263970740194229</c:v>
                </c:pt>
                <c:pt idx="24">
                  <c:v>0.42691402117846811</c:v>
                </c:pt>
                <c:pt idx="25">
                  <c:v>-2.9494770079050805</c:v>
                </c:pt>
                <c:pt idx="26">
                  <c:v>-0.36403487565243176</c:v>
                </c:pt>
                <c:pt idx="27">
                  <c:v>0.96042222999804927</c:v>
                </c:pt>
                <c:pt idx="28">
                  <c:v>0.23617630077466928</c:v>
                </c:pt>
                <c:pt idx="29">
                  <c:v>4.319584442869609E-2</c:v>
                </c:pt>
                <c:pt idx="30">
                  <c:v>-0.17258635982908777</c:v>
                </c:pt>
                <c:pt idx="31">
                  <c:v>-0.1726506794342573</c:v>
                </c:pt>
                <c:pt idx="32">
                  <c:v>-5.6177442160608375E-2</c:v>
                </c:pt>
                <c:pt idx="33">
                  <c:v>-0.1461902377885215</c:v>
                </c:pt>
                <c:pt idx="34">
                  <c:v>-7.37947876730653E-3</c:v>
                </c:pt>
                <c:pt idx="35">
                  <c:v>2.08260158741437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17-476D-9241-D65560FDC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4199808"/>
        <c:axId val="814199480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7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Lit>
              <c:formatCode>General</c:formatCode>
              <c:ptCount val="36"/>
              <c:pt idx="0">
                <c:v>34700</c:v>
              </c:pt>
              <c:pt idx="1">
                <c:v>35065</c:v>
              </c:pt>
              <c:pt idx="2">
                <c:v>35431</c:v>
              </c:pt>
              <c:pt idx="3">
                <c:v>35796</c:v>
              </c:pt>
              <c:pt idx="4">
                <c:v>36161</c:v>
              </c:pt>
              <c:pt idx="5">
                <c:v>36526</c:v>
              </c:pt>
              <c:pt idx="6">
                <c:v>36892</c:v>
              </c:pt>
              <c:pt idx="7">
                <c:v>37257</c:v>
              </c:pt>
              <c:pt idx="8">
                <c:v>37622</c:v>
              </c:pt>
              <c:pt idx="9">
                <c:v>37987</c:v>
              </c:pt>
              <c:pt idx="10">
                <c:v>38353</c:v>
              </c:pt>
              <c:pt idx="11">
                <c:v>38718</c:v>
              </c:pt>
              <c:pt idx="12">
                <c:v>39083</c:v>
              </c:pt>
              <c:pt idx="13">
                <c:v>39448</c:v>
              </c:pt>
              <c:pt idx="14">
                <c:v>39814</c:v>
              </c:pt>
              <c:pt idx="15">
                <c:v>40179</c:v>
              </c:pt>
              <c:pt idx="16">
                <c:v>40544</c:v>
              </c:pt>
              <c:pt idx="17">
                <c:v>40909</c:v>
              </c:pt>
              <c:pt idx="18">
                <c:v>41275</c:v>
              </c:pt>
              <c:pt idx="19">
                <c:v>41640</c:v>
              </c:pt>
              <c:pt idx="20">
                <c:v>42005</c:v>
              </c:pt>
              <c:pt idx="21">
                <c:v>42370</c:v>
              </c:pt>
              <c:pt idx="22">
                <c:v>42736</c:v>
              </c:pt>
              <c:pt idx="23">
                <c:v>43101</c:v>
              </c:pt>
              <c:pt idx="24">
                <c:v>43466</c:v>
              </c:pt>
              <c:pt idx="25">
                <c:v>43831</c:v>
              </c:pt>
              <c:pt idx="26">
                <c:v>44197</c:v>
              </c:pt>
              <c:pt idx="27">
                <c:v>44562</c:v>
              </c:pt>
              <c:pt idx="28">
                <c:v>44927</c:v>
              </c:pt>
              <c:pt idx="29">
                <c:v>45292</c:v>
              </c:pt>
              <c:pt idx="30">
                <c:v>45658</c:v>
              </c:pt>
              <c:pt idx="31">
                <c:v>46023</c:v>
              </c:pt>
              <c:pt idx="32">
                <c:v>46388</c:v>
              </c:pt>
              <c:pt idx="33">
                <c:v>46753</c:v>
              </c:pt>
              <c:pt idx="34">
                <c:v>47119</c:v>
              </c:pt>
              <c:pt idx="3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317-476D-9241-D65560FDC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4074512"/>
        <c:axId val="814074184"/>
      </c:lineChart>
      <c:scatterChart>
        <c:scatterStyle val="smoothMarker"/>
        <c:varyColors val="0"/>
        <c:ser>
          <c:idx val="8"/>
          <c:order val="7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8.5</c:v>
              </c:pt>
              <c:pt idx="1">
                <c:v>28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7-2317-476D-9241-D65560FDC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4199808"/>
        <c:axId val="814199480"/>
      </c:scatterChart>
      <c:catAx>
        <c:axId val="8141998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199480"/>
        <c:crossesAt val="0"/>
        <c:auto val="0"/>
        <c:lblAlgn val="ctr"/>
        <c:lblOffset val="100"/>
        <c:tickLblSkip val="3"/>
        <c:tickMarkSkip val="1"/>
        <c:noMultiLvlLbl val="0"/>
      </c:catAx>
      <c:valAx>
        <c:axId val="814199480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199808"/>
        <c:crosses val="autoZero"/>
        <c:crossBetween val="between"/>
        <c:majorUnit val="2"/>
      </c:valAx>
      <c:valAx>
        <c:axId val="814074184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814074512"/>
        <c:crosses val="max"/>
        <c:crossBetween val="between"/>
        <c:majorUnit val="2"/>
      </c:valAx>
      <c:dateAx>
        <c:axId val="81407451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074184"/>
        <c:crosses val="min"/>
        <c:auto val="1"/>
        <c:lblOffset val="100"/>
        <c:baseTimeUnit val="years"/>
        <c:majorUnit val="5"/>
        <c:minorUnit val="5"/>
        <c:minorTimeUnit val="years"/>
      </c:dateAx>
      <c:spPr>
        <a:noFill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7273617229564371"/>
          <c:w val="1"/>
          <c:h val="0.127263827704356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745686619759239E-2"/>
          <c:w val="0.99876390605686027"/>
          <c:h val="0.80123736135605028"/>
        </c:manualLayout>
      </c:layout>
      <c:lineChart>
        <c:grouping val="standard"/>
        <c:varyColors val="0"/>
        <c:ser>
          <c:idx val="0"/>
          <c:order val="0"/>
          <c:tx>
            <c:strRef>
              <c:f>'Figur 58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8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58'!$B$4:$B$54</c:f>
              <c:numCache>
                <c:formatCode>0.00</c:formatCode>
                <c:ptCount val="51"/>
                <c:pt idx="0">
                  <c:v>2473.3121249999999</c:v>
                </c:pt>
                <c:pt idx="1">
                  <c:v>2431.1587060000002</c:v>
                </c:pt>
                <c:pt idx="2">
                  <c:v>2440.4158690000004</c:v>
                </c:pt>
                <c:pt idx="3">
                  <c:v>2440.3847379999997</c:v>
                </c:pt>
                <c:pt idx="4">
                  <c:v>2472.229433</c:v>
                </c:pt>
                <c:pt idx="5">
                  <c:v>2525.659079</c:v>
                </c:pt>
                <c:pt idx="6">
                  <c:v>2584.0616410000002</c:v>
                </c:pt>
                <c:pt idx="7">
                  <c:v>2598.495989</c:v>
                </c:pt>
                <c:pt idx="8">
                  <c:v>2582.386242</c:v>
                </c:pt>
                <c:pt idx="9">
                  <c:v>2573.403601</c:v>
                </c:pt>
                <c:pt idx="10">
                  <c:v>2563.204084</c:v>
                </c:pt>
                <c:pt idx="11">
                  <c:v>2541.4096030000001</c:v>
                </c:pt>
                <c:pt idx="12">
                  <c:v>2519.1863560000002</c:v>
                </c:pt>
                <c:pt idx="13">
                  <c:v>2473.8194060000001</c:v>
                </c:pt>
                <c:pt idx="14">
                  <c:v>2465.9890060000002</c:v>
                </c:pt>
                <c:pt idx="15">
                  <c:v>2496.9625129999999</c:v>
                </c:pt>
                <c:pt idx="16">
                  <c:v>2528.5841879999998</c:v>
                </c:pt>
                <c:pt idx="17">
                  <c:v>2573.2911770000001</c:v>
                </c:pt>
                <c:pt idx="18">
                  <c:v>2599.1439129999999</c:v>
                </c:pt>
                <c:pt idx="19">
                  <c:v>2637.883949</c:v>
                </c:pt>
                <c:pt idx="20">
                  <c:v>2658.8575030000002</c:v>
                </c:pt>
                <c:pt idx="21">
                  <c:v>2686.6808550000001</c:v>
                </c:pt>
                <c:pt idx="22">
                  <c:v>2690.8127489999997</c:v>
                </c:pt>
                <c:pt idx="23">
                  <c:v>2662.4941739999999</c:v>
                </c:pt>
                <c:pt idx="24">
                  <c:v>2647.3024310000001</c:v>
                </c:pt>
                <c:pt idx="25">
                  <c:v>2684.0298999999995</c:v>
                </c:pt>
                <c:pt idx="26">
                  <c:v>2741.2210660000001</c:v>
                </c:pt>
                <c:pt idx="27">
                  <c:v>2803.7385220000001</c:v>
                </c:pt>
                <c:pt idx="28">
                  <c:v>2835.2181169999999</c:v>
                </c:pt>
                <c:pt idx="29">
                  <c:v>2748.5016779999996</c:v>
                </c:pt>
                <c:pt idx="30">
                  <c:v>2684.691718</c:v>
                </c:pt>
                <c:pt idx="31">
                  <c:v>2688.8735649999999</c:v>
                </c:pt>
                <c:pt idx="32">
                  <c:v>2675.0057230000002</c:v>
                </c:pt>
                <c:pt idx="33">
                  <c:v>2674.7866840000002</c:v>
                </c:pt>
                <c:pt idx="34">
                  <c:v>2700.9312200000004</c:v>
                </c:pt>
                <c:pt idx="35">
                  <c:v>2737.2614570000005</c:v>
                </c:pt>
                <c:pt idx="36">
                  <c:v>2782.6379569999995</c:v>
                </c:pt>
                <c:pt idx="37">
                  <c:v>2824.0813940000007</c:v>
                </c:pt>
                <c:pt idx="38">
                  <c:v>2865.3122699999999</c:v>
                </c:pt>
                <c:pt idx="39">
                  <c:v>2904.2538680000002</c:v>
                </c:pt>
                <c:pt idx="40">
                  <c:v>2876.296049</c:v>
                </c:pt>
                <c:pt idx="41">
                  <c:v>2938.879218</c:v>
                </c:pt>
                <c:pt idx="42">
                  <c:v>3065.6455020000003</c:v>
                </c:pt>
                <c:pt idx="43">
                  <c:v>3086.6435635548901</c:v>
                </c:pt>
                <c:pt idx="44">
                  <c:v>3041.0313404403514</c:v>
                </c:pt>
                <c:pt idx="45">
                  <c:v>3018.0351282131037</c:v>
                </c:pt>
                <c:pt idx="46">
                  <c:v>3012.1734324355907</c:v>
                </c:pt>
                <c:pt idx="47">
                  <c:v>3016.1444263926942</c:v>
                </c:pt>
                <c:pt idx="48">
                  <c:v>3011.8821062345883</c:v>
                </c:pt>
                <c:pt idx="49">
                  <c:v>3017.2897308164324</c:v>
                </c:pt>
                <c:pt idx="50">
                  <c:v>3021.233817196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F4-471B-BE53-B20CB919BFCF}"/>
            </c:ext>
          </c:extLst>
        </c:ser>
        <c:ser>
          <c:idx val="1"/>
          <c:order val="1"/>
          <c:tx>
            <c:strRef>
              <c:f>'Figur 58'!$C$3</c:f>
              <c:strCache>
                <c:ptCount val="1"/>
                <c:pt idx="0">
                  <c:v> Strukturel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58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58'!$C$4:$C$54</c:f>
              <c:numCache>
                <c:formatCode>0.00</c:formatCode>
                <c:ptCount val="51"/>
                <c:pt idx="0">
                  <c:v>2479.1160833641238</c:v>
                </c:pt>
                <c:pt idx="1">
                  <c:v>2488.0132288856062</c:v>
                </c:pt>
                <c:pt idx="2">
                  <c:v>2499.4959705936826</c:v>
                </c:pt>
                <c:pt idx="3">
                  <c:v>2511.2207750519392</c:v>
                </c:pt>
                <c:pt idx="4">
                  <c:v>2522.5872841677256</c:v>
                </c:pt>
                <c:pt idx="5">
                  <c:v>2532.3653963694405</c:v>
                </c:pt>
                <c:pt idx="6">
                  <c:v>2539.8462281468042</c:v>
                </c:pt>
                <c:pt idx="7">
                  <c:v>2543.8809351411901</c:v>
                </c:pt>
                <c:pt idx="8">
                  <c:v>2544.9260308640823</c:v>
                </c:pt>
                <c:pt idx="9">
                  <c:v>2543.3744640198352</c:v>
                </c:pt>
                <c:pt idx="10">
                  <c:v>2540.0929847192947</c:v>
                </c:pt>
                <c:pt idx="11">
                  <c:v>2535.5394156148054</c:v>
                </c:pt>
                <c:pt idx="12">
                  <c:v>2531.8249859926782</c:v>
                </c:pt>
                <c:pt idx="13">
                  <c:v>2522.1949942230322</c:v>
                </c:pt>
                <c:pt idx="14">
                  <c:v>2517.682224322064</c:v>
                </c:pt>
                <c:pt idx="15">
                  <c:v>2518.3771431472355</c:v>
                </c:pt>
                <c:pt idx="16">
                  <c:v>2523.6171023124602</c:v>
                </c:pt>
                <c:pt idx="17">
                  <c:v>2544.2892976509124</c:v>
                </c:pt>
                <c:pt idx="18">
                  <c:v>2530.6057913325681</c:v>
                </c:pt>
                <c:pt idx="19">
                  <c:v>2567.7213812692316</c:v>
                </c:pt>
                <c:pt idx="20">
                  <c:v>2600.3243863140156</c:v>
                </c:pt>
                <c:pt idx="21">
                  <c:v>2633.4170313317404</c:v>
                </c:pt>
                <c:pt idx="22">
                  <c:v>2661.8758955189669</c:v>
                </c:pt>
                <c:pt idx="23">
                  <c:v>2696.0650109312755</c:v>
                </c:pt>
                <c:pt idx="24">
                  <c:v>2693.8258361207681</c:v>
                </c:pt>
                <c:pt idx="25">
                  <c:v>2704.3065294293924</c:v>
                </c:pt>
                <c:pt idx="26">
                  <c:v>2705.8347517828292</c:v>
                </c:pt>
                <c:pt idx="27">
                  <c:v>2709.0909008818862</c:v>
                </c:pt>
                <c:pt idx="28">
                  <c:v>2710.0412450169292</c:v>
                </c:pt>
                <c:pt idx="29">
                  <c:v>2708.1660409259835</c:v>
                </c:pt>
                <c:pt idx="30">
                  <c:v>2710.2037046540659</c:v>
                </c:pt>
                <c:pt idx="31">
                  <c:v>2701.9821119140515</c:v>
                </c:pt>
                <c:pt idx="32">
                  <c:v>2708.5979581127408</c:v>
                </c:pt>
                <c:pt idx="33">
                  <c:v>2713.9017419441134</c:v>
                </c:pt>
                <c:pt idx="34">
                  <c:v>2717.345585489617</c:v>
                </c:pt>
                <c:pt idx="35">
                  <c:v>2743.872325597441</c:v>
                </c:pt>
                <c:pt idx="36">
                  <c:v>2773.666633815988</c:v>
                </c:pt>
                <c:pt idx="37">
                  <c:v>2817.3914311047388</c:v>
                </c:pt>
                <c:pt idx="38">
                  <c:v>2846.7674161972986</c:v>
                </c:pt>
                <c:pt idx="39">
                  <c:v>2883.5532380999966</c:v>
                </c:pt>
                <c:pt idx="40">
                  <c:v>2909.2898675932656</c:v>
                </c:pt>
                <c:pt idx="41">
                  <c:v>2941.3148675932653</c:v>
                </c:pt>
                <c:pt idx="42">
                  <c:v>2973.3398675932654</c:v>
                </c:pt>
                <c:pt idx="43">
                  <c:v>2990.8519933994776</c:v>
                </c:pt>
                <c:pt idx="44">
                  <c:v>2993.1365406295795</c:v>
                </c:pt>
                <c:pt idx="45">
                  <c:v>2998.3996572580454</c:v>
                </c:pt>
                <c:pt idx="46">
                  <c:v>3002.2378965162843</c:v>
                </c:pt>
                <c:pt idx="47">
                  <c:v>3012.935858318679</c:v>
                </c:pt>
                <c:pt idx="48">
                  <c:v>3013.9115497197458</c:v>
                </c:pt>
                <c:pt idx="49">
                  <c:v>3016.1483957988066</c:v>
                </c:pt>
                <c:pt idx="50">
                  <c:v>3020.089329881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F4-471B-BE53-B20CB919B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959832"/>
        <c:axId val="686963768"/>
      </c:lineChart>
      <c:scatterChart>
        <c:scatterStyle val="smoothMarker"/>
        <c:varyColors val="0"/>
        <c:ser>
          <c:idx val="4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2400</c:v>
              </c:pt>
              <c:pt idx="1">
                <c:v>31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72F4-471B-BE53-B20CB919B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6959832"/>
        <c:axId val="686963768"/>
        <c:extLst>
          <c:ext xmlns:c15="http://schemas.microsoft.com/office/drawing/2012/chart" uri="{02D57815-91ED-43cb-92C2-25804820EDAC}">
            <c15:filteredScatterSeries>
              <c15:ser>
                <c:idx val="3"/>
                <c:order val="2"/>
                <c:tx>
                  <c:v>VerticalLine</c:v>
                </c:tx>
                <c:spPr>
                  <a:ln w="38100" cap="rnd" cmpd="sng" algn="ctr">
                    <a:solidFill>
                      <a:srgbClr val="DA6D79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xVal>
                  <c:numLit>
                    <c:formatCode>General</c:formatCode>
                    <c:ptCount val="2"/>
                    <c:pt idx="0">
                      <c:v>42.5</c:v>
                    </c:pt>
                    <c:pt idx="1">
                      <c:v>42.5</c:v>
                    </c:pt>
                  </c:numLit>
                </c:xVal>
                <c:yVal>
                  <c:numLit>
                    <c:formatCode>General</c:formatCode>
                    <c:ptCount val="2"/>
                    <c:pt idx="0">
                      <c:v>2400</c:v>
                    </c:pt>
                    <c:pt idx="1">
                      <c:v>3000</c:v>
                    </c:pt>
                  </c:numLit>
                </c:yVal>
                <c:smooth val="1"/>
                <c:extLst>
                  <c:ext xmlns:c16="http://schemas.microsoft.com/office/drawing/2014/chart" uri="{C3380CC4-5D6E-409C-BE32-E72D297353CC}">
                    <c16:uniqueId val="{00000003-72F4-471B-BE53-B20CB919BFCF}"/>
                  </c:ext>
                </c:extLst>
              </c15:ser>
            </c15:filteredScatterSeries>
          </c:ext>
        </c:extLst>
      </c:scatterChart>
      <c:catAx>
        <c:axId val="6869598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963768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6963768"/>
        <c:scaling>
          <c:orientation val="minMax"/>
          <c:max val="3100"/>
          <c:min val="24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959832"/>
        <c:crosses val="autoZero"/>
        <c:crossBetween val="between"/>
        <c:majorUnit val="10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9002312301982889"/>
          <c:w val="0.98582332188549615"/>
          <c:h val="0.1099768769801711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37340896032E-2"/>
          <c:w val="1"/>
          <c:h val="0.80242224744361701"/>
        </c:manualLayout>
      </c:layout>
      <c:lineChart>
        <c:grouping val="standard"/>
        <c:varyColors val="0"/>
        <c:ser>
          <c:idx val="0"/>
          <c:order val="0"/>
          <c:tx>
            <c:strRef>
              <c:f>'Figur 59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59'!$B$4:$B$54</c:f>
              <c:numCache>
                <c:formatCode>0.00</c:formatCode>
                <c:ptCount val="51"/>
                <c:pt idx="0">
                  <c:v>-0.23411402164952333</c:v>
                </c:pt>
                <c:pt idx="1">
                  <c:v>-2.2851374834156903</c:v>
                </c:pt>
                <c:pt idx="2">
                  <c:v>-2.3636806095610337</c:v>
                </c:pt>
                <c:pt idx="3">
                  <c:v>-2.8207809427060178</c:v>
                </c:pt>
                <c:pt idx="4">
                  <c:v>-1.9962778486905794</c:v>
                </c:pt>
                <c:pt idx="5">
                  <c:v>-0.26482423820255613</c:v>
                </c:pt>
                <c:pt idx="6">
                  <c:v>1.7408696779827419</c:v>
                </c:pt>
                <c:pt idx="7">
                  <c:v>2.1469186353951222</c:v>
                </c:pt>
                <c:pt idx="8">
                  <c:v>1.4719567752308609</c:v>
                </c:pt>
                <c:pt idx="9">
                  <c:v>1.1806809184009577</c:v>
                </c:pt>
                <c:pt idx="10">
                  <c:v>0.90985249042996263</c:v>
                </c:pt>
                <c:pt idx="11">
                  <c:v>0.23151631361136879</c:v>
                </c:pt>
                <c:pt idx="12">
                  <c:v>-0.49919050734554143</c:v>
                </c:pt>
                <c:pt idx="13">
                  <c:v>-1.9179955686944929</c:v>
                </c:pt>
                <c:pt idx="14">
                  <c:v>-2.0532066288065089</c:v>
                </c:pt>
                <c:pt idx="15">
                  <c:v>-0.8503345182236508</c:v>
                </c:pt>
                <c:pt idx="16">
                  <c:v>0.19682406189861718</c:v>
                </c:pt>
                <c:pt idx="17">
                  <c:v>1.1398813560967476</c:v>
                </c:pt>
                <c:pt idx="18">
                  <c:v>2.7083681663172428</c:v>
                </c:pt>
                <c:pt idx="19">
                  <c:v>2.7324836815467433</c:v>
                </c:pt>
                <c:pt idx="20">
                  <c:v>2.250992875890991</c:v>
                </c:pt>
                <c:pt idx="21">
                  <c:v>2.022612561342922</c:v>
                </c:pt>
                <c:pt idx="22">
                  <c:v>1.0870849963270435</c:v>
                </c:pt>
                <c:pt idx="23">
                  <c:v>-1.2451790589307623</c:v>
                </c:pt>
                <c:pt idx="24">
                  <c:v>-1.7270383443854669</c:v>
                </c:pt>
                <c:pt idx="25">
                  <c:v>-0.74979035137970218</c:v>
                </c:pt>
                <c:pt idx="26">
                  <c:v>1.3077780967169326</c:v>
                </c:pt>
                <c:pt idx="27">
                  <c:v>3.4937041458189309</c:v>
                </c:pt>
                <c:pt idx="28">
                  <c:v>4.6190024677018782</c:v>
                </c:pt>
                <c:pt idx="29">
                  <c:v>1.4894078304085263</c:v>
                </c:pt>
                <c:pt idx="30">
                  <c:v>-0.94133096380377823</c:v>
                </c:pt>
                <c:pt idx="31">
                  <c:v>-0.48514558465250984</c:v>
                </c:pt>
                <c:pt idx="32">
                  <c:v>-1.240207503373683</c:v>
                </c:pt>
                <c:pt idx="33">
                  <c:v>-1.4412849713598332</c:v>
                </c:pt>
                <c:pt idx="34">
                  <c:v>-0.60405881302944331</c:v>
                </c:pt>
                <c:pt idx="35">
                  <c:v>-0.2409320774792621</c:v>
                </c:pt>
                <c:pt idx="36">
                  <c:v>0.32344633903133413</c:v>
                </c:pt>
                <c:pt idx="37">
                  <c:v>0.237452376031353</c:v>
                </c:pt>
                <c:pt idx="38">
                  <c:v>0.65143550882261403</c:v>
                </c:pt>
                <c:pt idx="39">
                  <c:v>0.71788616996866916</c:v>
                </c:pt>
                <c:pt idx="40">
                  <c:v>-1.1340849518222809</c:v>
                </c:pt>
                <c:pt idx="41">
                  <c:v>-8.2808189633169008E-2</c:v>
                </c:pt>
                <c:pt idx="42">
                  <c:v>3.1044427652816777</c:v>
                </c:pt>
                <c:pt idx="43">
                  <c:v>3.2028194249458157</c:v>
                </c:pt>
                <c:pt idx="44">
                  <c:v>1.6001537402018249</c:v>
                </c:pt>
                <c:pt idx="45">
                  <c:v>0.65486481837893862</c:v>
                </c:pt>
                <c:pt idx="46">
                  <c:v>0.33093755818219411</c:v>
                </c:pt>
                <c:pt idx="47">
                  <c:v>0.10649305794672714</c:v>
                </c:pt>
                <c:pt idx="48">
                  <c:v>-6.7336052225060242E-2</c:v>
                </c:pt>
                <c:pt idx="49">
                  <c:v>3.7840873461328917E-2</c:v>
                </c:pt>
                <c:pt idx="50">
                  <c:v>3.78956101456893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D9-4E1E-B7FD-B5C2AA27FE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028648"/>
        <c:axId val="989028320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67D9-4E1E-B7FD-B5C2AA27FEAC}"/>
            </c:ext>
          </c:extLst>
        </c:ser>
        <c:ser>
          <c:idx val="1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-3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67D9-4E1E-B7FD-B5C2AA27FE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9028648"/>
        <c:axId val="989028320"/>
      </c:scatterChart>
      <c:catAx>
        <c:axId val="989028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9028320"/>
        <c:crosses val="min"/>
        <c:auto val="0"/>
        <c:lblAlgn val="ctr"/>
        <c:lblOffset val="100"/>
        <c:tickLblSkip val="10"/>
        <c:tickMarkSkip val="5"/>
        <c:noMultiLvlLbl val="1"/>
      </c:catAx>
      <c:valAx>
        <c:axId val="989028320"/>
        <c:scaling>
          <c:orientation val="minMax"/>
          <c:max val="6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9028648"/>
        <c:crosses val="autoZero"/>
        <c:crossBetween val="between"/>
        <c:majorUnit val="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98897013729515E-2"/>
          <c:w val="1"/>
          <c:h val="0.78855127711469775"/>
        </c:manualLayout>
      </c:layout>
      <c:lineChart>
        <c:grouping val="standard"/>
        <c:varyColors val="0"/>
        <c:ser>
          <c:idx val="0"/>
          <c:order val="0"/>
          <c:tx>
            <c:strRef>
              <c:f>'Figur 60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0'!$B$4:$B$54</c:f>
              <c:numCache>
                <c:formatCode>0.00</c:formatCode>
                <c:ptCount val="51"/>
                <c:pt idx="0">
                  <c:v>2655.0721249999997</c:v>
                </c:pt>
                <c:pt idx="1">
                  <c:v>2667.3217060000002</c:v>
                </c:pt>
                <c:pt idx="2">
                  <c:v>2693.4248690000004</c:v>
                </c:pt>
                <c:pt idx="3">
                  <c:v>2709.1917379999995</c:v>
                </c:pt>
                <c:pt idx="4">
                  <c:v>2734.1454330000001</c:v>
                </c:pt>
                <c:pt idx="5">
                  <c:v>2764.3960790000001</c:v>
                </c:pt>
                <c:pt idx="6">
                  <c:v>2792.2416410000001</c:v>
                </c:pt>
                <c:pt idx="7">
                  <c:v>2809.0729890000002</c:v>
                </c:pt>
                <c:pt idx="8">
                  <c:v>2814.5452420000001</c:v>
                </c:pt>
                <c:pt idx="9">
                  <c:v>2825.6256010000002</c:v>
                </c:pt>
                <c:pt idx="10">
                  <c:v>2821.8100839999997</c:v>
                </c:pt>
                <c:pt idx="11">
                  <c:v>2824.4746030000001</c:v>
                </c:pt>
                <c:pt idx="12">
                  <c:v>2823.538356</c:v>
                </c:pt>
                <c:pt idx="13">
                  <c:v>2808.149406</c:v>
                </c:pt>
                <c:pt idx="14">
                  <c:v>2794.9740060000004</c:v>
                </c:pt>
                <c:pt idx="15">
                  <c:v>2768.3695130000001</c:v>
                </c:pt>
                <c:pt idx="16">
                  <c:v>2756.3331879999996</c:v>
                </c:pt>
                <c:pt idx="17">
                  <c:v>2775.4741770000001</c:v>
                </c:pt>
                <c:pt idx="18">
                  <c:v>2765.1049130000001</c:v>
                </c:pt>
                <c:pt idx="19">
                  <c:v>2782.1819489999998</c:v>
                </c:pt>
                <c:pt idx="20">
                  <c:v>2797.4245030000002</c:v>
                </c:pt>
                <c:pt idx="21">
                  <c:v>2817.1638538970001</c:v>
                </c:pt>
                <c:pt idx="22">
                  <c:v>2823.0477414000998</c:v>
                </c:pt>
                <c:pt idx="23">
                  <c:v>2820.6561807990001</c:v>
                </c:pt>
                <c:pt idx="24">
                  <c:v>2807.8904253010001</c:v>
                </c:pt>
                <c:pt idx="25">
                  <c:v>2825.2319079899994</c:v>
                </c:pt>
                <c:pt idx="26">
                  <c:v>2850.4880582010001</c:v>
                </c:pt>
                <c:pt idx="27">
                  <c:v>2881.2381055000001</c:v>
                </c:pt>
                <c:pt idx="28">
                  <c:v>2886.3470134999998</c:v>
                </c:pt>
                <c:pt idx="29">
                  <c:v>2846.4045386999996</c:v>
                </c:pt>
                <c:pt idx="30">
                  <c:v>2798.2976512</c:v>
                </c:pt>
                <c:pt idx="31">
                  <c:v>2797.1949522</c:v>
                </c:pt>
                <c:pt idx="32">
                  <c:v>2793.2959257000002</c:v>
                </c:pt>
                <c:pt idx="33">
                  <c:v>2792.2711703</c:v>
                </c:pt>
                <c:pt idx="34">
                  <c:v>2807.2113908000006</c:v>
                </c:pt>
                <c:pt idx="35">
                  <c:v>2838.9223570000004</c:v>
                </c:pt>
                <c:pt idx="36">
                  <c:v>2874.0268693999997</c:v>
                </c:pt>
                <c:pt idx="37">
                  <c:v>2915.5903464000007</c:v>
                </c:pt>
                <c:pt idx="38">
                  <c:v>2952.0289533</c:v>
                </c:pt>
                <c:pt idx="39">
                  <c:v>2990.4110802000005</c:v>
                </c:pt>
                <c:pt idx="40">
                  <c:v>2996.4599026000001</c:v>
                </c:pt>
                <c:pt idx="41">
                  <c:v>3032.8323022</c:v>
                </c:pt>
                <c:pt idx="42">
                  <c:v>3130.8284294000005</c:v>
                </c:pt>
                <c:pt idx="43">
                  <c:v>3157.7716249981877</c:v>
                </c:pt>
                <c:pt idx="44">
                  <c:v>3123.1838242357285</c:v>
                </c:pt>
                <c:pt idx="45">
                  <c:v>3109.4944155805579</c:v>
                </c:pt>
                <c:pt idx="46">
                  <c:v>3106.6116725723932</c:v>
                </c:pt>
                <c:pt idx="47">
                  <c:v>3111.3055830640196</c:v>
                </c:pt>
                <c:pt idx="48">
                  <c:v>3109.6947295203249</c:v>
                </c:pt>
                <c:pt idx="49">
                  <c:v>3113.5924553946284</c:v>
                </c:pt>
                <c:pt idx="50">
                  <c:v>3117.6669896580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AD-4178-BD3E-A1AFBE939F66}"/>
            </c:ext>
          </c:extLst>
        </c:ser>
        <c:ser>
          <c:idx val="1"/>
          <c:order val="1"/>
          <c:tx>
            <c:strRef>
              <c:f>'Figur 60'!$C$3</c:f>
              <c:strCache>
                <c:ptCount val="1"/>
                <c:pt idx="0">
                  <c:v> Strukturel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6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0'!$C$4:$C$54</c:f>
              <c:numCache>
                <c:formatCode>0.00</c:formatCode>
                <c:ptCount val="51"/>
                <c:pt idx="0">
                  <c:v>2667.352099952413</c:v>
                </c:pt>
                <c:pt idx="1">
                  <c:v>2687.9668339066384</c:v>
                </c:pt>
                <c:pt idx="2">
                  <c:v>2707.9012025600623</c:v>
                </c:pt>
                <c:pt idx="3">
                  <c:v>2727.0314671497144</c:v>
                </c:pt>
                <c:pt idx="4">
                  <c:v>2745.0891255770239</c:v>
                </c:pt>
                <c:pt idx="5">
                  <c:v>2761.6272784519219</c:v>
                </c:pt>
                <c:pt idx="6">
                  <c:v>2776.089589458571</c:v>
                </c:pt>
                <c:pt idx="7">
                  <c:v>2787.9474102866134</c:v>
                </c:pt>
                <c:pt idx="8">
                  <c:v>2796.8336131411088</c:v>
                </c:pt>
                <c:pt idx="9">
                  <c:v>2802.5923260142504</c:v>
                </c:pt>
                <c:pt idx="10">
                  <c:v>2805.2447931868214</c:v>
                </c:pt>
                <c:pt idx="11">
                  <c:v>2805.0425916894619</c:v>
                </c:pt>
                <c:pt idx="12">
                  <c:v>2802.4029514609451</c:v>
                </c:pt>
                <c:pt idx="13">
                  <c:v>2789.4029514609451</c:v>
                </c:pt>
                <c:pt idx="14">
                  <c:v>2776.4029514609451</c:v>
                </c:pt>
                <c:pt idx="15">
                  <c:v>2763.4029514609451</c:v>
                </c:pt>
                <c:pt idx="16">
                  <c:v>2752.6377479479338</c:v>
                </c:pt>
                <c:pt idx="17">
                  <c:v>2757.2880236118958</c:v>
                </c:pt>
                <c:pt idx="18">
                  <c:v>2724.2350738675755</c:v>
                </c:pt>
                <c:pt idx="19">
                  <c:v>2747.2216649988318</c:v>
                </c:pt>
                <c:pt idx="20">
                  <c:v>2767.3269860617042</c:v>
                </c:pt>
                <c:pt idx="21">
                  <c:v>2789.7828685018267</c:v>
                </c:pt>
                <c:pt idx="22">
                  <c:v>2809.4568244196485</c:v>
                </c:pt>
                <c:pt idx="23">
                  <c:v>2837.2469390606916</c:v>
                </c:pt>
                <c:pt idx="24">
                  <c:v>2827.1190178880092</c:v>
                </c:pt>
                <c:pt idx="25">
                  <c:v>2830.9599895830361</c:v>
                </c:pt>
                <c:pt idx="26">
                  <c:v>2826.45342898832</c:v>
                </c:pt>
                <c:pt idx="27">
                  <c:v>2825.0671158472628</c:v>
                </c:pt>
                <c:pt idx="28">
                  <c:v>2822.399355625716</c:v>
                </c:pt>
                <c:pt idx="29">
                  <c:v>2819.6455628766853</c:v>
                </c:pt>
                <c:pt idx="30">
                  <c:v>2820.1421907176559</c:v>
                </c:pt>
                <c:pt idx="31">
                  <c:v>2809.2892133116761</c:v>
                </c:pt>
                <c:pt idx="32">
                  <c:v>2814.1571847983319</c:v>
                </c:pt>
                <c:pt idx="33">
                  <c:v>2817.0328253093344</c:v>
                </c:pt>
                <c:pt idx="34">
                  <c:v>2817.742450592265</c:v>
                </c:pt>
                <c:pt idx="35">
                  <c:v>2842.8295749480062</c:v>
                </c:pt>
                <c:pt idx="36">
                  <c:v>2871.3792752870982</c:v>
                </c:pt>
                <c:pt idx="37">
                  <c:v>2914.9719029967769</c:v>
                </c:pt>
                <c:pt idx="38">
                  <c:v>2943.8906359650496</c:v>
                </c:pt>
                <c:pt idx="39">
                  <c:v>2980.8422404064759</c:v>
                </c:pt>
                <c:pt idx="40">
                  <c:v>3010.8422404064759</c:v>
                </c:pt>
                <c:pt idx="41">
                  <c:v>3040.8422404064759</c:v>
                </c:pt>
                <c:pt idx="42">
                  <c:v>3070.8422404064759</c:v>
                </c:pt>
                <c:pt idx="43">
                  <c:v>3086.8754453741371</c:v>
                </c:pt>
                <c:pt idx="44">
                  <c:v>3089.2367345008574</c:v>
                </c:pt>
                <c:pt idx="45">
                  <c:v>3094.6766483287292</c:v>
                </c:pt>
                <c:pt idx="46">
                  <c:v>3098.643820688666</c:v>
                </c:pt>
                <c:pt idx="47">
                  <c:v>3109.7011455490224</c:v>
                </c:pt>
                <c:pt idx="48">
                  <c:v>3110.7096121134323</c:v>
                </c:pt>
                <c:pt idx="49">
                  <c:v>3113.0215977248649</c:v>
                </c:pt>
                <c:pt idx="50">
                  <c:v>3117.0949146062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AD-4178-BD3E-A1AFBE939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7574848"/>
        <c:axId val="44757386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Figur 60'!$D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38100" cap="rnd" cmpd="sng" algn="ctr">
                    <a:solidFill>
                      <a:srgbClr val="DA6D79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 60'!$A$4:$A$54</c15:sqref>
                        </c15:formulaRef>
                      </c:ext>
                    </c:extLst>
                    <c:numCache>
                      <c:formatCode>yyyy</c:formatCode>
                      <c:ptCount val="51"/>
                      <c:pt idx="0">
                        <c:v>29221</c:v>
                      </c:pt>
                      <c:pt idx="1">
                        <c:v>29587</c:v>
                      </c:pt>
                      <c:pt idx="2">
                        <c:v>29952</c:v>
                      </c:pt>
                      <c:pt idx="3">
                        <c:v>30317</c:v>
                      </c:pt>
                      <c:pt idx="4">
                        <c:v>30682</c:v>
                      </c:pt>
                      <c:pt idx="5">
                        <c:v>31048</c:v>
                      </c:pt>
                      <c:pt idx="6">
                        <c:v>31413</c:v>
                      </c:pt>
                      <c:pt idx="7">
                        <c:v>31778</c:v>
                      </c:pt>
                      <c:pt idx="8">
                        <c:v>32143</c:v>
                      </c:pt>
                      <c:pt idx="9">
                        <c:v>32509</c:v>
                      </c:pt>
                      <c:pt idx="10">
                        <c:v>32874</c:v>
                      </c:pt>
                      <c:pt idx="11">
                        <c:v>33239</c:v>
                      </c:pt>
                      <c:pt idx="12">
                        <c:v>33604</c:v>
                      </c:pt>
                      <c:pt idx="13">
                        <c:v>33970</c:v>
                      </c:pt>
                      <c:pt idx="14">
                        <c:v>34335</c:v>
                      </c:pt>
                      <c:pt idx="15">
                        <c:v>34700</c:v>
                      </c:pt>
                      <c:pt idx="16">
                        <c:v>35065</c:v>
                      </c:pt>
                      <c:pt idx="17">
                        <c:v>35431</c:v>
                      </c:pt>
                      <c:pt idx="18">
                        <c:v>35796</c:v>
                      </c:pt>
                      <c:pt idx="19">
                        <c:v>36161</c:v>
                      </c:pt>
                      <c:pt idx="20">
                        <c:v>36526</c:v>
                      </c:pt>
                      <c:pt idx="21">
                        <c:v>36892</c:v>
                      </c:pt>
                      <c:pt idx="22">
                        <c:v>37257</c:v>
                      </c:pt>
                      <c:pt idx="23">
                        <c:v>37622</c:v>
                      </c:pt>
                      <c:pt idx="24">
                        <c:v>37987</c:v>
                      </c:pt>
                      <c:pt idx="25">
                        <c:v>38353</c:v>
                      </c:pt>
                      <c:pt idx="26">
                        <c:v>38718</c:v>
                      </c:pt>
                      <c:pt idx="27">
                        <c:v>39083</c:v>
                      </c:pt>
                      <c:pt idx="28">
                        <c:v>39448</c:v>
                      </c:pt>
                      <c:pt idx="29">
                        <c:v>39814</c:v>
                      </c:pt>
                      <c:pt idx="30">
                        <c:v>40179</c:v>
                      </c:pt>
                      <c:pt idx="31">
                        <c:v>40544</c:v>
                      </c:pt>
                      <c:pt idx="32">
                        <c:v>40909</c:v>
                      </c:pt>
                      <c:pt idx="33">
                        <c:v>41275</c:v>
                      </c:pt>
                      <c:pt idx="34">
                        <c:v>41640</c:v>
                      </c:pt>
                      <c:pt idx="35">
                        <c:v>42005</c:v>
                      </c:pt>
                      <c:pt idx="36">
                        <c:v>42370</c:v>
                      </c:pt>
                      <c:pt idx="37">
                        <c:v>42736</c:v>
                      </c:pt>
                      <c:pt idx="38">
                        <c:v>43101</c:v>
                      </c:pt>
                      <c:pt idx="39">
                        <c:v>43466</c:v>
                      </c:pt>
                      <c:pt idx="40">
                        <c:v>43831</c:v>
                      </c:pt>
                      <c:pt idx="41">
                        <c:v>44197</c:v>
                      </c:pt>
                      <c:pt idx="42">
                        <c:v>44562</c:v>
                      </c:pt>
                      <c:pt idx="43">
                        <c:v>44927</c:v>
                      </c:pt>
                      <c:pt idx="44">
                        <c:v>45292</c:v>
                      </c:pt>
                      <c:pt idx="45">
                        <c:v>45658</c:v>
                      </c:pt>
                      <c:pt idx="46">
                        <c:v>46023</c:v>
                      </c:pt>
                      <c:pt idx="47">
                        <c:v>46388</c:v>
                      </c:pt>
                      <c:pt idx="48">
                        <c:v>46753</c:v>
                      </c:pt>
                      <c:pt idx="49">
                        <c:v>47119</c:v>
                      </c:pt>
                      <c:pt idx="50">
                        <c:v>4748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 60'!$D$4:$D$54</c15:sqref>
                        </c15:formulaRef>
                      </c:ext>
                    </c:extLst>
                    <c:numCache>
                      <c:formatCode>General</c:formatCode>
                      <c:ptCount val="51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F1AD-4178-BD3E-A1AFBE939F66}"/>
                  </c:ext>
                </c:extLst>
              </c15:ser>
            </c15:filteredLineSeries>
          </c:ext>
        </c:extLst>
      </c:lineChart>
      <c:scatterChart>
        <c:scatterStyle val="smoothMarker"/>
        <c:varyColors val="0"/>
        <c:ser>
          <c:idx val="4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2600</c:v>
              </c:pt>
              <c:pt idx="1">
                <c:v>32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F1AD-4178-BD3E-A1AFBE939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7574848"/>
        <c:axId val="447573864"/>
      </c:scatterChart>
      <c:catAx>
        <c:axId val="447574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757386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447573864"/>
        <c:scaling>
          <c:orientation val="minMax"/>
          <c:max val="3200"/>
          <c:min val="2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7574848"/>
        <c:crosses val="autoZero"/>
        <c:crossBetween val="between"/>
        <c:majorUnit val="10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5354971479000019"/>
          <c:w val="0.99739726027397257"/>
          <c:h val="0.144370223825357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93472966390648E-2"/>
          <c:w val="1"/>
          <c:h val="0.79298587433024836"/>
        </c:manualLayout>
      </c:layout>
      <c:lineChart>
        <c:grouping val="standard"/>
        <c:varyColors val="0"/>
        <c:ser>
          <c:idx val="0"/>
          <c:order val="0"/>
          <c:tx>
            <c:strRef>
              <c:f>'Figur 61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1'!$B$4:$B$54</c:f>
              <c:numCache>
                <c:formatCode>0.00</c:formatCode>
                <c:ptCount val="51"/>
                <c:pt idx="0">
                  <c:v>-0.46038072561295607</c:v>
                </c:pt>
                <c:pt idx="1">
                  <c:v>-0.76805738992817052</c:v>
                </c:pt>
                <c:pt idx="2">
                  <c:v>-0.53459607560186873</c:v>
                </c:pt>
                <c:pt idx="3">
                  <c:v>-0.65418127236943646</c:v>
                </c:pt>
                <c:pt idx="4">
                  <c:v>-0.39866438124202436</c:v>
                </c:pt>
                <c:pt idx="5">
                  <c:v>0.10025974792768777</c:v>
                </c:pt>
                <c:pt idx="6">
                  <c:v>0.58182745984718842</c:v>
                </c:pt>
                <c:pt idx="7">
                  <c:v>0.7577466718145538</c:v>
                </c:pt>
                <c:pt idx="8">
                  <c:v>0.6332743133403459</c:v>
                </c:pt>
                <c:pt idx="9">
                  <c:v>0.82185606418565116</c:v>
                </c:pt>
                <c:pt idx="10">
                  <c:v>0.59051141823383491</c:v>
                </c:pt>
                <c:pt idx="11">
                  <c:v>0.69275280767962977</c:v>
                </c:pt>
                <c:pt idx="12">
                  <c:v>0.75418863400913161</c:v>
                </c:pt>
                <c:pt idx="13">
                  <c:v>0.6720597513255101</c:v>
                </c:pt>
                <c:pt idx="14">
                  <c:v>0.66888902164878983</c:v>
                </c:pt>
                <c:pt idx="15">
                  <c:v>0.17972628770730892</c:v>
                </c:pt>
                <c:pt idx="16">
                  <c:v>0.13425086736606448</c:v>
                </c:pt>
                <c:pt idx="17">
                  <c:v>0.65956669134192836</c:v>
                </c:pt>
                <c:pt idx="18">
                  <c:v>1.5002317356703754</c:v>
                </c:pt>
                <c:pt idx="19">
                  <c:v>1.2725687354093753</c:v>
                </c:pt>
                <c:pt idx="20">
                  <c:v>1.0876024802955773</c:v>
                </c:pt>
                <c:pt idx="21">
                  <c:v>0.98147370909470055</c:v>
                </c:pt>
                <c:pt idx="22">
                  <c:v>0.48375603648078119</c:v>
                </c:pt>
                <c:pt idx="23">
                  <c:v>-0.58474847688738907</c:v>
                </c:pt>
                <c:pt idx="24">
                  <c:v>-0.6801479691991833</c:v>
                </c:pt>
                <c:pt idx="25">
                  <c:v>-0.20233707343494989</c:v>
                </c:pt>
                <c:pt idx="26">
                  <c:v>0.85034584211362307</c:v>
                </c:pt>
                <c:pt idx="27">
                  <c:v>1.9883063781970036</c:v>
                </c:pt>
                <c:pt idx="28">
                  <c:v>2.2657196879959889</c:v>
                </c:pt>
                <c:pt idx="29">
                  <c:v>0.94901913118519998</c:v>
                </c:pt>
                <c:pt idx="30">
                  <c:v>-0.77459000434644798</c:v>
                </c:pt>
                <c:pt idx="31">
                  <c:v>-0.43050964828996896</c:v>
                </c:pt>
                <c:pt idx="32">
                  <c:v>-0.74129686895320279</c:v>
                </c:pt>
                <c:pt idx="33">
                  <c:v>-0.87899774496292371</c:v>
                </c:pt>
                <c:pt idx="34">
                  <c:v>-0.37374103477948628</c:v>
                </c:pt>
                <c:pt idx="35">
                  <c:v>-0.13744116011869256</c:v>
                </c:pt>
                <c:pt idx="36">
                  <c:v>9.2206353082241038E-2</c:v>
                </c:pt>
                <c:pt idx="37">
                  <c:v>2.1216101691685776E-2</c:v>
                </c:pt>
                <c:pt idx="38">
                  <c:v>0.27644767898392347</c:v>
                </c:pt>
                <c:pt idx="39">
                  <c:v>0.32101127875253704</c:v>
                </c:pt>
                <c:pt idx="40">
                  <c:v>-0.4776848688204306</c:v>
                </c:pt>
                <c:pt idx="41">
                  <c:v>-0.26341183044751454</c:v>
                </c:pt>
                <c:pt idx="42">
                  <c:v>1.953411614710121</c:v>
                </c:pt>
                <c:pt idx="43">
                  <c:v>2.2966971255770168</c:v>
                </c:pt>
                <c:pt idx="44">
                  <c:v>1.0988827549454876</c:v>
                </c:pt>
                <c:pt idx="45">
                  <c:v>0.47881471751922511</c:v>
                </c:pt>
                <c:pt idx="46">
                  <c:v>0.25713997299490843</c:v>
                </c:pt>
                <c:pt idx="47">
                  <c:v>5.15945886727317E-2</c:v>
                </c:pt>
                <c:pt idx="48">
                  <c:v>-3.2625436625627113E-2</c:v>
                </c:pt>
                <c:pt idx="49">
                  <c:v>1.8337735600056079E-2</c:v>
                </c:pt>
                <c:pt idx="50">
                  <c:v>1.83528274724104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3B-4376-9237-04916CDEC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892200"/>
        <c:axId val="988896792"/>
      </c:lineChart>
      <c:lineChart>
        <c:grouping val="standard"/>
        <c:varyColors val="0"/>
        <c:ser>
          <c:idx val="3"/>
          <c:order val="2"/>
          <c:tx>
            <c:v>SeriesForSecondaryAxis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ur 6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E3B-4376-9237-04916CDEC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2946480"/>
        <c:axId val="802944184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4E3B-4376-9237-04916CDEC3E1}"/>
            </c:ext>
          </c:extLst>
        </c:ser>
        <c:ser>
          <c:idx val="4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-2</c:v>
              </c:pt>
              <c:pt idx="1">
                <c:v>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4E3B-4376-9237-04916CDEC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8892200"/>
        <c:axId val="988896792"/>
      </c:scatterChart>
      <c:catAx>
        <c:axId val="9888922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896792"/>
        <c:crosses val="min"/>
        <c:auto val="0"/>
        <c:lblAlgn val="ctr"/>
        <c:lblOffset val="100"/>
        <c:tickLblSkip val="10"/>
        <c:tickMarkSkip val="5"/>
        <c:noMultiLvlLbl val="1"/>
      </c:catAx>
      <c:valAx>
        <c:axId val="988896792"/>
        <c:scaling>
          <c:orientation val="minMax"/>
          <c:max val="3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892200"/>
        <c:crosses val="autoZero"/>
        <c:crossBetween val="between"/>
        <c:majorUnit val="0.5"/>
      </c:valAx>
      <c:valAx>
        <c:axId val="802944184"/>
        <c:scaling>
          <c:orientation val="minMax"/>
          <c:max val="3"/>
          <c:min val="-2"/>
        </c:scaling>
        <c:delete val="1"/>
        <c:axPos val="r"/>
        <c:numFmt formatCode="#,##0.0" sourceLinked="0"/>
        <c:majorTickMark val="out"/>
        <c:minorTickMark val="none"/>
        <c:tickLblPos val="nextTo"/>
        <c:crossAx val="802946480"/>
        <c:crosses val="max"/>
        <c:crossBetween val="between"/>
        <c:majorUnit val="0.5"/>
      </c:valAx>
      <c:dateAx>
        <c:axId val="8029464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2944184"/>
        <c:crossesAt val="0"/>
        <c:auto val="1"/>
        <c:lblOffset val="100"/>
        <c:baseTimeUnit val="years"/>
        <c:majorUnit val="1522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825224499608462E-2"/>
          <c:y val="0.1037371044092162"/>
          <c:w val="0.93329599902313232"/>
          <c:h val="0.68723755212165805"/>
        </c:manualLayout>
      </c:layout>
      <c:lineChart>
        <c:grouping val="standard"/>
        <c:varyColors val="0"/>
        <c:ser>
          <c:idx val="0"/>
          <c:order val="0"/>
          <c:tx>
            <c:strRef>
              <c:f>'Figur 6'!$B$3</c:f>
              <c:strCache>
                <c:ptCount val="1"/>
                <c:pt idx="0">
                  <c:v> Break even-inflation, alle løbetid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'!$A$4:$A$6470</c:f>
              <c:numCache>
                <c:formatCode>m/d/yyyy</c:formatCode>
                <c:ptCount val="646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7</c:v>
                </c:pt>
                <c:pt idx="51">
                  <c:v>38788</c:v>
                </c:pt>
                <c:pt idx="52">
                  <c:v>38789</c:v>
                </c:pt>
                <c:pt idx="53">
                  <c:v>38790</c:v>
                </c:pt>
                <c:pt idx="54">
                  <c:v>38791</c:v>
                </c:pt>
                <c:pt idx="55">
                  <c:v>38792</c:v>
                </c:pt>
                <c:pt idx="56">
                  <c:v>38793</c:v>
                </c:pt>
                <c:pt idx="57">
                  <c:v>38794</c:v>
                </c:pt>
                <c:pt idx="58">
                  <c:v>38795</c:v>
                </c:pt>
                <c:pt idx="59">
                  <c:v>38796</c:v>
                </c:pt>
                <c:pt idx="60">
                  <c:v>38797</c:v>
                </c:pt>
                <c:pt idx="61">
                  <c:v>38798</c:v>
                </c:pt>
                <c:pt idx="62">
                  <c:v>38799</c:v>
                </c:pt>
                <c:pt idx="63">
                  <c:v>38800</c:v>
                </c:pt>
                <c:pt idx="64">
                  <c:v>38801</c:v>
                </c:pt>
                <c:pt idx="65">
                  <c:v>38802</c:v>
                </c:pt>
                <c:pt idx="66">
                  <c:v>38803</c:v>
                </c:pt>
                <c:pt idx="67">
                  <c:v>38804</c:v>
                </c:pt>
                <c:pt idx="68">
                  <c:v>38805</c:v>
                </c:pt>
                <c:pt idx="69">
                  <c:v>38806</c:v>
                </c:pt>
                <c:pt idx="70">
                  <c:v>38807</c:v>
                </c:pt>
                <c:pt idx="71">
                  <c:v>38808</c:v>
                </c:pt>
                <c:pt idx="72">
                  <c:v>38809</c:v>
                </c:pt>
                <c:pt idx="73">
                  <c:v>38810</c:v>
                </c:pt>
                <c:pt idx="74">
                  <c:v>38811</c:v>
                </c:pt>
                <c:pt idx="75">
                  <c:v>38812</c:v>
                </c:pt>
                <c:pt idx="76">
                  <c:v>38813</c:v>
                </c:pt>
                <c:pt idx="77">
                  <c:v>38814</c:v>
                </c:pt>
                <c:pt idx="78">
                  <c:v>38815</c:v>
                </c:pt>
                <c:pt idx="79">
                  <c:v>38816</c:v>
                </c:pt>
                <c:pt idx="80">
                  <c:v>38817</c:v>
                </c:pt>
                <c:pt idx="81">
                  <c:v>38818</c:v>
                </c:pt>
                <c:pt idx="82">
                  <c:v>38819</c:v>
                </c:pt>
                <c:pt idx="83">
                  <c:v>38820</c:v>
                </c:pt>
                <c:pt idx="84">
                  <c:v>38821</c:v>
                </c:pt>
                <c:pt idx="85">
                  <c:v>38822</c:v>
                </c:pt>
                <c:pt idx="86">
                  <c:v>38823</c:v>
                </c:pt>
                <c:pt idx="87">
                  <c:v>38824</c:v>
                </c:pt>
                <c:pt idx="88">
                  <c:v>38825</c:v>
                </c:pt>
                <c:pt idx="89">
                  <c:v>38826</c:v>
                </c:pt>
                <c:pt idx="90">
                  <c:v>38827</c:v>
                </c:pt>
                <c:pt idx="91">
                  <c:v>38828</c:v>
                </c:pt>
                <c:pt idx="92">
                  <c:v>38829</c:v>
                </c:pt>
                <c:pt idx="93">
                  <c:v>38830</c:v>
                </c:pt>
                <c:pt idx="94">
                  <c:v>38831</c:v>
                </c:pt>
                <c:pt idx="95">
                  <c:v>38832</c:v>
                </c:pt>
                <c:pt idx="96">
                  <c:v>38833</c:v>
                </c:pt>
                <c:pt idx="97">
                  <c:v>38834</c:v>
                </c:pt>
                <c:pt idx="98">
                  <c:v>38835</c:v>
                </c:pt>
                <c:pt idx="99">
                  <c:v>38836</c:v>
                </c:pt>
                <c:pt idx="100">
                  <c:v>38837</c:v>
                </c:pt>
                <c:pt idx="101">
                  <c:v>38838</c:v>
                </c:pt>
                <c:pt idx="102">
                  <c:v>38839</c:v>
                </c:pt>
                <c:pt idx="103">
                  <c:v>38840</c:v>
                </c:pt>
                <c:pt idx="104">
                  <c:v>38841</c:v>
                </c:pt>
                <c:pt idx="105">
                  <c:v>38842</c:v>
                </c:pt>
                <c:pt idx="106">
                  <c:v>38843</c:v>
                </c:pt>
                <c:pt idx="107">
                  <c:v>38844</c:v>
                </c:pt>
                <c:pt idx="108">
                  <c:v>38845</c:v>
                </c:pt>
                <c:pt idx="109">
                  <c:v>38846</c:v>
                </c:pt>
                <c:pt idx="110">
                  <c:v>38847</c:v>
                </c:pt>
                <c:pt idx="111">
                  <c:v>38848</c:v>
                </c:pt>
                <c:pt idx="112">
                  <c:v>38849</c:v>
                </c:pt>
                <c:pt idx="113">
                  <c:v>38850</c:v>
                </c:pt>
                <c:pt idx="114">
                  <c:v>38851</c:v>
                </c:pt>
                <c:pt idx="115">
                  <c:v>38852</c:v>
                </c:pt>
                <c:pt idx="116">
                  <c:v>38853</c:v>
                </c:pt>
                <c:pt idx="117">
                  <c:v>38854</c:v>
                </c:pt>
                <c:pt idx="118">
                  <c:v>38855</c:v>
                </c:pt>
                <c:pt idx="119">
                  <c:v>38856</c:v>
                </c:pt>
                <c:pt idx="120">
                  <c:v>38857</c:v>
                </c:pt>
                <c:pt idx="121">
                  <c:v>38858</c:v>
                </c:pt>
                <c:pt idx="122">
                  <c:v>38859</c:v>
                </c:pt>
                <c:pt idx="123">
                  <c:v>38860</c:v>
                </c:pt>
                <c:pt idx="124">
                  <c:v>38861</c:v>
                </c:pt>
                <c:pt idx="125">
                  <c:v>38862</c:v>
                </c:pt>
                <c:pt idx="126">
                  <c:v>38863</c:v>
                </c:pt>
                <c:pt idx="127">
                  <c:v>38864</c:v>
                </c:pt>
                <c:pt idx="128">
                  <c:v>38865</c:v>
                </c:pt>
                <c:pt idx="129">
                  <c:v>38866</c:v>
                </c:pt>
                <c:pt idx="130">
                  <c:v>38867</c:v>
                </c:pt>
                <c:pt idx="131">
                  <c:v>38868</c:v>
                </c:pt>
                <c:pt idx="132">
                  <c:v>38869</c:v>
                </c:pt>
                <c:pt idx="133">
                  <c:v>38870</c:v>
                </c:pt>
                <c:pt idx="134">
                  <c:v>38871</c:v>
                </c:pt>
                <c:pt idx="135">
                  <c:v>38872</c:v>
                </c:pt>
                <c:pt idx="136">
                  <c:v>38873</c:v>
                </c:pt>
                <c:pt idx="137">
                  <c:v>38874</c:v>
                </c:pt>
                <c:pt idx="138">
                  <c:v>38875</c:v>
                </c:pt>
                <c:pt idx="139">
                  <c:v>38876</c:v>
                </c:pt>
                <c:pt idx="140">
                  <c:v>38877</c:v>
                </c:pt>
                <c:pt idx="141">
                  <c:v>38878</c:v>
                </c:pt>
                <c:pt idx="142">
                  <c:v>38879</c:v>
                </c:pt>
                <c:pt idx="143">
                  <c:v>38880</c:v>
                </c:pt>
                <c:pt idx="144">
                  <c:v>38881</c:v>
                </c:pt>
                <c:pt idx="145">
                  <c:v>38882</c:v>
                </c:pt>
                <c:pt idx="146">
                  <c:v>38883</c:v>
                </c:pt>
                <c:pt idx="147">
                  <c:v>38884</c:v>
                </c:pt>
                <c:pt idx="148">
                  <c:v>38885</c:v>
                </c:pt>
                <c:pt idx="149">
                  <c:v>38886</c:v>
                </c:pt>
                <c:pt idx="150">
                  <c:v>38887</c:v>
                </c:pt>
                <c:pt idx="151">
                  <c:v>38888</c:v>
                </c:pt>
                <c:pt idx="152">
                  <c:v>38889</c:v>
                </c:pt>
                <c:pt idx="153">
                  <c:v>38890</c:v>
                </c:pt>
                <c:pt idx="154">
                  <c:v>38891</c:v>
                </c:pt>
                <c:pt idx="155">
                  <c:v>38892</c:v>
                </c:pt>
                <c:pt idx="156">
                  <c:v>38893</c:v>
                </c:pt>
                <c:pt idx="157">
                  <c:v>38894</c:v>
                </c:pt>
                <c:pt idx="158">
                  <c:v>38895</c:v>
                </c:pt>
                <c:pt idx="159">
                  <c:v>38896</c:v>
                </c:pt>
                <c:pt idx="160">
                  <c:v>38897</c:v>
                </c:pt>
                <c:pt idx="161">
                  <c:v>38898</c:v>
                </c:pt>
                <c:pt idx="162">
                  <c:v>38899</c:v>
                </c:pt>
                <c:pt idx="163">
                  <c:v>38900</c:v>
                </c:pt>
                <c:pt idx="164">
                  <c:v>38901</c:v>
                </c:pt>
                <c:pt idx="165">
                  <c:v>38902</c:v>
                </c:pt>
                <c:pt idx="166">
                  <c:v>38903</c:v>
                </c:pt>
                <c:pt idx="167">
                  <c:v>38904</c:v>
                </c:pt>
                <c:pt idx="168">
                  <c:v>38905</c:v>
                </c:pt>
                <c:pt idx="169">
                  <c:v>38906</c:v>
                </c:pt>
                <c:pt idx="170">
                  <c:v>38907</c:v>
                </c:pt>
                <c:pt idx="171">
                  <c:v>38908</c:v>
                </c:pt>
                <c:pt idx="172">
                  <c:v>38909</c:v>
                </c:pt>
                <c:pt idx="173">
                  <c:v>38910</c:v>
                </c:pt>
                <c:pt idx="174">
                  <c:v>38911</c:v>
                </c:pt>
                <c:pt idx="175">
                  <c:v>38912</c:v>
                </c:pt>
                <c:pt idx="176">
                  <c:v>38913</c:v>
                </c:pt>
                <c:pt idx="177">
                  <c:v>38914</c:v>
                </c:pt>
                <c:pt idx="178">
                  <c:v>38915</c:v>
                </c:pt>
                <c:pt idx="179">
                  <c:v>38916</c:v>
                </c:pt>
                <c:pt idx="180">
                  <c:v>38917</c:v>
                </c:pt>
                <c:pt idx="181">
                  <c:v>38918</c:v>
                </c:pt>
                <c:pt idx="182">
                  <c:v>38919</c:v>
                </c:pt>
                <c:pt idx="183">
                  <c:v>38920</c:v>
                </c:pt>
                <c:pt idx="184">
                  <c:v>38921</c:v>
                </c:pt>
                <c:pt idx="185">
                  <c:v>38922</c:v>
                </c:pt>
                <c:pt idx="186">
                  <c:v>38923</c:v>
                </c:pt>
                <c:pt idx="187">
                  <c:v>38924</c:v>
                </c:pt>
                <c:pt idx="188">
                  <c:v>38925</c:v>
                </c:pt>
                <c:pt idx="189">
                  <c:v>38926</c:v>
                </c:pt>
                <c:pt idx="190">
                  <c:v>38927</c:v>
                </c:pt>
                <c:pt idx="191">
                  <c:v>38928</c:v>
                </c:pt>
                <c:pt idx="192">
                  <c:v>38929</c:v>
                </c:pt>
                <c:pt idx="193">
                  <c:v>38930</c:v>
                </c:pt>
                <c:pt idx="194">
                  <c:v>38931</c:v>
                </c:pt>
                <c:pt idx="195">
                  <c:v>38932</c:v>
                </c:pt>
                <c:pt idx="196">
                  <c:v>38933</c:v>
                </c:pt>
                <c:pt idx="197">
                  <c:v>38934</c:v>
                </c:pt>
                <c:pt idx="198">
                  <c:v>38935</c:v>
                </c:pt>
                <c:pt idx="199">
                  <c:v>38936</c:v>
                </c:pt>
                <c:pt idx="200">
                  <c:v>38937</c:v>
                </c:pt>
                <c:pt idx="201">
                  <c:v>38938</c:v>
                </c:pt>
                <c:pt idx="202">
                  <c:v>38939</c:v>
                </c:pt>
                <c:pt idx="203">
                  <c:v>38940</c:v>
                </c:pt>
                <c:pt idx="204">
                  <c:v>38941</c:v>
                </c:pt>
                <c:pt idx="205">
                  <c:v>38942</c:v>
                </c:pt>
                <c:pt idx="206">
                  <c:v>38943</c:v>
                </c:pt>
                <c:pt idx="207">
                  <c:v>38944</c:v>
                </c:pt>
                <c:pt idx="208">
                  <c:v>38945</c:v>
                </c:pt>
                <c:pt idx="209">
                  <c:v>38946</c:v>
                </c:pt>
                <c:pt idx="210">
                  <c:v>38947</c:v>
                </c:pt>
                <c:pt idx="211">
                  <c:v>38948</c:v>
                </c:pt>
                <c:pt idx="212">
                  <c:v>38949</c:v>
                </c:pt>
                <c:pt idx="213">
                  <c:v>38950</c:v>
                </c:pt>
                <c:pt idx="214">
                  <c:v>38951</c:v>
                </c:pt>
                <c:pt idx="215">
                  <c:v>38952</c:v>
                </c:pt>
                <c:pt idx="216">
                  <c:v>38953</c:v>
                </c:pt>
                <c:pt idx="217">
                  <c:v>38954</c:v>
                </c:pt>
                <c:pt idx="218">
                  <c:v>38955</c:v>
                </c:pt>
                <c:pt idx="219">
                  <c:v>38956</c:v>
                </c:pt>
                <c:pt idx="220">
                  <c:v>38957</c:v>
                </c:pt>
                <c:pt idx="221">
                  <c:v>38958</c:v>
                </c:pt>
                <c:pt idx="222">
                  <c:v>38959</c:v>
                </c:pt>
                <c:pt idx="223">
                  <c:v>38960</c:v>
                </c:pt>
                <c:pt idx="224">
                  <c:v>38961</c:v>
                </c:pt>
                <c:pt idx="225">
                  <c:v>38962</c:v>
                </c:pt>
                <c:pt idx="226">
                  <c:v>38963</c:v>
                </c:pt>
                <c:pt idx="227">
                  <c:v>38964</c:v>
                </c:pt>
                <c:pt idx="228">
                  <c:v>38965</c:v>
                </c:pt>
                <c:pt idx="229">
                  <c:v>38966</c:v>
                </c:pt>
                <c:pt idx="230">
                  <c:v>38967</c:v>
                </c:pt>
                <c:pt idx="231">
                  <c:v>38968</c:v>
                </c:pt>
                <c:pt idx="232">
                  <c:v>38969</c:v>
                </c:pt>
                <c:pt idx="233">
                  <c:v>38970</c:v>
                </c:pt>
                <c:pt idx="234">
                  <c:v>38971</c:v>
                </c:pt>
                <c:pt idx="235">
                  <c:v>38972</c:v>
                </c:pt>
                <c:pt idx="236">
                  <c:v>38973</c:v>
                </c:pt>
                <c:pt idx="237">
                  <c:v>38974</c:v>
                </c:pt>
                <c:pt idx="238">
                  <c:v>38975</c:v>
                </c:pt>
                <c:pt idx="239">
                  <c:v>38976</c:v>
                </c:pt>
                <c:pt idx="240">
                  <c:v>38977</c:v>
                </c:pt>
                <c:pt idx="241">
                  <c:v>38978</c:v>
                </c:pt>
                <c:pt idx="242">
                  <c:v>38979</c:v>
                </c:pt>
                <c:pt idx="243">
                  <c:v>38980</c:v>
                </c:pt>
                <c:pt idx="244">
                  <c:v>38981</c:v>
                </c:pt>
                <c:pt idx="245">
                  <c:v>38982</c:v>
                </c:pt>
                <c:pt idx="246">
                  <c:v>38983</c:v>
                </c:pt>
                <c:pt idx="247">
                  <c:v>38984</c:v>
                </c:pt>
                <c:pt idx="248">
                  <c:v>38985</c:v>
                </c:pt>
                <c:pt idx="249">
                  <c:v>38986</c:v>
                </c:pt>
                <c:pt idx="250">
                  <c:v>38987</c:v>
                </c:pt>
                <c:pt idx="251">
                  <c:v>38988</c:v>
                </c:pt>
                <c:pt idx="252">
                  <c:v>38989</c:v>
                </c:pt>
                <c:pt idx="253">
                  <c:v>38990</c:v>
                </c:pt>
                <c:pt idx="254">
                  <c:v>38991</c:v>
                </c:pt>
                <c:pt idx="255">
                  <c:v>38992</c:v>
                </c:pt>
                <c:pt idx="256">
                  <c:v>38993</c:v>
                </c:pt>
                <c:pt idx="257">
                  <c:v>38994</c:v>
                </c:pt>
                <c:pt idx="258">
                  <c:v>38995</c:v>
                </c:pt>
                <c:pt idx="259">
                  <c:v>38996</c:v>
                </c:pt>
                <c:pt idx="260">
                  <c:v>38997</c:v>
                </c:pt>
                <c:pt idx="261">
                  <c:v>38998</c:v>
                </c:pt>
                <c:pt idx="262">
                  <c:v>38999</c:v>
                </c:pt>
                <c:pt idx="263">
                  <c:v>39000</c:v>
                </c:pt>
                <c:pt idx="264">
                  <c:v>39001</c:v>
                </c:pt>
                <c:pt idx="265">
                  <c:v>39002</c:v>
                </c:pt>
                <c:pt idx="266">
                  <c:v>39003</c:v>
                </c:pt>
                <c:pt idx="267">
                  <c:v>39004</c:v>
                </c:pt>
                <c:pt idx="268">
                  <c:v>39005</c:v>
                </c:pt>
                <c:pt idx="269">
                  <c:v>39006</c:v>
                </c:pt>
                <c:pt idx="270">
                  <c:v>39007</c:v>
                </c:pt>
                <c:pt idx="271">
                  <c:v>39008</c:v>
                </c:pt>
                <c:pt idx="272">
                  <c:v>39009</c:v>
                </c:pt>
                <c:pt idx="273">
                  <c:v>39010</c:v>
                </c:pt>
                <c:pt idx="274">
                  <c:v>39011</c:v>
                </c:pt>
                <c:pt idx="275">
                  <c:v>39012</c:v>
                </c:pt>
                <c:pt idx="276">
                  <c:v>39013</c:v>
                </c:pt>
                <c:pt idx="277">
                  <c:v>39014</c:v>
                </c:pt>
                <c:pt idx="278">
                  <c:v>39015</c:v>
                </c:pt>
                <c:pt idx="279">
                  <c:v>39016</c:v>
                </c:pt>
                <c:pt idx="280">
                  <c:v>39017</c:v>
                </c:pt>
                <c:pt idx="281">
                  <c:v>39018</c:v>
                </c:pt>
                <c:pt idx="282">
                  <c:v>39019</c:v>
                </c:pt>
                <c:pt idx="283">
                  <c:v>39020</c:v>
                </c:pt>
                <c:pt idx="284">
                  <c:v>39021</c:v>
                </c:pt>
                <c:pt idx="285">
                  <c:v>39022</c:v>
                </c:pt>
                <c:pt idx="286">
                  <c:v>39023</c:v>
                </c:pt>
                <c:pt idx="287">
                  <c:v>39024</c:v>
                </c:pt>
                <c:pt idx="288">
                  <c:v>39025</c:v>
                </c:pt>
                <c:pt idx="289">
                  <c:v>39026</c:v>
                </c:pt>
                <c:pt idx="290">
                  <c:v>39027</c:v>
                </c:pt>
                <c:pt idx="291">
                  <c:v>39028</c:v>
                </c:pt>
                <c:pt idx="292">
                  <c:v>39029</c:v>
                </c:pt>
                <c:pt idx="293">
                  <c:v>39030</c:v>
                </c:pt>
                <c:pt idx="294">
                  <c:v>39031</c:v>
                </c:pt>
                <c:pt idx="295">
                  <c:v>39032</c:v>
                </c:pt>
                <c:pt idx="296">
                  <c:v>39033</c:v>
                </c:pt>
                <c:pt idx="297">
                  <c:v>39034</c:v>
                </c:pt>
                <c:pt idx="298">
                  <c:v>39035</c:v>
                </c:pt>
                <c:pt idx="299">
                  <c:v>39036</c:v>
                </c:pt>
                <c:pt idx="300">
                  <c:v>39037</c:v>
                </c:pt>
                <c:pt idx="301">
                  <c:v>39038</c:v>
                </c:pt>
                <c:pt idx="302">
                  <c:v>39039</c:v>
                </c:pt>
                <c:pt idx="303">
                  <c:v>39040</c:v>
                </c:pt>
                <c:pt idx="304">
                  <c:v>39041</c:v>
                </c:pt>
                <c:pt idx="305">
                  <c:v>39042</c:v>
                </c:pt>
                <c:pt idx="306">
                  <c:v>39043</c:v>
                </c:pt>
                <c:pt idx="307">
                  <c:v>39044</c:v>
                </c:pt>
                <c:pt idx="308">
                  <c:v>39045</c:v>
                </c:pt>
                <c:pt idx="309">
                  <c:v>39046</c:v>
                </c:pt>
                <c:pt idx="310">
                  <c:v>39047</c:v>
                </c:pt>
                <c:pt idx="311">
                  <c:v>39048</c:v>
                </c:pt>
                <c:pt idx="312">
                  <c:v>39049</c:v>
                </c:pt>
                <c:pt idx="313">
                  <c:v>39050</c:v>
                </c:pt>
                <c:pt idx="314">
                  <c:v>39051</c:v>
                </c:pt>
                <c:pt idx="315">
                  <c:v>39052</c:v>
                </c:pt>
                <c:pt idx="316">
                  <c:v>39053</c:v>
                </c:pt>
                <c:pt idx="317">
                  <c:v>39054</c:v>
                </c:pt>
                <c:pt idx="318">
                  <c:v>39055</c:v>
                </c:pt>
                <c:pt idx="319">
                  <c:v>39056</c:v>
                </c:pt>
                <c:pt idx="320">
                  <c:v>39057</c:v>
                </c:pt>
                <c:pt idx="321">
                  <c:v>39058</c:v>
                </c:pt>
                <c:pt idx="322">
                  <c:v>39059</c:v>
                </c:pt>
                <c:pt idx="323">
                  <c:v>39060</c:v>
                </c:pt>
                <c:pt idx="324">
                  <c:v>39061</c:v>
                </c:pt>
                <c:pt idx="325">
                  <c:v>39062</c:v>
                </c:pt>
                <c:pt idx="326">
                  <c:v>39063</c:v>
                </c:pt>
                <c:pt idx="327">
                  <c:v>39064</c:v>
                </c:pt>
                <c:pt idx="328">
                  <c:v>39065</c:v>
                </c:pt>
                <c:pt idx="329">
                  <c:v>39066</c:v>
                </c:pt>
                <c:pt idx="330">
                  <c:v>39067</c:v>
                </c:pt>
                <c:pt idx="331">
                  <c:v>39068</c:v>
                </c:pt>
                <c:pt idx="332">
                  <c:v>39069</c:v>
                </c:pt>
                <c:pt idx="333">
                  <c:v>39070</c:v>
                </c:pt>
                <c:pt idx="334">
                  <c:v>39071</c:v>
                </c:pt>
                <c:pt idx="335">
                  <c:v>39072</c:v>
                </c:pt>
                <c:pt idx="336">
                  <c:v>39073</c:v>
                </c:pt>
                <c:pt idx="337">
                  <c:v>39074</c:v>
                </c:pt>
                <c:pt idx="338">
                  <c:v>39075</c:v>
                </c:pt>
                <c:pt idx="339">
                  <c:v>39076</c:v>
                </c:pt>
                <c:pt idx="340">
                  <c:v>39077</c:v>
                </c:pt>
                <c:pt idx="341">
                  <c:v>39078</c:v>
                </c:pt>
                <c:pt idx="342">
                  <c:v>39079</c:v>
                </c:pt>
                <c:pt idx="343">
                  <c:v>39080</c:v>
                </c:pt>
                <c:pt idx="344">
                  <c:v>39081</c:v>
                </c:pt>
                <c:pt idx="345">
                  <c:v>39082</c:v>
                </c:pt>
                <c:pt idx="346">
                  <c:v>39083</c:v>
                </c:pt>
                <c:pt idx="347">
                  <c:v>39084</c:v>
                </c:pt>
                <c:pt idx="348">
                  <c:v>39085</c:v>
                </c:pt>
                <c:pt idx="349">
                  <c:v>39086</c:v>
                </c:pt>
                <c:pt idx="350">
                  <c:v>39087</c:v>
                </c:pt>
                <c:pt idx="351">
                  <c:v>39088</c:v>
                </c:pt>
                <c:pt idx="352">
                  <c:v>39089</c:v>
                </c:pt>
                <c:pt idx="353">
                  <c:v>39090</c:v>
                </c:pt>
                <c:pt idx="354">
                  <c:v>39091</c:v>
                </c:pt>
                <c:pt idx="355">
                  <c:v>39092</c:v>
                </c:pt>
                <c:pt idx="356">
                  <c:v>39093</c:v>
                </c:pt>
                <c:pt idx="357">
                  <c:v>39094</c:v>
                </c:pt>
                <c:pt idx="358">
                  <c:v>39095</c:v>
                </c:pt>
                <c:pt idx="359">
                  <c:v>39096</c:v>
                </c:pt>
                <c:pt idx="360">
                  <c:v>39097</c:v>
                </c:pt>
                <c:pt idx="361">
                  <c:v>39098</c:v>
                </c:pt>
                <c:pt idx="362">
                  <c:v>39099</c:v>
                </c:pt>
                <c:pt idx="363">
                  <c:v>39100</c:v>
                </c:pt>
                <c:pt idx="364">
                  <c:v>39101</c:v>
                </c:pt>
                <c:pt idx="365">
                  <c:v>39102</c:v>
                </c:pt>
                <c:pt idx="366">
                  <c:v>39103</c:v>
                </c:pt>
                <c:pt idx="367">
                  <c:v>39104</c:v>
                </c:pt>
                <c:pt idx="368">
                  <c:v>39105</c:v>
                </c:pt>
                <c:pt idx="369">
                  <c:v>39106</c:v>
                </c:pt>
                <c:pt idx="370">
                  <c:v>39107</c:v>
                </c:pt>
                <c:pt idx="371">
                  <c:v>39108</c:v>
                </c:pt>
                <c:pt idx="372">
                  <c:v>39109</c:v>
                </c:pt>
                <c:pt idx="373">
                  <c:v>39110</c:v>
                </c:pt>
                <c:pt idx="374">
                  <c:v>39111</c:v>
                </c:pt>
                <c:pt idx="375">
                  <c:v>39112</c:v>
                </c:pt>
                <c:pt idx="376">
                  <c:v>39113</c:v>
                </c:pt>
                <c:pt idx="377">
                  <c:v>39114</c:v>
                </c:pt>
                <c:pt idx="378">
                  <c:v>39115</c:v>
                </c:pt>
                <c:pt idx="379">
                  <c:v>39116</c:v>
                </c:pt>
                <c:pt idx="380">
                  <c:v>39117</c:v>
                </c:pt>
                <c:pt idx="381">
                  <c:v>39118</c:v>
                </c:pt>
                <c:pt idx="382">
                  <c:v>39119</c:v>
                </c:pt>
                <c:pt idx="383">
                  <c:v>39120</c:v>
                </c:pt>
                <c:pt idx="384">
                  <c:v>39121</c:v>
                </c:pt>
                <c:pt idx="385">
                  <c:v>39122</c:v>
                </c:pt>
                <c:pt idx="386">
                  <c:v>39123</c:v>
                </c:pt>
                <c:pt idx="387">
                  <c:v>39124</c:v>
                </c:pt>
                <c:pt idx="388">
                  <c:v>39125</c:v>
                </c:pt>
                <c:pt idx="389">
                  <c:v>39126</c:v>
                </c:pt>
                <c:pt idx="390">
                  <c:v>39127</c:v>
                </c:pt>
                <c:pt idx="391">
                  <c:v>39128</c:v>
                </c:pt>
                <c:pt idx="392">
                  <c:v>39129</c:v>
                </c:pt>
                <c:pt idx="393">
                  <c:v>39130</c:v>
                </c:pt>
                <c:pt idx="394">
                  <c:v>39131</c:v>
                </c:pt>
                <c:pt idx="395">
                  <c:v>39132</c:v>
                </c:pt>
                <c:pt idx="396">
                  <c:v>39133</c:v>
                </c:pt>
                <c:pt idx="397">
                  <c:v>39134</c:v>
                </c:pt>
                <c:pt idx="398">
                  <c:v>39135</c:v>
                </c:pt>
                <c:pt idx="399">
                  <c:v>39136</c:v>
                </c:pt>
                <c:pt idx="400">
                  <c:v>39137</c:v>
                </c:pt>
                <c:pt idx="401">
                  <c:v>39138</c:v>
                </c:pt>
                <c:pt idx="402">
                  <c:v>39139</c:v>
                </c:pt>
                <c:pt idx="403">
                  <c:v>39140</c:v>
                </c:pt>
                <c:pt idx="404">
                  <c:v>39141</c:v>
                </c:pt>
                <c:pt idx="405">
                  <c:v>39142</c:v>
                </c:pt>
                <c:pt idx="406">
                  <c:v>39143</c:v>
                </c:pt>
                <c:pt idx="407">
                  <c:v>39144</c:v>
                </c:pt>
                <c:pt idx="408">
                  <c:v>39145</c:v>
                </c:pt>
                <c:pt idx="409">
                  <c:v>39146</c:v>
                </c:pt>
                <c:pt idx="410">
                  <c:v>39147</c:v>
                </c:pt>
                <c:pt idx="411">
                  <c:v>39148</c:v>
                </c:pt>
                <c:pt idx="412">
                  <c:v>39149</c:v>
                </c:pt>
                <c:pt idx="413">
                  <c:v>39150</c:v>
                </c:pt>
                <c:pt idx="414">
                  <c:v>39151</c:v>
                </c:pt>
                <c:pt idx="415">
                  <c:v>39152</c:v>
                </c:pt>
                <c:pt idx="416">
                  <c:v>39153</c:v>
                </c:pt>
                <c:pt idx="417">
                  <c:v>39154</c:v>
                </c:pt>
                <c:pt idx="418">
                  <c:v>39155</c:v>
                </c:pt>
                <c:pt idx="419">
                  <c:v>39156</c:v>
                </c:pt>
                <c:pt idx="420">
                  <c:v>39157</c:v>
                </c:pt>
                <c:pt idx="421">
                  <c:v>39158</c:v>
                </c:pt>
                <c:pt idx="422">
                  <c:v>39159</c:v>
                </c:pt>
                <c:pt idx="423">
                  <c:v>39160</c:v>
                </c:pt>
                <c:pt idx="424">
                  <c:v>39161</c:v>
                </c:pt>
                <c:pt idx="425">
                  <c:v>39162</c:v>
                </c:pt>
                <c:pt idx="426">
                  <c:v>39163</c:v>
                </c:pt>
                <c:pt idx="427">
                  <c:v>39164</c:v>
                </c:pt>
                <c:pt idx="428">
                  <c:v>39165</c:v>
                </c:pt>
                <c:pt idx="429">
                  <c:v>39166</c:v>
                </c:pt>
                <c:pt idx="430">
                  <c:v>39167</c:v>
                </c:pt>
                <c:pt idx="431">
                  <c:v>39168</c:v>
                </c:pt>
                <c:pt idx="432">
                  <c:v>39169</c:v>
                </c:pt>
                <c:pt idx="433">
                  <c:v>39170</c:v>
                </c:pt>
                <c:pt idx="434">
                  <c:v>39171</c:v>
                </c:pt>
                <c:pt idx="435">
                  <c:v>39172</c:v>
                </c:pt>
                <c:pt idx="436">
                  <c:v>39173</c:v>
                </c:pt>
                <c:pt idx="437">
                  <c:v>39174</c:v>
                </c:pt>
                <c:pt idx="438">
                  <c:v>39175</c:v>
                </c:pt>
                <c:pt idx="439">
                  <c:v>39176</c:v>
                </c:pt>
                <c:pt idx="440">
                  <c:v>39177</c:v>
                </c:pt>
                <c:pt idx="441">
                  <c:v>39178</c:v>
                </c:pt>
                <c:pt idx="442">
                  <c:v>39179</c:v>
                </c:pt>
                <c:pt idx="443">
                  <c:v>39180</c:v>
                </c:pt>
                <c:pt idx="444">
                  <c:v>39181</c:v>
                </c:pt>
                <c:pt idx="445">
                  <c:v>39182</c:v>
                </c:pt>
                <c:pt idx="446">
                  <c:v>39183</c:v>
                </c:pt>
                <c:pt idx="447">
                  <c:v>39184</c:v>
                </c:pt>
                <c:pt idx="448">
                  <c:v>39185</c:v>
                </c:pt>
                <c:pt idx="449">
                  <c:v>39186</c:v>
                </c:pt>
                <c:pt idx="450">
                  <c:v>39187</c:v>
                </c:pt>
                <c:pt idx="451">
                  <c:v>39188</c:v>
                </c:pt>
                <c:pt idx="452">
                  <c:v>39189</c:v>
                </c:pt>
                <c:pt idx="453">
                  <c:v>39190</c:v>
                </c:pt>
                <c:pt idx="454">
                  <c:v>39191</c:v>
                </c:pt>
                <c:pt idx="455">
                  <c:v>39192</c:v>
                </c:pt>
                <c:pt idx="456">
                  <c:v>39193</c:v>
                </c:pt>
                <c:pt idx="457">
                  <c:v>39194</c:v>
                </c:pt>
                <c:pt idx="458">
                  <c:v>39195</c:v>
                </c:pt>
                <c:pt idx="459">
                  <c:v>39196</c:v>
                </c:pt>
                <c:pt idx="460">
                  <c:v>39197</c:v>
                </c:pt>
                <c:pt idx="461">
                  <c:v>39198</c:v>
                </c:pt>
                <c:pt idx="462">
                  <c:v>39199</c:v>
                </c:pt>
                <c:pt idx="463">
                  <c:v>39200</c:v>
                </c:pt>
                <c:pt idx="464">
                  <c:v>39201</c:v>
                </c:pt>
                <c:pt idx="465">
                  <c:v>39202</c:v>
                </c:pt>
                <c:pt idx="466">
                  <c:v>39203</c:v>
                </c:pt>
                <c:pt idx="467">
                  <c:v>39204</c:v>
                </c:pt>
                <c:pt idx="468">
                  <c:v>39205</c:v>
                </c:pt>
                <c:pt idx="469">
                  <c:v>39206</c:v>
                </c:pt>
                <c:pt idx="470">
                  <c:v>39207</c:v>
                </c:pt>
                <c:pt idx="471">
                  <c:v>39208</c:v>
                </c:pt>
                <c:pt idx="472">
                  <c:v>39209</c:v>
                </c:pt>
                <c:pt idx="473">
                  <c:v>39210</c:v>
                </c:pt>
                <c:pt idx="474">
                  <c:v>39211</c:v>
                </c:pt>
                <c:pt idx="475">
                  <c:v>39212</c:v>
                </c:pt>
                <c:pt idx="476">
                  <c:v>39213</c:v>
                </c:pt>
                <c:pt idx="477">
                  <c:v>39214</c:v>
                </c:pt>
                <c:pt idx="478">
                  <c:v>39215</c:v>
                </c:pt>
                <c:pt idx="479">
                  <c:v>39216</c:v>
                </c:pt>
                <c:pt idx="480">
                  <c:v>39217</c:v>
                </c:pt>
                <c:pt idx="481">
                  <c:v>39218</c:v>
                </c:pt>
                <c:pt idx="482">
                  <c:v>39219</c:v>
                </c:pt>
                <c:pt idx="483">
                  <c:v>39220</c:v>
                </c:pt>
                <c:pt idx="484">
                  <c:v>39221</c:v>
                </c:pt>
                <c:pt idx="485">
                  <c:v>39222</c:v>
                </c:pt>
                <c:pt idx="486">
                  <c:v>39223</c:v>
                </c:pt>
                <c:pt idx="487">
                  <c:v>39224</c:v>
                </c:pt>
                <c:pt idx="488">
                  <c:v>39225</c:v>
                </c:pt>
                <c:pt idx="489">
                  <c:v>39226</c:v>
                </c:pt>
                <c:pt idx="490">
                  <c:v>39227</c:v>
                </c:pt>
                <c:pt idx="491">
                  <c:v>39228</c:v>
                </c:pt>
                <c:pt idx="492">
                  <c:v>39229</c:v>
                </c:pt>
                <c:pt idx="493">
                  <c:v>39230</c:v>
                </c:pt>
                <c:pt idx="494">
                  <c:v>39231</c:v>
                </c:pt>
                <c:pt idx="495">
                  <c:v>39232</c:v>
                </c:pt>
                <c:pt idx="496">
                  <c:v>39233</c:v>
                </c:pt>
                <c:pt idx="497">
                  <c:v>39234</c:v>
                </c:pt>
                <c:pt idx="498">
                  <c:v>39235</c:v>
                </c:pt>
                <c:pt idx="499">
                  <c:v>39236</c:v>
                </c:pt>
                <c:pt idx="500">
                  <c:v>39237</c:v>
                </c:pt>
                <c:pt idx="501">
                  <c:v>39238</c:v>
                </c:pt>
                <c:pt idx="502">
                  <c:v>39239</c:v>
                </c:pt>
                <c:pt idx="503">
                  <c:v>39240</c:v>
                </c:pt>
                <c:pt idx="504">
                  <c:v>39241</c:v>
                </c:pt>
                <c:pt idx="505">
                  <c:v>39242</c:v>
                </c:pt>
                <c:pt idx="506">
                  <c:v>39243</c:v>
                </c:pt>
                <c:pt idx="507">
                  <c:v>39244</c:v>
                </c:pt>
                <c:pt idx="508">
                  <c:v>39245</c:v>
                </c:pt>
                <c:pt idx="509">
                  <c:v>39246</c:v>
                </c:pt>
                <c:pt idx="510">
                  <c:v>39247</c:v>
                </c:pt>
                <c:pt idx="511">
                  <c:v>39248</c:v>
                </c:pt>
                <c:pt idx="512">
                  <c:v>39249</c:v>
                </c:pt>
                <c:pt idx="513">
                  <c:v>39250</c:v>
                </c:pt>
                <c:pt idx="514">
                  <c:v>39251</c:v>
                </c:pt>
                <c:pt idx="515">
                  <c:v>39252</c:v>
                </c:pt>
                <c:pt idx="516">
                  <c:v>39253</c:v>
                </c:pt>
                <c:pt idx="517">
                  <c:v>39254</c:v>
                </c:pt>
                <c:pt idx="518">
                  <c:v>39255</c:v>
                </c:pt>
                <c:pt idx="519">
                  <c:v>39256</c:v>
                </c:pt>
                <c:pt idx="520">
                  <c:v>39257</c:v>
                </c:pt>
                <c:pt idx="521">
                  <c:v>39258</c:v>
                </c:pt>
                <c:pt idx="522">
                  <c:v>39259</c:v>
                </c:pt>
                <c:pt idx="523">
                  <c:v>39260</c:v>
                </c:pt>
                <c:pt idx="524">
                  <c:v>39261</c:v>
                </c:pt>
                <c:pt idx="525">
                  <c:v>39262</c:v>
                </c:pt>
                <c:pt idx="526">
                  <c:v>39263</c:v>
                </c:pt>
                <c:pt idx="527">
                  <c:v>39264</c:v>
                </c:pt>
                <c:pt idx="528">
                  <c:v>39265</c:v>
                </c:pt>
                <c:pt idx="529">
                  <c:v>39266</c:v>
                </c:pt>
                <c:pt idx="530">
                  <c:v>39267</c:v>
                </c:pt>
                <c:pt idx="531">
                  <c:v>39268</c:v>
                </c:pt>
                <c:pt idx="532">
                  <c:v>39269</c:v>
                </c:pt>
                <c:pt idx="533">
                  <c:v>39270</c:v>
                </c:pt>
                <c:pt idx="534">
                  <c:v>39271</c:v>
                </c:pt>
                <c:pt idx="535">
                  <c:v>39272</c:v>
                </c:pt>
                <c:pt idx="536">
                  <c:v>39273</c:v>
                </c:pt>
                <c:pt idx="537">
                  <c:v>39274</c:v>
                </c:pt>
                <c:pt idx="538">
                  <c:v>39275</c:v>
                </c:pt>
                <c:pt idx="539">
                  <c:v>39276</c:v>
                </c:pt>
                <c:pt idx="540">
                  <c:v>39277</c:v>
                </c:pt>
                <c:pt idx="541">
                  <c:v>39278</c:v>
                </c:pt>
                <c:pt idx="542">
                  <c:v>39279</c:v>
                </c:pt>
                <c:pt idx="543">
                  <c:v>39280</c:v>
                </c:pt>
                <c:pt idx="544">
                  <c:v>39281</c:v>
                </c:pt>
                <c:pt idx="545">
                  <c:v>39282</c:v>
                </c:pt>
                <c:pt idx="546">
                  <c:v>39283</c:v>
                </c:pt>
                <c:pt idx="547">
                  <c:v>39284</c:v>
                </c:pt>
                <c:pt idx="548">
                  <c:v>39285</c:v>
                </c:pt>
                <c:pt idx="549">
                  <c:v>39286</c:v>
                </c:pt>
                <c:pt idx="550">
                  <c:v>39287</c:v>
                </c:pt>
                <c:pt idx="551">
                  <c:v>39288</c:v>
                </c:pt>
                <c:pt idx="552">
                  <c:v>39289</c:v>
                </c:pt>
                <c:pt idx="553">
                  <c:v>39290</c:v>
                </c:pt>
                <c:pt idx="554">
                  <c:v>39291</c:v>
                </c:pt>
                <c:pt idx="555">
                  <c:v>39292</c:v>
                </c:pt>
                <c:pt idx="556">
                  <c:v>39293</c:v>
                </c:pt>
                <c:pt idx="557">
                  <c:v>39294</c:v>
                </c:pt>
                <c:pt idx="558">
                  <c:v>39295</c:v>
                </c:pt>
                <c:pt idx="559">
                  <c:v>39296</c:v>
                </c:pt>
                <c:pt idx="560">
                  <c:v>39297</c:v>
                </c:pt>
                <c:pt idx="561">
                  <c:v>39298</c:v>
                </c:pt>
                <c:pt idx="562">
                  <c:v>39299</c:v>
                </c:pt>
                <c:pt idx="563">
                  <c:v>39300</c:v>
                </c:pt>
                <c:pt idx="564">
                  <c:v>39301</c:v>
                </c:pt>
                <c:pt idx="565">
                  <c:v>39302</c:v>
                </c:pt>
                <c:pt idx="566">
                  <c:v>39303</c:v>
                </c:pt>
                <c:pt idx="567">
                  <c:v>39304</c:v>
                </c:pt>
                <c:pt idx="568">
                  <c:v>39305</c:v>
                </c:pt>
                <c:pt idx="569">
                  <c:v>39306</c:v>
                </c:pt>
                <c:pt idx="570">
                  <c:v>39307</c:v>
                </c:pt>
                <c:pt idx="571">
                  <c:v>39308</c:v>
                </c:pt>
                <c:pt idx="572">
                  <c:v>39309</c:v>
                </c:pt>
                <c:pt idx="573">
                  <c:v>39310</c:v>
                </c:pt>
                <c:pt idx="574">
                  <c:v>39311</c:v>
                </c:pt>
                <c:pt idx="575">
                  <c:v>39312</c:v>
                </c:pt>
                <c:pt idx="576">
                  <c:v>39313</c:v>
                </c:pt>
                <c:pt idx="577">
                  <c:v>39314</c:v>
                </c:pt>
                <c:pt idx="578">
                  <c:v>39315</c:v>
                </c:pt>
                <c:pt idx="579">
                  <c:v>39316</c:v>
                </c:pt>
                <c:pt idx="580">
                  <c:v>39317</c:v>
                </c:pt>
                <c:pt idx="581">
                  <c:v>39318</c:v>
                </c:pt>
                <c:pt idx="582">
                  <c:v>39319</c:v>
                </c:pt>
                <c:pt idx="583">
                  <c:v>39320</c:v>
                </c:pt>
                <c:pt idx="584">
                  <c:v>39321</c:v>
                </c:pt>
                <c:pt idx="585">
                  <c:v>39322</c:v>
                </c:pt>
                <c:pt idx="586">
                  <c:v>39323</c:v>
                </c:pt>
                <c:pt idx="587">
                  <c:v>39324</c:v>
                </c:pt>
                <c:pt idx="588">
                  <c:v>39325</c:v>
                </c:pt>
                <c:pt idx="589">
                  <c:v>39326</c:v>
                </c:pt>
                <c:pt idx="590">
                  <c:v>39327</c:v>
                </c:pt>
                <c:pt idx="591">
                  <c:v>39328</c:v>
                </c:pt>
                <c:pt idx="592">
                  <c:v>39329</c:v>
                </c:pt>
                <c:pt idx="593">
                  <c:v>39330</c:v>
                </c:pt>
                <c:pt idx="594">
                  <c:v>39331</c:v>
                </c:pt>
                <c:pt idx="595">
                  <c:v>39332</c:v>
                </c:pt>
                <c:pt idx="596">
                  <c:v>39333</c:v>
                </c:pt>
                <c:pt idx="597">
                  <c:v>39334</c:v>
                </c:pt>
                <c:pt idx="598">
                  <c:v>39335</c:v>
                </c:pt>
                <c:pt idx="599">
                  <c:v>39336</c:v>
                </c:pt>
                <c:pt idx="600">
                  <c:v>39337</c:v>
                </c:pt>
                <c:pt idx="601">
                  <c:v>39338</c:v>
                </c:pt>
                <c:pt idx="602">
                  <c:v>39339</c:v>
                </c:pt>
                <c:pt idx="603">
                  <c:v>39340</c:v>
                </c:pt>
                <c:pt idx="604">
                  <c:v>39341</c:v>
                </c:pt>
                <c:pt idx="605">
                  <c:v>39342</c:v>
                </c:pt>
                <c:pt idx="606">
                  <c:v>39343</c:v>
                </c:pt>
                <c:pt idx="607">
                  <c:v>39344</c:v>
                </c:pt>
                <c:pt idx="608">
                  <c:v>39345</c:v>
                </c:pt>
                <c:pt idx="609">
                  <c:v>39346</c:v>
                </c:pt>
                <c:pt idx="610">
                  <c:v>39347</c:v>
                </c:pt>
                <c:pt idx="611">
                  <c:v>39348</c:v>
                </c:pt>
                <c:pt idx="612">
                  <c:v>39349</c:v>
                </c:pt>
                <c:pt idx="613">
                  <c:v>39350</c:v>
                </c:pt>
                <c:pt idx="614">
                  <c:v>39351</c:v>
                </c:pt>
                <c:pt idx="615">
                  <c:v>39352</c:v>
                </c:pt>
                <c:pt idx="616">
                  <c:v>39353</c:v>
                </c:pt>
                <c:pt idx="617">
                  <c:v>39354</c:v>
                </c:pt>
                <c:pt idx="618">
                  <c:v>39355</c:v>
                </c:pt>
                <c:pt idx="619">
                  <c:v>39356</c:v>
                </c:pt>
                <c:pt idx="620">
                  <c:v>39357</c:v>
                </c:pt>
                <c:pt idx="621">
                  <c:v>39358</c:v>
                </c:pt>
                <c:pt idx="622">
                  <c:v>39359</c:v>
                </c:pt>
                <c:pt idx="623">
                  <c:v>39360</c:v>
                </c:pt>
                <c:pt idx="624">
                  <c:v>39361</c:v>
                </c:pt>
                <c:pt idx="625">
                  <c:v>39362</c:v>
                </c:pt>
                <c:pt idx="626">
                  <c:v>39363</c:v>
                </c:pt>
                <c:pt idx="627">
                  <c:v>39364</c:v>
                </c:pt>
                <c:pt idx="628">
                  <c:v>39365</c:v>
                </c:pt>
                <c:pt idx="629">
                  <c:v>39366</c:v>
                </c:pt>
                <c:pt idx="630">
                  <c:v>39367</c:v>
                </c:pt>
                <c:pt idx="631">
                  <c:v>39368</c:v>
                </c:pt>
                <c:pt idx="632">
                  <c:v>39369</c:v>
                </c:pt>
                <c:pt idx="633">
                  <c:v>39370</c:v>
                </c:pt>
                <c:pt idx="634">
                  <c:v>39371</c:v>
                </c:pt>
                <c:pt idx="635">
                  <c:v>39372</c:v>
                </c:pt>
                <c:pt idx="636">
                  <c:v>39373</c:v>
                </c:pt>
                <c:pt idx="637">
                  <c:v>39374</c:v>
                </c:pt>
                <c:pt idx="638">
                  <c:v>39375</c:v>
                </c:pt>
                <c:pt idx="639">
                  <c:v>39376</c:v>
                </c:pt>
                <c:pt idx="640">
                  <c:v>39377</c:v>
                </c:pt>
                <c:pt idx="641">
                  <c:v>39378</c:v>
                </c:pt>
                <c:pt idx="642">
                  <c:v>39379</c:v>
                </c:pt>
                <c:pt idx="643">
                  <c:v>39380</c:v>
                </c:pt>
                <c:pt idx="644">
                  <c:v>39381</c:v>
                </c:pt>
                <c:pt idx="645">
                  <c:v>39382</c:v>
                </c:pt>
                <c:pt idx="646">
                  <c:v>39383</c:v>
                </c:pt>
                <c:pt idx="647">
                  <c:v>39384</c:v>
                </c:pt>
                <c:pt idx="648">
                  <c:v>39385</c:v>
                </c:pt>
                <c:pt idx="649">
                  <c:v>39386</c:v>
                </c:pt>
                <c:pt idx="650">
                  <c:v>39387</c:v>
                </c:pt>
                <c:pt idx="651">
                  <c:v>39388</c:v>
                </c:pt>
                <c:pt idx="652">
                  <c:v>39389</c:v>
                </c:pt>
                <c:pt idx="653">
                  <c:v>39390</c:v>
                </c:pt>
                <c:pt idx="654">
                  <c:v>39391</c:v>
                </c:pt>
                <c:pt idx="655">
                  <c:v>39392</c:v>
                </c:pt>
                <c:pt idx="656">
                  <c:v>39393</c:v>
                </c:pt>
                <c:pt idx="657">
                  <c:v>39394</c:v>
                </c:pt>
                <c:pt idx="658">
                  <c:v>39395</c:v>
                </c:pt>
                <c:pt idx="659">
                  <c:v>39396</c:v>
                </c:pt>
                <c:pt idx="660">
                  <c:v>39397</c:v>
                </c:pt>
                <c:pt idx="661">
                  <c:v>39398</c:v>
                </c:pt>
                <c:pt idx="662">
                  <c:v>39399</c:v>
                </c:pt>
                <c:pt idx="663">
                  <c:v>39400</c:v>
                </c:pt>
                <c:pt idx="664">
                  <c:v>39401</c:v>
                </c:pt>
                <c:pt idx="665">
                  <c:v>39402</c:v>
                </c:pt>
                <c:pt idx="666">
                  <c:v>39403</c:v>
                </c:pt>
                <c:pt idx="667">
                  <c:v>39404</c:v>
                </c:pt>
                <c:pt idx="668">
                  <c:v>39405</c:v>
                </c:pt>
                <c:pt idx="669">
                  <c:v>39406</c:v>
                </c:pt>
                <c:pt idx="670">
                  <c:v>39407</c:v>
                </c:pt>
                <c:pt idx="671">
                  <c:v>39408</c:v>
                </c:pt>
                <c:pt idx="672">
                  <c:v>39409</c:v>
                </c:pt>
                <c:pt idx="673">
                  <c:v>39410</c:v>
                </c:pt>
                <c:pt idx="674">
                  <c:v>39411</c:v>
                </c:pt>
                <c:pt idx="675">
                  <c:v>39412</c:v>
                </c:pt>
                <c:pt idx="676">
                  <c:v>39413</c:v>
                </c:pt>
                <c:pt idx="677">
                  <c:v>39414</c:v>
                </c:pt>
                <c:pt idx="678">
                  <c:v>39415</c:v>
                </c:pt>
                <c:pt idx="679">
                  <c:v>39416</c:v>
                </c:pt>
                <c:pt idx="680">
                  <c:v>39417</c:v>
                </c:pt>
                <c:pt idx="681">
                  <c:v>39418</c:v>
                </c:pt>
                <c:pt idx="682">
                  <c:v>39419</c:v>
                </c:pt>
                <c:pt idx="683">
                  <c:v>39420</c:v>
                </c:pt>
                <c:pt idx="684">
                  <c:v>39421</c:v>
                </c:pt>
                <c:pt idx="685">
                  <c:v>39422</c:v>
                </c:pt>
                <c:pt idx="686">
                  <c:v>39423</c:v>
                </c:pt>
                <c:pt idx="687">
                  <c:v>39424</c:v>
                </c:pt>
                <c:pt idx="688">
                  <c:v>39425</c:v>
                </c:pt>
                <c:pt idx="689">
                  <c:v>39426</c:v>
                </c:pt>
                <c:pt idx="690">
                  <c:v>39427</c:v>
                </c:pt>
                <c:pt idx="691">
                  <c:v>39428</c:v>
                </c:pt>
                <c:pt idx="692">
                  <c:v>39429</c:v>
                </c:pt>
                <c:pt idx="693">
                  <c:v>39430</c:v>
                </c:pt>
                <c:pt idx="694">
                  <c:v>39431</c:v>
                </c:pt>
                <c:pt idx="695">
                  <c:v>39432</c:v>
                </c:pt>
                <c:pt idx="696">
                  <c:v>39433</c:v>
                </c:pt>
                <c:pt idx="697">
                  <c:v>39434</c:v>
                </c:pt>
                <c:pt idx="698">
                  <c:v>39435</c:v>
                </c:pt>
                <c:pt idx="699">
                  <c:v>39436</c:v>
                </c:pt>
                <c:pt idx="700">
                  <c:v>39437</c:v>
                </c:pt>
                <c:pt idx="701">
                  <c:v>39438</c:v>
                </c:pt>
                <c:pt idx="702">
                  <c:v>39439</c:v>
                </c:pt>
                <c:pt idx="703">
                  <c:v>39440</c:v>
                </c:pt>
                <c:pt idx="704">
                  <c:v>39441</c:v>
                </c:pt>
                <c:pt idx="705">
                  <c:v>39442</c:v>
                </c:pt>
                <c:pt idx="706">
                  <c:v>39443</c:v>
                </c:pt>
                <c:pt idx="707">
                  <c:v>39444</c:v>
                </c:pt>
                <c:pt idx="708">
                  <c:v>39445</c:v>
                </c:pt>
                <c:pt idx="709">
                  <c:v>39446</c:v>
                </c:pt>
                <c:pt idx="710">
                  <c:v>39447</c:v>
                </c:pt>
                <c:pt idx="711">
                  <c:v>39448</c:v>
                </c:pt>
                <c:pt idx="712">
                  <c:v>39449</c:v>
                </c:pt>
                <c:pt idx="713">
                  <c:v>39450</c:v>
                </c:pt>
                <c:pt idx="714">
                  <c:v>39451</c:v>
                </c:pt>
                <c:pt idx="715">
                  <c:v>39452</c:v>
                </c:pt>
                <c:pt idx="716">
                  <c:v>39453</c:v>
                </c:pt>
                <c:pt idx="717">
                  <c:v>39454</c:v>
                </c:pt>
                <c:pt idx="718">
                  <c:v>39455</c:v>
                </c:pt>
                <c:pt idx="719">
                  <c:v>39456</c:v>
                </c:pt>
                <c:pt idx="720">
                  <c:v>39457</c:v>
                </c:pt>
                <c:pt idx="721">
                  <c:v>39458</c:v>
                </c:pt>
                <c:pt idx="722">
                  <c:v>39459</c:v>
                </c:pt>
                <c:pt idx="723">
                  <c:v>39460</c:v>
                </c:pt>
                <c:pt idx="724">
                  <c:v>39461</c:v>
                </c:pt>
                <c:pt idx="725">
                  <c:v>39462</c:v>
                </c:pt>
                <c:pt idx="726">
                  <c:v>39463</c:v>
                </c:pt>
                <c:pt idx="727">
                  <c:v>39464</c:v>
                </c:pt>
                <c:pt idx="728">
                  <c:v>39465</c:v>
                </c:pt>
                <c:pt idx="729">
                  <c:v>39466</c:v>
                </c:pt>
                <c:pt idx="730">
                  <c:v>39467</c:v>
                </c:pt>
                <c:pt idx="731">
                  <c:v>39468</c:v>
                </c:pt>
                <c:pt idx="732">
                  <c:v>39469</c:v>
                </c:pt>
                <c:pt idx="733">
                  <c:v>39470</c:v>
                </c:pt>
                <c:pt idx="734">
                  <c:v>39471</c:v>
                </c:pt>
                <c:pt idx="735">
                  <c:v>39472</c:v>
                </c:pt>
                <c:pt idx="736">
                  <c:v>39473</c:v>
                </c:pt>
                <c:pt idx="737">
                  <c:v>39474</c:v>
                </c:pt>
                <c:pt idx="738">
                  <c:v>39475</c:v>
                </c:pt>
                <c:pt idx="739">
                  <c:v>39476</c:v>
                </c:pt>
                <c:pt idx="740">
                  <c:v>39477</c:v>
                </c:pt>
                <c:pt idx="741">
                  <c:v>39478</c:v>
                </c:pt>
                <c:pt idx="742">
                  <c:v>39479</c:v>
                </c:pt>
                <c:pt idx="743">
                  <c:v>39480</c:v>
                </c:pt>
                <c:pt idx="744">
                  <c:v>39481</c:v>
                </c:pt>
                <c:pt idx="745">
                  <c:v>39482</c:v>
                </c:pt>
                <c:pt idx="746">
                  <c:v>39483</c:v>
                </c:pt>
                <c:pt idx="747">
                  <c:v>39484</c:v>
                </c:pt>
                <c:pt idx="748">
                  <c:v>39485</c:v>
                </c:pt>
                <c:pt idx="749">
                  <c:v>39486</c:v>
                </c:pt>
                <c:pt idx="750">
                  <c:v>39487</c:v>
                </c:pt>
                <c:pt idx="751">
                  <c:v>39488</c:v>
                </c:pt>
                <c:pt idx="752">
                  <c:v>39489</c:v>
                </c:pt>
                <c:pt idx="753">
                  <c:v>39490</c:v>
                </c:pt>
                <c:pt idx="754">
                  <c:v>39491</c:v>
                </c:pt>
                <c:pt idx="755">
                  <c:v>39492</c:v>
                </c:pt>
                <c:pt idx="756">
                  <c:v>39493</c:v>
                </c:pt>
                <c:pt idx="757">
                  <c:v>39494</c:v>
                </c:pt>
                <c:pt idx="758">
                  <c:v>39495</c:v>
                </c:pt>
                <c:pt idx="759">
                  <c:v>39496</c:v>
                </c:pt>
                <c:pt idx="760">
                  <c:v>39497</c:v>
                </c:pt>
                <c:pt idx="761">
                  <c:v>39498</c:v>
                </c:pt>
                <c:pt idx="762">
                  <c:v>39499</c:v>
                </c:pt>
                <c:pt idx="763">
                  <c:v>39500</c:v>
                </c:pt>
                <c:pt idx="764">
                  <c:v>39501</c:v>
                </c:pt>
                <c:pt idx="765">
                  <c:v>39502</c:v>
                </c:pt>
                <c:pt idx="766">
                  <c:v>39503</c:v>
                </c:pt>
                <c:pt idx="767">
                  <c:v>39504</c:v>
                </c:pt>
                <c:pt idx="768">
                  <c:v>39505</c:v>
                </c:pt>
                <c:pt idx="769">
                  <c:v>39506</c:v>
                </c:pt>
                <c:pt idx="770">
                  <c:v>39507</c:v>
                </c:pt>
                <c:pt idx="771">
                  <c:v>39508</c:v>
                </c:pt>
                <c:pt idx="772">
                  <c:v>39509</c:v>
                </c:pt>
                <c:pt idx="773">
                  <c:v>39510</c:v>
                </c:pt>
                <c:pt idx="774">
                  <c:v>39511</c:v>
                </c:pt>
                <c:pt idx="775">
                  <c:v>39512</c:v>
                </c:pt>
                <c:pt idx="776">
                  <c:v>39513</c:v>
                </c:pt>
                <c:pt idx="777">
                  <c:v>39514</c:v>
                </c:pt>
                <c:pt idx="778">
                  <c:v>39515</c:v>
                </c:pt>
                <c:pt idx="779">
                  <c:v>39516</c:v>
                </c:pt>
                <c:pt idx="780">
                  <c:v>39517</c:v>
                </c:pt>
                <c:pt idx="781">
                  <c:v>39518</c:v>
                </c:pt>
                <c:pt idx="782">
                  <c:v>39519</c:v>
                </c:pt>
                <c:pt idx="783">
                  <c:v>39520</c:v>
                </c:pt>
                <c:pt idx="784">
                  <c:v>39521</c:v>
                </c:pt>
                <c:pt idx="785">
                  <c:v>39522</c:v>
                </c:pt>
                <c:pt idx="786">
                  <c:v>39523</c:v>
                </c:pt>
                <c:pt idx="787">
                  <c:v>39524</c:v>
                </c:pt>
                <c:pt idx="788">
                  <c:v>39525</c:v>
                </c:pt>
                <c:pt idx="789">
                  <c:v>39526</c:v>
                </c:pt>
                <c:pt idx="790">
                  <c:v>39527</c:v>
                </c:pt>
                <c:pt idx="791">
                  <c:v>39528</c:v>
                </c:pt>
                <c:pt idx="792">
                  <c:v>39529</c:v>
                </c:pt>
                <c:pt idx="793">
                  <c:v>39530</c:v>
                </c:pt>
                <c:pt idx="794">
                  <c:v>39531</c:v>
                </c:pt>
                <c:pt idx="795">
                  <c:v>39532</c:v>
                </c:pt>
                <c:pt idx="796">
                  <c:v>39533</c:v>
                </c:pt>
                <c:pt idx="797">
                  <c:v>39534</c:v>
                </c:pt>
                <c:pt idx="798">
                  <c:v>39535</c:v>
                </c:pt>
                <c:pt idx="799">
                  <c:v>39536</c:v>
                </c:pt>
                <c:pt idx="800">
                  <c:v>39537</c:v>
                </c:pt>
                <c:pt idx="801">
                  <c:v>39538</c:v>
                </c:pt>
                <c:pt idx="802">
                  <c:v>39539</c:v>
                </c:pt>
                <c:pt idx="803">
                  <c:v>39540</c:v>
                </c:pt>
                <c:pt idx="804">
                  <c:v>39541</c:v>
                </c:pt>
                <c:pt idx="805">
                  <c:v>39542</c:v>
                </c:pt>
                <c:pt idx="806">
                  <c:v>39543</c:v>
                </c:pt>
                <c:pt idx="807">
                  <c:v>39544</c:v>
                </c:pt>
                <c:pt idx="808">
                  <c:v>39545</c:v>
                </c:pt>
                <c:pt idx="809">
                  <c:v>39546</c:v>
                </c:pt>
                <c:pt idx="810">
                  <c:v>39547</c:v>
                </c:pt>
                <c:pt idx="811">
                  <c:v>39548</c:v>
                </c:pt>
                <c:pt idx="812">
                  <c:v>39549</c:v>
                </c:pt>
                <c:pt idx="813">
                  <c:v>39550</c:v>
                </c:pt>
                <c:pt idx="814">
                  <c:v>39551</c:v>
                </c:pt>
                <c:pt idx="815">
                  <c:v>39552</c:v>
                </c:pt>
                <c:pt idx="816">
                  <c:v>39553</c:v>
                </c:pt>
                <c:pt idx="817">
                  <c:v>39554</c:v>
                </c:pt>
                <c:pt idx="818">
                  <c:v>39555</c:v>
                </c:pt>
                <c:pt idx="819">
                  <c:v>39556</c:v>
                </c:pt>
                <c:pt idx="820">
                  <c:v>39557</c:v>
                </c:pt>
                <c:pt idx="821">
                  <c:v>39558</c:v>
                </c:pt>
                <c:pt idx="822">
                  <c:v>39559</c:v>
                </c:pt>
                <c:pt idx="823">
                  <c:v>39560</c:v>
                </c:pt>
                <c:pt idx="824">
                  <c:v>39561</c:v>
                </c:pt>
                <c:pt idx="825">
                  <c:v>39562</c:v>
                </c:pt>
                <c:pt idx="826">
                  <c:v>39563</c:v>
                </c:pt>
                <c:pt idx="827">
                  <c:v>39564</c:v>
                </c:pt>
                <c:pt idx="828">
                  <c:v>39565</c:v>
                </c:pt>
                <c:pt idx="829">
                  <c:v>39566</c:v>
                </c:pt>
                <c:pt idx="830">
                  <c:v>39567</c:v>
                </c:pt>
                <c:pt idx="831">
                  <c:v>39568</c:v>
                </c:pt>
                <c:pt idx="832">
                  <c:v>39569</c:v>
                </c:pt>
                <c:pt idx="833">
                  <c:v>39570</c:v>
                </c:pt>
                <c:pt idx="834">
                  <c:v>39571</c:v>
                </c:pt>
                <c:pt idx="835">
                  <c:v>39572</c:v>
                </c:pt>
                <c:pt idx="836">
                  <c:v>39573</c:v>
                </c:pt>
                <c:pt idx="837">
                  <c:v>39574</c:v>
                </c:pt>
                <c:pt idx="838">
                  <c:v>39575</c:v>
                </c:pt>
                <c:pt idx="839">
                  <c:v>39576</c:v>
                </c:pt>
                <c:pt idx="840">
                  <c:v>39577</c:v>
                </c:pt>
                <c:pt idx="841">
                  <c:v>39578</c:v>
                </c:pt>
                <c:pt idx="842">
                  <c:v>39579</c:v>
                </c:pt>
                <c:pt idx="843">
                  <c:v>39580</c:v>
                </c:pt>
                <c:pt idx="844">
                  <c:v>39581</c:v>
                </c:pt>
                <c:pt idx="845">
                  <c:v>39582</c:v>
                </c:pt>
                <c:pt idx="846">
                  <c:v>39583</c:v>
                </c:pt>
                <c:pt idx="847">
                  <c:v>39584</c:v>
                </c:pt>
                <c:pt idx="848">
                  <c:v>39585</c:v>
                </c:pt>
                <c:pt idx="849">
                  <c:v>39586</c:v>
                </c:pt>
                <c:pt idx="850">
                  <c:v>39587</c:v>
                </c:pt>
                <c:pt idx="851">
                  <c:v>39588</c:v>
                </c:pt>
                <c:pt idx="852">
                  <c:v>39589</c:v>
                </c:pt>
                <c:pt idx="853">
                  <c:v>39590</c:v>
                </c:pt>
                <c:pt idx="854">
                  <c:v>39591</c:v>
                </c:pt>
                <c:pt idx="855">
                  <c:v>39592</c:v>
                </c:pt>
                <c:pt idx="856">
                  <c:v>39593</c:v>
                </c:pt>
                <c:pt idx="857">
                  <c:v>39594</c:v>
                </c:pt>
                <c:pt idx="858">
                  <c:v>39595</c:v>
                </c:pt>
                <c:pt idx="859">
                  <c:v>39596</c:v>
                </c:pt>
                <c:pt idx="860">
                  <c:v>39597</c:v>
                </c:pt>
                <c:pt idx="861">
                  <c:v>39598</c:v>
                </c:pt>
                <c:pt idx="862">
                  <c:v>39599</c:v>
                </c:pt>
                <c:pt idx="863">
                  <c:v>39600</c:v>
                </c:pt>
                <c:pt idx="864">
                  <c:v>39601</c:v>
                </c:pt>
                <c:pt idx="865">
                  <c:v>39602</c:v>
                </c:pt>
                <c:pt idx="866">
                  <c:v>39603</c:v>
                </c:pt>
                <c:pt idx="867">
                  <c:v>39604</c:v>
                </c:pt>
                <c:pt idx="868">
                  <c:v>39605</c:v>
                </c:pt>
                <c:pt idx="869">
                  <c:v>39606</c:v>
                </c:pt>
                <c:pt idx="870">
                  <c:v>39607</c:v>
                </c:pt>
                <c:pt idx="871">
                  <c:v>39608</c:v>
                </c:pt>
                <c:pt idx="872">
                  <c:v>39609</c:v>
                </c:pt>
                <c:pt idx="873">
                  <c:v>39610</c:v>
                </c:pt>
                <c:pt idx="874">
                  <c:v>39611</c:v>
                </c:pt>
                <c:pt idx="875">
                  <c:v>39612</c:v>
                </c:pt>
                <c:pt idx="876">
                  <c:v>39613</c:v>
                </c:pt>
                <c:pt idx="877">
                  <c:v>39614</c:v>
                </c:pt>
                <c:pt idx="878">
                  <c:v>39615</c:v>
                </c:pt>
                <c:pt idx="879">
                  <c:v>39616</c:v>
                </c:pt>
                <c:pt idx="880">
                  <c:v>39617</c:v>
                </c:pt>
                <c:pt idx="881">
                  <c:v>39618</c:v>
                </c:pt>
                <c:pt idx="882">
                  <c:v>39619</c:v>
                </c:pt>
                <c:pt idx="883">
                  <c:v>39620</c:v>
                </c:pt>
                <c:pt idx="884">
                  <c:v>39621</c:v>
                </c:pt>
                <c:pt idx="885">
                  <c:v>39622</c:v>
                </c:pt>
                <c:pt idx="886">
                  <c:v>39623</c:v>
                </c:pt>
                <c:pt idx="887">
                  <c:v>39624</c:v>
                </c:pt>
                <c:pt idx="888">
                  <c:v>39625</c:v>
                </c:pt>
                <c:pt idx="889">
                  <c:v>39626</c:v>
                </c:pt>
                <c:pt idx="890">
                  <c:v>39627</c:v>
                </c:pt>
                <c:pt idx="891">
                  <c:v>39628</c:v>
                </c:pt>
                <c:pt idx="892">
                  <c:v>39629</c:v>
                </c:pt>
                <c:pt idx="893">
                  <c:v>39630</c:v>
                </c:pt>
                <c:pt idx="894">
                  <c:v>39631</c:v>
                </c:pt>
                <c:pt idx="895">
                  <c:v>39632</c:v>
                </c:pt>
                <c:pt idx="896">
                  <c:v>39633</c:v>
                </c:pt>
                <c:pt idx="897">
                  <c:v>39634</c:v>
                </c:pt>
                <c:pt idx="898">
                  <c:v>39635</c:v>
                </c:pt>
                <c:pt idx="899">
                  <c:v>39636</c:v>
                </c:pt>
                <c:pt idx="900">
                  <c:v>39637</c:v>
                </c:pt>
                <c:pt idx="901">
                  <c:v>39638</c:v>
                </c:pt>
                <c:pt idx="902">
                  <c:v>39639</c:v>
                </c:pt>
                <c:pt idx="903">
                  <c:v>39640</c:v>
                </c:pt>
                <c:pt idx="904">
                  <c:v>39641</c:v>
                </c:pt>
                <c:pt idx="905">
                  <c:v>39642</c:v>
                </c:pt>
                <c:pt idx="906">
                  <c:v>39643</c:v>
                </c:pt>
                <c:pt idx="907">
                  <c:v>39644</c:v>
                </c:pt>
                <c:pt idx="908">
                  <c:v>39645</c:v>
                </c:pt>
                <c:pt idx="909">
                  <c:v>39646</c:v>
                </c:pt>
                <c:pt idx="910">
                  <c:v>39647</c:v>
                </c:pt>
                <c:pt idx="911">
                  <c:v>39648</c:v>
                </c:pt>
                <c:pt idx="912">
                  <c:v>39649</c:v>
                </c:pt>
                <c:pt idx="913">
                  <c:v>39650</c:v>
                </c:pt>
                <c:pt idx="914">
                  <c:v>39651</c:v>
                </c:pt>
                <c:pt idx="915">
                  <c:v>39652</c:v>
                </c:pt>
                <c:pt idx="916">
                  <c:v>39653</c:v>
                </c:pt>
                <c:pt idx="917">
                  <c:v>39654</c:v>
                </c:pt>
                <c:pt idx="918">
                  <c:v>39655</c:v>
                </c:pt>
                <c:pt idx="919">
                  <c:v>39656</c:v>
                </c:pt>
                <c:pt idx="920">
                  <c:v>39657</c:v>
                </c:pt>
                <c:pt idx="921">
                  <c:v>39658</c:v>
                </c:pt>
                <c:pt idx="922">
                  <c:v>39659</c:v>
                </c:pt>
                <c:pt idx="923">
                  <c:v>39660</c:v>
                </c:pt>
                <c:pt idx="924">
                  <c:v>39661</c:v>
                </c:pt>
                <c:pt idx="925">
                  <c:v>39662</c:v>
                </c:pt>
                <c:pt idx="926">
                  <c:v>39663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69</c:v>
                </c:pt>
                <c:pt idx="933">
                  <c:v>39670</c:v>
                </c:pt>
                <c:pt idx="934">
                  <c:v>39671</c:v>
                </c:pt>
                <c:pt idx="935">
                  <c:v>39672</c:v>
                </c:pt>
                <c:pt idx="936">
                  <c:v>39673</c:v>
                </c:pt>
                <c:pt idx="937">
                  <c:v>39674</c:v>
                </c:pt>
                <c:pt idx="938">
                  <c:v>39675</c:v>
                </c:pt>
                <c:pt idx="939">
                  <c:v>39676</c:v>
                </c:pt>
                <c:pt idx="940">
                  <c:v>39677</c:v>
                </c:pt>
                <c:pt idx="941">
                  <c:v>39678</c:v>
                </c:pt>
                <c:pt idx="942">
                  <c:v>39679</c:v>
                </c:pt>
                <c:pt idx="943">
                  <c:v>39680</c:v>
                </c:pt>
                <c:pt idx="944">
                  <c:v>39681</c:v>
                </c:pt>
                <c:pt idx="945">
                  <c:v>39682</c:v>
                </c:pt>
                <c:pt idx="946">
                  <c:v>39683</c:v>
                </c:pt>
                <c:pt idx="947">
                  <c:v>39684</c:v>
                </c:pt>
                <c:pt idx="948">
                  <c:v>39685</c:v>
                </c:pt>
                <c:pt idx="949">
                  <c:v>39686</c:v>
                </c:pt>
                <c:pt idx="950">
                  <c:v>39687</c:v>
                </c:pt>
                <c:pt idx="951">
                  <c:v>39688</c:v>
                </c:pt>
                <c:pt idx="952">
                  <c:v>39689</c:v>
                </c:pt>
                <c:pt idx="953">
                  <c:v>39690</c:v>
                </c:pt>
                <c:pt idx="954">
                  <c:v>39691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7</c:v>
                </c:pt>
                <c:pt idx="961">
                  <c:v>39698</c:v>
                </c:pt>
                <c:pt idx="962">
                  <c:v>39699</c:v>
                </c:pt>
                <c:pt idx="963">
                  <c:v>39700</c:v>
                </c:pt>
                <c:pt idx="964">
                  <c:v>39701</c:v>
                </c:pt>
                <c:pt idx="965">
                  <c:v>39702</c:v>
                </c:pt>
                <c:pt idx="966">
                  <c:v>39703</c:v>
                </c:pt>
                <c:pt idx="967">
                  <c:v>39704</c:v>
                </c:pt>
                <c:pt idx="968">
                  <c:v>39705</c:v>
                </c:pt>
                <c:pt idx="969">
                  <c:v>39706</c:v>
                </c:pt>
                <c:pt idx="970">
                  <c:v>39707</c:v>
                </c:pt>
                <c:pt idx="971">
                  <c:v>39708</c:v>
                </c:pt>
                <c:pt idx="972">
                  <c:v>39709</c:v>
                </c:pt>
                <c:pt idx="973">
                  <c:v>39710</c:v>
                </c:pt>
                <c:pt idx="974">
                  <c:v>39711</c:v>
                </c:pt>
                <c:pt idx="975">
                  <c:v>39712</c:v>
                </c:pt>
                <c:pt idx="976">
                  <c:v>39713</c:v>
                </c:pt>
                <c:pt idx="977">
                  <c:v>39714</c:v>
                </c:pt>
                <c:pt idx="978">
                  <c:v>39715</c:v>
                </c:pt>
                <c:pt idx="979">
                  <c:v>39716</c:v>
                </c:pt>
                <c:pt idx="980">
                  <c:v>39717</c:v>
                </c:pt>
                <c:pt idx="981">
                  <c:v>39718</c:v>
                </c:pt>
                <c:pt idx="982">
                  <c:v>39719</c:v>
                </c:pt>
                <c:pt idx="983">
                  <c:v>39720</c:v>
                </c:pt>
                <c:pt idx="984">
                  <c:v>39721</c:v>
                </c:pt>
                <c:pt idx="985">
                  <c:v>39722</c:v>
                </c:pt>
                <c:pt idx="986">
                  <c:v>39723</c:v>
                </c:pt>
                <c:pt idx="987">
                  <c:v>39724</c:v>
                </c:pt>
                <c:pt idx="988">
                  <c:v>39725</c:v>
                </c:pt>
                <c:pt idx="989">
                  <c:v>39726</c:v>
                </c:pt>
                <c:pt idx="990">
                  <c:v>39727</c:v>
                </c:pt>
                <c:pt idx="991">
                  <c:v>39728</c:v>
                </c:pt>
                <c:pt idx="992">
                  <c:v>39729</c:v>
                </c:pt>
                <c:pt idx="993">
                  <c:v>39730</c:v>
                </c:pt>
                <c:pt idx="994">
                  <c:v>39731</c:v>
                </c:pt>
                <c:pt idx="995">
                  <c:v>39732</c:v>
                </c:pt>
                <c:pt idx="996">
                  <c:v>39733</c:v>
                </c:pt>
                <c:pt idx="997">
                  <c:v>39734</c:v>
                </c:pt>
                <c:pt idx="998">
                  <c:v>39735</c:v>
                </c:pt>
                <c:pt idx="999">
                  <c:v>39736</c:v>
                </c:pt>
                <c:pt idx="1000">
                  <c:v>39737</c:v>
                </c:pt>
                <c:pt idx="1001">
                  <c:v>39738</c:v>
                </c:pt>
                <c:pt idx="1002">
                  <c:v>39739</c:v>
                </c:pt>
                <c:pt idx="1003">
                  <c:v>39740</c:v>
                </c:pt>
                <c:pt idx="1004">
                  <c:v>39741</c:v>
                </c:pt>
                <c:pt idx="1005">
                  <c:v>39742</c:v>
                </c:pt>
                <c:pt idx="1006">
                  <c:v>39743</c:v>
                </c:pt>
                <c:pt idx="1007">
                  <c:v>39744</c:v>
                </c:pt>
                <c:pt idx="1008">
                  <c:v>39745</c:v>
                </c:pt>
                <c:pt idx="1009">
                  <c:v>39746</c:v>
                </c:pt>
                <c:pt idx="1010">
                  <c:v>39747</c:v>
                </c:pt>
                <c:pt idx="1011">
                  <c:v>39748</c:v>
                </c:pt>
                <c:pt idx="1012">
                  <c:v>39749</c:v>
                </c:pt>
                <c:pt idx="1013">
                  <c:v>39750</c:v>
                </c:pt>
                <c:pt idx="1014">
                  <c:v>39751</c:v>
                </c:pt>
                <c:pt idx="1015">
                  <c:v>39752</c:v>
                </c:pt>
                <c:pt idx="1016">
                  <c:v>39753</c:v>
                </c:pt>
                <c:pt idx="1017">
                  <c:v>39754</c:v>
                </c:pt>
                <c:pt idx="1018">
                  <c:v>39755</c:v>
                </c:pt>
                <c:pt idx="1019">
                  <c:v>39756</c:v>
                </c:pt>
                <c:pt idx="1020">
                  <c:v>39757</c:v>
                </c:pt>
                <c:pt idx="1021">
                  <c:v>39758</c:v>
                </c:pt>
                <c:pt idx="1022">
                  <c:v>39759</c:v>
                </c:pt>
                <c:pt idx="1023">
                  <c:v>39760</c:v>
                </c:pt>
                <c:pt idx="1024">
                  <c:v>39761</c:v>
                </c:pt>
                <c:pt idx="1025">
                  <c:v>39762</c:v>
                </c:pt>
                <c:pt idx="1026">
                  <c:v>39763</c:v>
                </c:pt>
                <c:pt idx="1027">
                  <c:v>39764</c:v>
                </c:pt>
                <c:pt idx="1028">
                  <c:v>39765</c:v>
                </c:pt>
                <c:pt idx="1029">
                  <c:v>39766</c:v>
                </c:pt>
                <c:pt idx="1030">
                  <c:v>39767</c:v>
                </c:pt>
                <c:pt idx="1031">
                  <c:v>39768</c:v>
                </c:pt>
                <c:pt idx="1032">
                  <c:v>39769</c:v>
                </c:pt>
                <c:pt idx="1033">
                  <c:v>39770</c:v>
                </c:pt>
                <c:pt idx="1034">
                  <c:v>39771</c:v>
                </c:pt>
                <c:pt idx="1035">
                  <c:v>39772</c:v>
                </c:pt>
                <c:pt idx="1036">
                  <c:v>39773</c:v>
                </c:pt>
                <c:pt idx="1037">
                  <c:v>39774</c:v>
                </c:pt>
                <c:pt idx="1038">
                  <c:v>39775</c:v>
                </c:pt>
                <c:pt idx="1039">
                  <c:v>39776</c:v>
                </c:pt>
                <c:pt idx="1040">
                  <c:v>39777</c:v>
                </c:pt>
                <c:pt idx="1041">
                  <c:v>39778</c:v>
                </c:pt>
                <c:pt idx="1042">
                  <c:v>39779</c:v>
                </c:pt>
                <c:pt idx="1043">
                  <c:v>39780</c:v>
                </c:pt>
                <c:pt idx="1044">
                  <c:v>39781</c:v>
                </c:pt>
                <c:pt idx="1045">
                  <c:v>39782</c:v>
                </c:pt>
                <c:pt idx="1046">
                  <c:v>39783</c:v>
                </c:pt>
                <c:pt idx="1047">
                  <c:v>39784</c:v>
                </c:pt>
                <c:pt idx="1048">
                  <c:v>39785</c:v>
                </c:pt>
                <c:pt idx="1049">
                  <c:v>39786</c:v>
                </c:pt>
                <c:pt idx="1050">
                  <c:v>39787</c:v>
                </c:pt>
                <c:pt idx="1051">
                  <c:v>39788</c:v>
                </c:pt>
                <c:pt idx="1052">
                  <c:v>39789</c:v>
                </c:pt>
                <c:pt idx="1053">
                  <c:v>39790</c:v>
                </c:pt>
                <c:pt idx="1054">
                  <c:v>39791</c:v>
                </c:pt>
                <c:pt idx="1055">
                  <c:v>39792</c:v>
                </c:pt>
                <c:pt idx="1056">
                  <c:v>39793</c:v>
                </c:pt>
                <c:pt idx="1057">
                  <c:v>39794</c:v>
                </c:pt>
                <c:pt idx="1058">
                  <c:v>39795</c:v>
                </c:pt>
                <c:pt idx="1059">
                  <c:v>39796</c:v>
                </c:pt>
                <c:pt idx="1060">
                  <c:v>39797</c:v>
                </c:pt>
                <c:pt idx="1061">
                  <c:v>39798</c:v>
                </c:pt>
                <c:pt idx="1062">
                  <c:v>39799</c:v>
                </c:pt>
                <c:pt idx="1063">
                  <c:v>39800</c:v>
                </c:pt>
                <c:pt idx="1064">
                  <c:v>39801</c:v>
                </c:pt>
                <c:pt idx="1065">
                  <c:v>39802</c:v>
                </c:pt>
                <c:pt idx="1066">
                  <c:v>39803</c:v>
                </c:pt>
                <c:pt idx="1067">
                  <c:v>39804</c:v>
                </c:pt>
                <c:pt idx="1068">
                  <c:v>39805</c:v>
                </c:pt>
                <c:pt idx="1069">
                  <c:v>39806</c:v>
                </c:pt>
                <c:pt idx="1070">
                  <c:v>39807</c:v>
                </c:pt>
                <c:pt idx="1071">
                  <c:v>39808</c:v>
                </c:pt>
                <c:pt idx="1072">
                  <c:v>39809</c:v>
                </c:pt>
                <c:pt idx="1073">
                  <c:v>39810</c:v>
                </c:pt>
                <c:pt idx="1074">
                  <c:v>39811</c:v>
                </c:pt>
                <c:pt idx="1075">
                  <c:v>39812</c:v>
                </c:pt>
                <c:pt idx="1076">
                  <c:v>39813</c:v>
                </c:pt>
                <c:pt idx="1077">
                  <c:v>39814</c:v>
                </c:pt>
                <c:pt idx="1078">
                  <c:v>39815</c:v>
                </c:pt>
                <c:pt idx="1079">
                  <c:v>39816</c:v>
                </c:pt>
                <c:pt idx="1080">
                  <c:v>39817</c:v>
                </c:pt>
                <c:pt idx="1081">
                  <c:v>39818</c:v>
                </c:pt>
                <c:pt idx="1082">
                  <c:v>39819</c:v>
                </c:pt>
                <c:pt idx="1083">
                  <c:v>39820</c:v>
                </c:pt>
                <c:pt idx="1084">
                  <c:v>39821</c:v>
                </c:pt>
                <c:pt idx="1085">
                  <c:v>39822</c:v>
                </c:pt>
                <c:pt idx="1086">
                  <c:v>39823</c:v>
                </c:pt>
                <c:pt idx="1087">
                  <c:v>39824</c:v>
                </c:pt>
                <c:pt idx="1088">
                  <c:v>39825</c:v>
                </c:pt>
                <c:pt idx="1089">
                  <c:v>39826</c:v>
                </c:pt>
                <c:pt idx="1090">
                  <c:v>39827</c:v>
                </c:pt>
                <c:pt idx="1091">
                  <c:v>39828</c:v>
                </c:pt>
                <c:pt idx="1092">
                  <c:v>39829</c:v>
                </c:pt>
                <c:pt idx="1093">
                  <c:v>39830</c:v>
                </c:pt>
                <c:pt idx="1094">
                  <c:v>39831</c:v>
                </c:pt>
                <c:pt idx="1095">
                  <c:v>39832</c:v>
                </c:pt>
                <c:pt idx="1096">
                  <c:v>39833</c:v>
                </c:pt>
                <c:pt idx="1097">
                  <c:v>39834</c:v>
                </c:pt>
                <c:pt idx="1098">
                  <c:v>39835</c:v>
                </c:pt>
                <c:pt idx="1099">
                  <c:v>39836</c:v>
                </c:pt>
                <c:pt idx="1100">
                  <c:v>39837</c:v>
                </c:pt>
                <c:pt idx="1101">
                  <c:v>39838</c:v>
                </c:pt>
                <c:pt idx="1102">
                  <c:v>39839</c:v>
                </c:pt>
                <c:pt idx="1103">
                  <c:v>39840</c:v>
                </c:pt>
                <c:pt idx="1104">
                  <c:v>39841</c:v>
                </c:pt>
                <c:pt idx="1105">
                  <c:v>39842</c:v>
                </c:pt>
                <c:pt idx="1106">
                  <c:v>39843</c:v>
                </c:pt>
                <c:pt idx="1107">
                  <c:v>39844</c:v>
                </c:pt>
                <c:pt idx="1108">
                  <c:v>39845</c:v>
                </c:pt>
                <c:pt idx="1109">
                  <c:v>39846</c:v>
                </c:pt>
                <c:pt idx="1110">
                  <c:v>39847</c:v>
                </c:pt>
                <c:pt idx="1111">
                  <c:v>39848</c:v>
                </c:pt>
                <c:pt idx="1112">
                  <c:v>39849</c:v>
                </c:pt>
                <c:pt idx="1113">
                  <c:v>39850</c:v>
                </c:pt>
                <c:pt idx="1114">
                  <c:v>39851</c:v>
                </c:pt>
                <c:pt idx="1115">
                  <c:v>39852</c:v>
                </c:pt>
                <c:pt idx="1116">
                  <c:v>39853</c:v>
                </c:pt>
                <c:pt idx="1117">
                  <c:v>39854</c:v>
                </c:pt>
                <c:pt idx="1118">
                  <c:v>39855</c:v>
                </c:pt>
                <c:pt idx="1119">
                  <c:v>39856</c:v>
                </c:pt>
                <c:pt idx="1120">
                  <c:v>39857</c:v>
                </c:pt>
                <c:pt idx="1121">
                  <c:v>39858</c:v>
                </c:pt>
                <c:pt idx="1122">
                  <c:v>39859</c:v>
                </c:pt>
                <c:pt idx="1123">
                  <c:v>39860</c:v>
                </c:pt>
                <c:pt idx="1124">
                  <c:v>39861</c:v>
                </c:pt>
                <c:pt idx="1125">
                  <c:v>39862</c:v>
                </c:pt>
                <c:pt idx="1126">
                  <c:v>39863</c:v>
                </c:pt>
                <c:pt idx="1127">
                  <c:v>39864</c:v>
                </c:pt>
                <c:pt idx="1128">
                  <c:v>39865</c:v>
                </c:pt>
                <c:pt idx="1129">
                  <c:v>39866</c:v>
                </c:pt>
                <c:pt idx="1130">
                  <c:v>39867</c:v>
                </c:pt>
                <c:pt idx="1131">
                  <c:v>39868</c:v>
                </c:pt>
                <c:pt idx="1132">
                  <c:v>39869</c:v>
                </c:pt>
                <c:pt idx="1133">
                  <c:v>39870</c:v>
                </c:pt>
                <c:pt idx="1134">
                  <c:v>39871</c:v>
                </c:pt>
                <c:pt idx="1135">
                  <c:v>39872</c:v>
                </c:pt>
                <c:pt idx="1136">
                  <c:v>39873</c:v>
                </c:pt>
                <c:pt idx="1137">
                  <c:v>39874</c:v>
                </c:pt>
                <c:pt idx="1138">
                  <c:v>39875</c:v>
                </c:pt>
                <c:pt idx="1139">
                  <c:v>39876</c:v>
                </c:pt>
                <c:pt idx="1140">
                  <c:v>39877</c:v>
                </c:pt>
                <c:pt idx="1141">
                  <c:v>39878</c:v>
                </c:pt>
                <c:pt idx="1142">
                  <c:v>39879</c:v>
                </c:pt>
                <c:pt idx="1143">
                  <c:v>39880</c:v>
                </c:pt>
                <c:pt idx="1144">
                  <c:v>39881</c:v>
                </c:pt>
                <c:pt idx="1145">
                  <c:v>39882</c:v>
                </c:pt>
                <c:pt idx="1146">
                  <c:v>39883</c:v>
                </c:pt>
                <c:pt idx="1147">
                  <c:v>39884</c:v>
                </c:pt>
                <c:pt idx="1148">
                  <c:v>39885</c:v>
                </c:pt>
                <c:pt idx="1149">
                  <c:v>39886</c:v>
                </c:pt>
                <c:pt idx="1150">
                  <c:v>39887</c:v>
                </c:pt>
                <c:pt idx="1151">
                  <c:v>39888</c:v>
                </c:pt>
                <c:pt idx="1152">
                  <c:v>39889</c:v>
                </c:pt>
                <c:pt idx="1153">
                  <c:v>39890</c:v>
                </c:pt>
                <c:pt idx="1154">
                  <c:v>39891</c:v>
                </c:pt>
                <c:pt idx="1155">
                  <c:v>39892</c:v>
                </c:pt>
                <c:pt idx="1156">
                  <c:v>39893</c:v>
                </c:pt>
                <c:pt idx="1157">
                  <c:v>39894</c:v>
                </c:pt>
                <c:pt idx="1158">
                  <c:v>39895</c:v>
                </c:pt>
                <c:pt idx="1159">
                  <c:v>39896</c:v>
                </c:pt>
                <c:pt idx="1160">
                  <c:v>39897</c:v>
                </c:pt>
                <c:pt idx="1161">
                  <c:v>39898</c:v>
                </c:pt>
                <c:pt idx="1162">
                  <c:v>39899</c:v>
                </c:pt>
                <c:pt idx="1163">
                  <c:v>39900</c:v>
                </c:pt>
                <c:pt idx="1164">
                  <c:v>39901</c:v>
                </c:pt>
                <c:pt idx="1165">
                  <c:v>39902</c:v>
                </c:pt>
                <c:pt idx="1166">
                  <c:v>39903</c:v>
                </c:pt>
                <c:pt idx="1167">
                  <c:v>39904</c:v>
                </c:pt>
                <c:pt idx="1168">
                  <c:v>39905</c:v>
                </c:pt>
                <c:pt idx="1169">
                  <c:v>39906</c:v>
                </c:pt>
                <c:pt idx="1170">
                  <c:v>39907</c:v>
                </c:pt>
                <c:pt idx="1171">
                  <c:v>39908</c:v>
                </c:pt>
                <c:pt idx="1172">
                  <c:v>39909</c:v>
                </c:pt>
                <c:pt idx="1173">
                  <c:v>39910</c:v>
                </c:pt>
                <c:pt idx="1174">
                  <c:v>39911</c:v>
                </c:pt>
                <c:pt idx="1175">
                  <c:v>39912</c:v>
                </c:pt>
                <c:pt idx="1176">
                  <c:v>39913</c:v>
                </c:pt>
                <c:pt idx="1177">
                  <c:v>39914</c:v>
                </c:pt>
                <c:pt idx="1178">
                  <c:v>39915</c:v>
                </c:pt>
                <c:pt idx="1179">
                  <c:v>39916</c:v>
                </c:pt>
                <c:pt idx="1180">
                  <c:v>39917</c:v>
                </c:pt>
                <c:pt idx="1181">
                  <c:v>39918</c:v>
                </c:pt>
                <c:pt idx="1182">
                  <c:v>39919</c:v>
                </c:pt>
                <c:pt idx="1183">
                  <c:v>39920</c:v>
                </c:pt>
                <c:pt idx="1184">
                  <c:v>39921</c:v>
                </c:pt>
                <c:pt idx="1185">
                  <c:v>39922</c:v>
                </c:pt>
                <c:pt idx="1186">
                  <c:v>39923</c:v>
                </c:pt>
                <c:pt idx="1187">
                  <c:v>39924</c:v>
                </c:pt>
                <c:pt idx="1188">
                  <c:v>39925</c:v>
                </c:pt>
                <c:pt idx="1189">
                  <c:v>39926</c:v>
                </c:pt>
                <c:pt idx="1190">
                  <c:v>39927</c:v>
                </c:pt>
                <c:pt idx="1191">
                  <c:v>39928</c:v>
                </c:pt>
                <c:pt idx="1192">
                  <c:v>39929</c:v>
                </c:pt>
                <c:pt idx="1193">
                  <c:v>39930</c:v>
                </c:pt>
                <c:pt idx="1194">
                  <c:v>39931</c:v>
                </c:pt>
                <c:pt idx="1195">
                  <c:v>39932</c:v>
                </c:pt>
                <c:pt idx="1196">
                  <c:v>39933</c:v>
                </c:pt>
                <c:pt idx="1197">
                  <c:v>39934</c:v>
                </c:pt>
                <c:pt idx="1198">
                  <c:v>39935</c:v>
                </c:pt>
                <c:pt idx="1199">
                  <c:v>39936</c:v>
                </c:pt>
                <c:pt idx="1200">
                  <c:v>39937</c:v>
                </c:pt>
                <c:pt idx="1201">
                  <c:v>39938</c:v>
                </c:pt>
                <c:pt idx="1202">
                  <c:v>39939</c:v>
                </c:pt>
                <c:pt idx="1203">
                  <c:v>39940</c:v>
                </c:pt>
                <c:pt idx="1204">
                  <c:v>39941</c:v>
                </c:pt>
                <c:pt idx="1205">
                  <c:v>39942</c:v>
                </c:pt>
                <c:pt idx="1206">
                  <c:v>39943</c:v>
                </c:pt>
                <c:pt idx="1207">
                  <c:v>39944</c:v>
                </c:pt>
                <c:pt idx="1208">
                  <c:v>39945</c:v>
                </c:pt>
                <c:pt idx="1209">
                  <c:v>39946</c:v>
                </c:pt>
                <c:pt idx="1210">
                  <c:v>39947</c:v>
                </c:pt>
                <c:pt idx="1211">
                  <c:v>39948</c:v>
                </c:pt>
                <c:pt idx="1212">
                  <c:v>39949</c:v>
                </c:pt>
                <c:pt idx="1213">
                  <c:v>39950</c:v>
                </c:pt>
                <c:pt idx="1214">
                  <c:v>39951</c:v>
                </c:pt>
                <c:pt idx="1215">
                  <c:v>39952</c:v>
                </c:pt>
                <c:pt idx="1216">
                  <c:v>39953</c:v>
                </c:pt>
                <c:pt idx="1217">
                  <c:v>39954</c:v>
                </c:pt>
                <c:pt idx="1218">
                  <c:v>39955</c:v>
                </c:pt>
                <c:pt idx="1219">
                  <c:v>39956</c:v>
                </c:pt>
                <c:pt idx="1220">
                  <c:v>39957</c:v>
                </c:pt>
                <c:pt idx="1221">
                  <c:v>39958</c:v>
                </c:pt>
                <c:pt idx="1222">
                  <c:v>39959</c:v>
                </c:pt>
                <c:pt idx="1223">
                  <c:v>39960</c:v>
                </c:pt>
                <c:pt idx="1224">
                  <c:v>39961</c:v>
                </c:pt>
                <c:pt idx="1225">
                  <c:v>39962</c:v>
                </c:pt>
                <c:pt idx="1226">
                  <c:v>39963</c:v>
                </c:pt>
                <c:pt idx="1227">
                  <c:v>39964</c:v>
                </c:pt>
                <c:pt idx="1228">
                  <c:v>39965</c:v>
                </c:pt>
                <c:pt idx="1229">
                  <c:v>39966</c:v>
                </c:pt>
                <c:pt idx="1230">
                  <c:v>39967</c:v>
                </c:pt>
                <c:pt idx="1231">
                  <c:v>39968</c:v>
                </c:pt>
                <c:pt idx="1232">
                  <c:v>39969</c:v>
                </c:pt>
                <c:pt idx="1233">
                  <c:v>39970</c:v>
                </c:pt>
                <c:pt idx="1234">
                  <c:v>39971</c:v>
                </c:pt>
                <c:pt idx="1235">
                  <c:v>39972</c:v>
                </c:pt>
                <c:pt idx="1236">
                  <c:v>39973</c:v>
                </c:pt>
                <c:pt idx="1237">
                  <c:v>39974</c:v>
                </c:pt>
                <c:pt idx="1238">
                  <c:v>39975</c:v>
                </c:pt>
                <c:pt idx="1239">
                  <c:v>39976</c:v>
                </c:pt>
                <c:pt idx="1240">
                  <c:v>39977</c:v>
                </c:pt>
                <c:pt idx="1241">
                  <c:v>39978</c:v>
                </c:pt>
                <c:pt idx="1242">
                  <c:v>39979</c:v>
                </c:pt>
                <c:pt idx="1243">
                  <c:v>39980</c:v>
                </c:pt>
                <c:pt idx="1244">
                  <c:v>39981</c:v>
                </c:pt>
                <c:pt idx="1245">
                  <c:v>39982</c:v>
                </c:pt>
                <c:pt idx="1246">
                  <c:v>39983</c:v>
                </c:pt>
                <c:pt idx="1247">
                  <c:v>39984</c:v>
                </c:pt>
                <c:pt idx="1248">
                  <c:v>39985</c:v>
                </c:pt>
                <c:pt idx="1249">
                  <c:v>39986</c:v>
                </c:pt>
                <c:pt idx="1250">
                  <c:v>39987</c:v>
                </c:pt>
                <c:pt idx="1251">
                  <c:v>39988</c:v>
                </c:pt>
                <c:pt idx="1252">
                  <c:v>39989</c:v>
                </c:pt>
                <c:pt idx="1253">
                  <c:v>39990</c:v>
                </c:pt>
                <c:pt idx="1254">
                  <c:v>39991</c:v>
                </c:pt>
                <c:pt idx="1255">
                  <c:v>39992</c:v>
                </c:pt>
                <c:pt idx="1256">
                  <c:v>39993</c:v>
                </c:pt>
                <c:pt idx="1257">
                  <c:v>39994</c:v>
                </c:pt>
                <c:pt idx="1258">
                  <c:v>39995</c:v>
                </c:pt>
                <c:pt idx="1259">
                  <c:v>39996</c:v>
                </c:pt>
                <c:pt idx="1260">
                  <c:v>39997</c:v>
                </c:pt>
                <c:pt idx="1261">
                  <c:v>39998</c:v>
                </c:pt>
                <c:pt idx="1262">
                  <c:v>39999</c:v>
                </c:pt>
                <c:pt idx="1263">
                  <c:v>40000</c:v>
                </c:pt>
                <c:pt idx="1264">
                  <c:v>40001</c:v>
                </c:pt>
                <c:pt idx="1265">
                  <c:v>40002</c:v>
                </c:pt>
                <c:pt idx="1266">
                  <c:v>40003</c:v>
                </c:pt>
                <c:pt idx="1267">
                  <c:v>40004</c:v>
                </c:pt>
                <c:pt idx="1268">
                  <c:v>40005</c:v>
                </c:pt>
                <c:pt idx="1269">
                  <c:v>40006</c:v>
                </c:pt>
                <c:pt idx="1270">
                  <c:v>40007</c:v>
                </c:pt>
                <c:pt idx="1271">
                  <c:v>40008</c:v>
                </c:pt>
                <c:pt idx="1272">
                  <c:v>40009</c:v>
                </c:pt>
                <c:pt idx="1273">
                  <c:v>40010</c:v>
                </c:pt>
                <c:pt idx="1274">
                  <c:v>40011</c:v>
                </c:pt>
                <c:pt idx="1275">
                  <c:v>40012</c:v>
                </c:pt>
                <c:pt idx="1276">
                  <c:v>40013</c:v>
                </c:pt>
                <c:pt idx="1277">
                  <c:v>40014</c:v>
                </c:pt>
                <c:pt idx="1278">
                  <c:v>40015</c:v>
                </c:pt>
                <c:pt idx="1279">
                  <c:v>40016</c:v>
                </c:pt>
                <c:pt idx="1280">
                  <c:v>40017</c:v>
                </c:pt>
                <c:pt idx="1281">
                  <c:v>40018</c:v>
                </c:pt>
                <c:pt idx="1282">
                  <c:v>40019</c:v>
                </c:pt>
                <c:pt idx="1283">
                  <c:v>40020</c:v>
                </c:pt>
                <c:pt idx="1284">
                  <c:v>40021</c:v>
                </c:pt>
                <c:pt idx="1285">
                  <c:v>40022</c:v>
                </c:pt>
                <c:pt idx="1286">
                  <c:v>40023</c:v>
                </c:pt>
                <c:pt idx="1287">
                  <c:v>40024</c:v>
                </c:pt>
                <c:pt idx="1288">
                  <c:v>40025</c:v>
                </c:pt>
                <c:pt idx="1289">
                  <c:v>40026</c:v>
                </c:pt>
                <c:pt idx="1290">
                  <c:v>40027</c:v>
                </c:pt>
                <c:pt idx="1291">
                  <c:v>40028</c:v>
                </c:pt>
                <c:pt idx="1292">
                  <c:v>40029</c:v>
                </c:pt>
                <c:pt idx="1293">
                  <c:v>40030</c:v>
                </c:pt>
                <c:pt idx="1294">
                  <c:v>40031</c:v>
                </c:pt>
                <c:pt idx="1295">
                  <c:v>40032</c:v>
                </c:pt>
                <c:pt idx="1296">
                  <c:v>40033</c:v>
                </c:pt>
                <c:pt idx="1297">
                  <c:v>40034</c:v>
                </c:pt>
                <c:pt idx="1298">
                  <c:v>40035</c:v>
                </c:pt>
                <c:pt idx="1299">
                  <c:v>40036</c:v>
                </c:pt>
                <c:pt idx="1300">
                  <c:v>40037</c:v>
                </c:pt>
                <c:pt idx="1301">
                  <c:v>40038</c:v>
                </c:pt>
                <c:pt idx="1302">
                  <c:v>40039</c:v>
                </c:pt>
                <c:pt idx="1303">
                  <c:v>40040</c:v>
                </c:pt>
                <c:pt idx="1304">
                  <c:v>40041</c:v>
                </c:pt>
                <c:pt idx="1305">
                  <c:v>40042</c:v>
                </c:pt>
                <c:pt idx="1306">
                  <c:v>40043</c:v>
                </c:pt>
                <c:pt idx="1307">
                  <c:v>40044</c:v>
                </c:pt>
                <c:pt idx="1308">
                  <c:v>40045</c:v>
                </c:pt>
                <c:pt idx="1309">
                  <c:v>40046</c:v>
                </c:pt>
                <c:pt idx="1310">
                  <c:v>40047</c:v>
                </c:pt>
                <c:pt idx="1311">
                  <c:v>40048</c:v>
                </c:pt>
                <c:pt idx="1312">
                  <c:v>40049</c:v>
                </c:pt>
                <c:pt idx="1313">
                  <c:v>40050</c:v>
                </c:pt>
                <c:pt idx="1314">
                  <c:v>40051</c:v>
                </c:pt>
                <c:pt idx="1315">
                  <c:v>40052</c:v>
                </c:pt>
                <c:pt idx="1316">
                  <c:v>40053</c:v>
                </c:pt>
                <c:pt idx="1317">
                  <c:v>40054</c:v>
                </c:pt>
                <c:pt idx="1318">
                  <c:v>40055</c:v>
                </c:pt>
                <c:pt idx="1319">
                  <c:v>40056</c:v>
                </c:pt>
                <c:pt idx="1320">
                  <c:v>40057</c:v>
                </c:pt>
                <c:pt idx="1321">
                  <c:v>40058</c:v>
                </c:pt>
                <c:pt idx="1322">
                  <c:v>40059</c:v>
                </c:pt>
                <c:pt idx="1323">
                  <c:v>40060</c:v>
                </c:pt>
                <c:pt idx="1324">
                  <c:v>40061</c:v>
                </c:pt>
                <c:pt idx="1325">
                  <c:v>40062</c:v>
                </c:pt>
                <c:pt idx="1326">
                  <c:v>40063</c:v>
                </c:pt>
                <c:pt idx="1327">
                  <c:v>40064</c:v>
                </c:pt>
                <c:pt idx="1328">
                  <c:v>40065</c:v>
                </c:pt>
                <c:pt idx="1329">
                  <c:v>40066</c:v>
                </c:pt>
                <c:pt idx="1330">
                  <c:v>40067</c:v>
                </c:pt>
                <c:pt idx="1331">
                  <c:v>40068</c:v>
                </c:pt>
                <c:pt idx="1332">
                  <c:v>40069</c:v>
                </c:pt>
                <c:pt idx="1333">
                  <c:v>40070</c:v>
                </c:pt>
                <c:pt idx="1334">
                  <c:v>40071</c:v>
                </c:pt>
                <c:pt idx="1335">
                  <c:v>40072</c:v>
                </c:pt>
                <c:pt idx="1336">
                  <c:v>40073</c:v>
                </c:pt>
                <c:pt idx="1337">
                  <c:v>40074</c:v>
                </c:pt>
                <c:pt idx="1338">
                  <c:v>40075</c:v>
                </c:pt>
                <c:pt idx="1339">
                  <c:v>40076</c:v>
                </c:pt>
                <c:pt idx="1340">
                  <c:v>40077</c:v>
                </c:pt>
                <c:pt idx="1341">
                  <c:v>40078</c:v>
                </c:pt>
                <c:pt idx="1342">
                  <c:v>40079</c:v>
                </c:pt>
                <c:pt idx="1343">
                  <c:v>40080</c:v>
                </c:pt>
                <c:pt idx="1344">
                  <c:v>40081</c:v>
                </c:pt>
                <c:pt idx="1345">
                  <c:v>40082</c:v>
                </c:pt>
                <c:pt idx="1346">
                  <c:v>40083</c:v>
                </c:pt>
                <c:pt idx="1347">
                  <c:v>40084</c:v>
                </c:pt>
                <c:pt idx="1348">
                  <c:v>40085</c:v>
                </c:pt>
                <c:pt idx="1349">
                  <c:v>40086</c:v>
                </c:pt>
                <c:pt idx="1350">
                  <c:v>40087</c:v>
                </c:pt>
                <c:pt idx="1351">
                  <c:v>40088</c:v>
                </c:pt>
                <c:pt idx="1352">
                  <c:v>40089</c:v>
                </c:pt>
                <c:pt idx="1353">
                  <c:v>40090</c:v>
                </c:pt>
                <c:pt idx="1354">
                  <c:v>40091</c:v>
                </c:pt>
                <c:pt idx="1355">
                  <c:v>40092</c:v>
                </c:pt>
                <c:pt idx="1356">
                  <c:v>40093</c:v>
                </c:pt>
                <c:pt idx="1357">
                  <c:v>40094</c:v>
                </c:pt>
                <c:pt idx="1358">
                  <c:v>40095</c:v>
                </c:pt>
                <c:pt idx="1359">
                  <c:v>40096</c:v>
                </c:pt>
                <c:pt idx="1360">
                  <c:v>40097</c:v>
                </c:pt>
                <c:pt idx="1361">
                  <c:v>40098</c:v>
                </c:pt>
                <c:pt idx="1362">
                  <c:v>40099</c:v>
                </c:pt>
                <c:pt idx="1363">
                  <c:v>40100</c:v>
                </c:pt>
                <c:pt idx="1364">
                  <c:v>40101</c:v>
                </c:pt>
                <c:pt idx="1365">
                  <c:v>40102</c:v>
                </c:pt>
                <c:pt idx="1366">
                  <c:v>40103</c:v>
                </c:pt>
                <c:pt idx="1367">
                  <c:v>40104</c:v>
                </c:pt>
                <c:pt idx="1368">
                  <c:v>40105</c:v>
                </c:pt>
                <c:pt idx="1369">
                  <c:v>40106</c:v>
                </c:pt>
                <c:pt idx="1370">
                  <c:v>40107</c:v>
                </c:pt>
                <c:pt idx="1371">
                  <c:v>40108</c:v>
                </c:pt>
                <c:pt idx="1372">
                  <c:v>40109</c:v>
                </c:pt>
                <c:pt idx="1373">
                  <c:v>40110</c:v>
                </c:pt>
                <c:pt idx="1374">
                  <c:v>40111</c:v>
                </c:pt>
                <c:pt idx="1375">
                  <c:v>40112</c:v>
                </c:pt>
                <c:pt idx="1376">
                  <c:v>40113</c:v>
                </c:pt>
                <c:pt idx="1377">
                  <c:v>40114</c:v>
                </c:pt>
                <c:pt idx="1378">
                  <c:v>40115</c:v>
                </c:pt>
                <c:pt idx="1379">
                  <c:v>40116</c:v>
                </c:pt>
                <c:pt idx="1380">
                  <c:v>40117</c:v>
                </c:pt>
                <c:pt idx="1381">
                  <c:v>40118</c:v>
                </c:pt>
                <c:pt idx="1382">
                  <c:v>40119</c:v>
                </c:pt>
                <c:pt idx="1383">
                  <c:v>40120</c:v>
                </c:pt>
                <c:pt idx="1384">
                  <c:v>40121</c:v>
                </c:pt>
                <c:pt idx="1385">
                  <c:v>40122</c:v>
                </c:pt>
                <c:pt idx="1386">
                  <c:v>40123</c:v>
                </c:pt>
                <c:pt idx="1387">
                  <c:v>40124</c:v>
                </c:pt>
                <c:pt idx="1388">
                  <c:v>40125</c:v>
                </c:pt>
                <c:pt idx="1389">
                  <c:v>40126</c:v>
                </c:pt>
                <c:pt idx="1390">
                  <c:v>40127</c:v>
                </c:pt>
                <c:pt idx="1391">
                  <c:v>40128</c:v>
                </c:pt>
                <c:pt idx="1392">
                  <c:v>40129</c:v>
                </c:pt>
                <c:pt idx="1393">
                  <c:v>40130</c:v>
                </c:pt>
                <c:pt idx="1394">
                  <c:v>40131</c:v>
                </c:pt>
                <c:pt idx="1395">
                  <c:v>40132</c:v>
                </c:pt>
                <c:pt idx="1396">
                  <c:v>40133</c:v>
                </c:pt>
                <c:pt idx="1397">
                  <c:v>40134</c:v>
                </c:pt>
                <c:pt idx="1398">
                  <c:v>40135</c:v>
                </c:pt>
                <c:pt idx="1399">
                  <c:v>40136</c:v>
                </c:pt>
                <c:pt idx="1400">
                  <c:v>40137</c:v>
                </c:pt>
                <c:pt idx="1401">
                  <c:v>40138</c:v>
                </c:pt>
                <c:pt idx="1402">
                  <c:v>40139</c:v>
                </c:pt>
                <c:pt idx="1403">
                  <c:v>40140</c:v>
                </c:pt>
                <c:pt idx="1404">
                  <c:v>40141</c:v>
                </c:pt>
                <c:pt idx="1405">
                  <c:v>40142</c:v>
                </c:pt>
                <c:pt idx="1406">
                  <c:v>40143</c:v>
                </c:pt>
                <c:pt idx="1407">
                  <c:v>40144</c:v>
                </c:pt>
                <c:pt idx="1408">
                  <c:v>40145</c:v>
                </c:pt>
                <c:pt idx="1409">
                  <c:v>40146</c:v>
                </c:pt>
                <c:pt idx="1410">
                  <c:v>40147</c:v>
                </c:pt>
                <c:pt idx="1411">
                  <c:v>40148</c:v>
                </c:pt>
                <c:pt idx="1412">
                  <c:v>40149</c:v>
                </c:pt>
                <c:pt idx="1413">
                  <c:v>40150</c:v>
                </c:pt>
                <c:pt idx="1414">
                  <c:v>40151</c:v>
                </c:pt>
                <c:pt idx="1415">
                  <c:v>40152</c:v>
                </c:pt>
                <c:pt idx="1416">
                  <c:v>40153</c:v>
                </c:pt>
                <c:pt idx="1417">
                  <c:v>40154</c:v>
                </c:pt>
                <c:pt idx="1418">
                  <c:v>40155</c:v>
                </c:pt>
                <c:pt idx="1419">
                  <c:v>40156</c:v>
                </c:pt>
                <c:pt idx="1420">
                  <c:v>40157</c:v>
                </c:pt>
                <c:pt idx="1421">
                  <c:v>40158</c:v>
                </c:pt>
                <c:pt idx="1422">
                  <c:v>40159</c:v>
                </c:pt>
                <c:pt idx="1423">
                  <c:v>40160</c:v>
                </c:pt>
                <c:pt idx="1424">
                  <c:v>40161</c:v>
                </c:pt>
                <c:pt idx="1425">
                  <c:v>40162</c:v>
                </c:pt>
                <c:pt idx="1426">
                  <c:v>40163</c:v>
                </c:pt>
                <c:pt idx="1427">
                  <c:v>40164</c:v>
                </c:pt>
                <c:pt idx="1428">
                  <c:v>40165</c:v>
                </c:pt>
                <c:pt idx="1429">
                  <c:v>40166</c:v>
                </c:pt>
                <c:pt idx="1430">
                  <c:v>40167</c:v>
                </c:pt>
                <c:pt idx="1431">
                  <c:v>40168</c:v>
                </c:pt>
                <c:pt idx="1432">
                  <c:v>40169</c:v>
                </c:pt>
                <c:pt idx="1433">
                  <c:v>40170</c:v>
                </c:pt>
                <c:pt idx="1434">
                  <c:v>40171</c:v>
                </c:pt>
                <c:pt idx="1435">
                  <c:v>40172</c:v>
                </c:pt>
                <c:pt idx="1436">
                  <c:v>40173</c:v>
                </c:pt>
                <c:pt idx="1437">
                  <c:v>40174</c:v>
                </c:pt>
                <c:pt idx="1438">
                  <c:v>40175</c:v>
                </c:pt>
                <c:pt idx="1439">
                  <c:v>40176</c:v>
                </c:pt>
                <c:pt idx="1440">
                  <c:v>40177</c:v>
                </c:pt>
                <c:pt idx="1441">
                  <c:v>40178</c:v>
                </c:pt>
                <c:pt idx="1442">
                  <c:v>40179</c:v>
                </c:pt>
                <c:pt idx="1443">
                  <c:v>40180</c:v>
                </c:pt>
                <c:pt idx="1444">
                  <c:v>40181</c:v>
                </c:pt>
                <c:pt idx="1445">
                  <c:v>40182</c:v>
                </c:pt>
                <c:pt idx="1446">
                  <c:v>40183</c:v>
                </c:pt>
                <c:pt idx="1447">
                  <c:v>40184</c:v>
                </c:pt>
                <c:pt idx="1448">
                  <c:v>40185</c:v>
                </c:pt>
                <c:pt idx="1449">
                  <c:v>40186</c:v>
                </c:pt>
                <c:pt idx="1450">
                  <c:v>40187</c:v>
                </c:pt>
                <c:pt idx="1451">
                  <c:v>40188</c:v>
                </c:pt>
                <c:pt idx="1452">
                  <c:v>40189</c:v>
                </c:pt>
                <c:pt idx="1453">
                  <c:v>40190</c:v>
                </c:pt>
                <c:pt idx="1454">
                  <c:v>40191</c:v>
                </c:pt>
                <c:pt idx="1455">
                  <c:v>40192</c:v>
                </c:pt>
                <c:pt idx="1456">
                  <c:v>40193</c:v>
                </c:pt>
                <c:pt idx="1457">
                  <c:v>40194</c:v>
                </c:pt>
                <c:pt idx="1458">
                  <c:v>40195</c:v>
                </c:pt>
                <c:pt idx="1459">
                  <c:v>40196</c:v>
                </c:pt>
                <c:pt idx="1460">
                  <c:v>40197</c:v>
                </c:pt>
                <c:pt idx="1461">
                  <c:v>40198</c:v>
                </c:pt>
                <c:pt idx="1462">
                  <c:v>40199</c:v>
                </c:pt>
                <c:pt idx="1463">
                  <c:v>40200</c:v>
                </c:pt>
                <c:pt idx="1464">
                  <c:v>40201</c:v>
                </c:pt>
                <c:pt idx="1465">
                  <c:v>40202</c:v>
                </c:pt>
                <c:pt idx="1466">
                  <c:v>40203</c:v>
                </c:pt>
                <c:pt idx="1467">
                  <c:v>40204</c:v>
                </c:pt>
                <c:pt idx="1468">
                  <c:v>40205</c:v>
                </c:pt>
                <c:pt idx="1469">
                  <c:v>40206</c:v>
                </c:pt>
                <c:pt idx="1470">
                  <c:v>40207</c:v>
                </c:pt>
                <c:pt idx="1471">
                  <c:v>40208</c:v>
                </c:pt>
                <c:pt idx="1472">
                  <c:v>40209</c:v>
                </c:pt>
                <c:pt idx="1473">
                  <c:v>40210</c:v>
                </c:pt>
                <c:pt idx="1474">
                  <c:v>40211</c:v>
                </c:pt>
                <c:pt idx="1475">
                  <c:v>40212</c:v>
                </c:pt>
                <c:pt idx="1476">
                  <c:v>40213</c:v>
                </c:pt>
                <c:pt idx="1477">
                  <c:v>40214</c:v>
                </c:pt>
                <c:pt idx="1478">
                  <c:v>40215</c:v>
                </c:pt>
                <c:pt idx="1479">
                  <c:v>40216</c:v>
                </c:pt>
                <c:pt idx="1480">
                  <c:v>40217</c:v>
                </c:pt>
                <c:pt idx="1481">
                  <c:v>40218</c:v>
                </c:pt>
                <c:pt idx="1482">
                  <c:v>40219</c:v>
                </c:pt>
                <c:pt idx="1483">
                  <c:v>40220</c:v>
                </c:pt>
                <c:pt idx="1484">
                  <c:v>40221</c:v>
                </c:pt>
                <c:pt idx="1485">
                  <c:v>40222</c:v>
                </c:pt>
                <c:pt idx="1486">
                  <c:v>40223</c:v>
                </c:pt>
                <c:pt idx="1487">
                  <c:v>40224</c:v>
                </c:pt>
                <c:pt idx="1488">
                  <c:v>40225</c:v>
                </c:pt>
                <c:pt idx="1489">
                  <c:v>40226</c:v>
                </c:pt>
                <c:pt idx="1490">
                  <c:v>40227</c:v>
                </c:pt>
                <c:pt idx="1491">
                  <c:v>40228</c:v>
                </c:pt>
                <c:pt idx="1492">
                  <c:v>40229</c:v>
                </c:pt>
                <c:pt idx="1493">
                  <c:v>40230</c:v>
                </c:pt>
                <c:pt idx="1494">
                  <c:v>40231</c:v>
                </c:pt>
                <c:pt idx="1495">
                  <c:v>40232</c:v>
                </c:pt>
                <c:pt idx="1496">
                  <c:v>40233</c:v>
                </c:pt>
                <c:pt idx="1497">
                  <c:v>40234</c:v>
                </c:pt>
                <c:pt idx="1498">
                  <c:v>40235</c:v>
                </c:pt>
                <c:pt idx="1499">
                  <c:v>40236</c:v>
                </c:pt>
                <c:pt idx="1500">
                  <c:v>40237</c:v>
                </c:pt>
                <c:pt idx="1501">
                  <c:v>40238</c:v>
                </c:pt>
                <c:pt idx="1502">
                  <c:v>40239</c:v>
                </c:pt>
                <c:pt idx="1503">
                  <c:v>40240</c:v>
                </c:pt>
                <c:pt idx="1504">
                  <c:v>40241</c:v>
                </c:pt>
                <c:pt idx="1505">
                  <c:v>40242</c:v>
                </c:pt>
                <c:pt idx="1506">
                  <c:v>40243</c:v>
                </c:pt>
                <c:pt idx="1507">
                  <c:v>40244</c:v>
                </c:pt>
                <c:pt idx="1508">
                  <c:v>40245</c:v>
                </c:pt>
                <c:pt idx="1509">
                  <c:v>40246</c:v>
                </c:pt>
                <c:pt idx="1510">
                  <c:v>40247</c:v>
                </c:pt>
                <c:pt idx="1511">
                  <c:v>40248</c:v>
                </c:pt>
                <c:pt idx="1512">
                  <c:v>40249</c:v>
                </c:pt>
                <c:pt idx="1513">
                  <c:v>40250</c:v>
                </c:pt>
                <c:pt idx="1514">
                  <c:v>40251</c:v>
                </c:pt>
                <c:pt idx="1515">
                  <c:v>40252</c:v>
                </c:pt>
                <c:pt idx="1516">
                  <c:v>40253</c:v>
                </c:pt>
                <c:pt idx="1517">
                  <c:v>40254</c:v>
                </c:pt>
                <c:pt idx="1518">
                  <c:v>40255</c:v>
                </c:pt>
                <c:pt idx="1519">
                  <c:v>40256</c:v>
                </c:pt>
                <c:pt idx="1520">
                  <c:v>40257</c:v>
                </c:pt>
                <c:pt idx="1521">
                  <c:v>40258</c:v>
                </c:pt>
                <c:pt idx="1522">
                  <c:v>40259</c:v>
                </c:pt>
                <c:pt idx="1523">
                  <c:v>40260</c:v>
                </c:pt>
                <c:pt idx="1524">
                  <c:v>40261</c:v>
                </c:pt>
                <c:pt idx="1525">
                  <c:v>40262</c:v>
                </c:pt>
                <c:pt idx="1526">
                  <c:v>40263</c:v>
                </c:pt>
                <c:pt idx="1527">
                  <c:v>40264</c:v>
                </c:pt>
                <c:pt idx="1528">
                  <c:v>40265</c:v>
                </c:pt>
                <c:pt idx="1529">
                  <c:v>40266</c:v>
                </c:pt>
                <c:pt idx="1530">
                  <c:v>40267</c:v>
                </c:pt>
                <c:pt idx="1531">
                  <c:v>40268</c:v>
                </c:pt>
                <c:pt idx="1532">
                  <c:v>40269</c:v>
                </c:pt>
                <c:pt idx="1533">
                  <c:v>40270</c:v>
                </c:pt>
                <c:pt idx="1534">
                  <c:v>40271</c:v>
                </c:pt>
                <c:pt idx="1535">
                  <c:v>40272</c:v>
                </c:pt>
                <c:pt idx="1536">
                  <c:v>40273</c:v>
                </c:pt>
                <c:pt idx="1537">
                  <c:v>40274</c:v>
                </c:pt>
                <c:pt idx="1538">
                  <c:v>40275</c:v>
                </c:pt>
                <c:pt idx="1539">
                  <c:v>40276</c:v>
                </c:pt>
                <c:pt idx="1540">
                  <c:v>40277</c:v>
                </c:pt>
                <c:pt idx="1541">
                  <c:v>40278</c:v>
                </c:pt>
                <c:pt idx="1542">
                  <c:v>40279</c:v>
                </c:pt>
                <c:pt idx="1543">
                  <c:v>40280</c:v>
                </c:pt>
                <c:pt idx="1544">
                  <c:v>40281</c:v>
                </c:pt>
                <c:pt idx="1545">
                  <c:v>40282</c:v>
                </c:pt>
                <c:pt idx="1546">
                  <c:v>40283</c:v>
                </c:pt>
                <c:pt idx="1547">
                  <c:v>40284</c:v>
                </c:pt>
                <c:pt idx="1548">
                  <c:v>40285</c:v>
                </c:pt>
                <c:pt idx="1549">
                  <c:v>40286</c:v>
                </c:pt>
                <c:pt idx="1550">
                  <c:v>40287</c:v>
                </c:pt>
                <c:pt idx="1551">
                  <c:v>40288</c:v>
                </c:pt>
                <c:pt idx="1552">
                  <c:v>40289</c:v>
                </c:pt>
                <c:pt idx="1553">
                  <c:v>40290</c:v>
                </c:pt>
                <c:pt idx="1554">
                  <c:v>40291</c:v>
                </c:pt>
                <c:pt idx="1555">
                  <c:v>40292</c:v>
                </c:pt>
                <c:pt idx="1556">
                  <c:v>40293</c:v>
                </c:pt>
                <c:pt idx="1557">
                  <c:v>40294</c:v>
                </c:pt>
                <c:pt idx="1558">
                  <c:v>40295</c:v>
                </c:pt>
                <c:pt idx="1559">
                  <c:v>40296</c:v>
                </c:pt>
                <c:pt idx="1560">
                  <c:v>40297</c:v>
                </c:pt>
                <c:pt idx="1561">
                  <c:v>40298</c:v>
                </c:pt>
                <c:pt idx="1562">
                  <c:v>40299</c:v>
                </c:pt>
                <c:pt idx="1563">
                  <c:v>40300</c:v>
                </c:pt>
                <c:pt idx="1564">
                  <c:v>40301</c:v>
                </c:pt>
                <c:pt idx="1565">
                  <c:v>40302</c:v>
                </c:pt>
                <c:pt idx="1566">
                  <c:v>40303</c:v>
                </c:pt>
                <c:pt idx="1567">
                  <c:v>40304</c:v>
                </c:pt>
                <c:pt idx="1568">
                  <c:v>40305</c:v>
                </c:pt>
                <c:pt idx="1569">
                  <c:v>40306</c:v>
                </c:pt>
                <c:pt idx="1570">
                  <c:v>40307</c:v>
                </c:pt>
                <c:pt idx="1571">
                  <c:v>40308</c:v>
                </c:pt>
                <c:pt idx="1572">
                  <c:v>40309</c:v>
                </c:pt>
                <c:pt idx="1573">
                  <c:v>40310</c:v>
                </c:pt>
                <c:pt idx="1574">
                  <c:v>40311</c:v>
                </c:pt>
                <c:pt idx="1575">
                  <c:v>40312</c:v>
                </c:pt>
                <c:pt idx="1576">
                  <c:v>40313</c:v>
                </c:pt>
                <c:pt idx="1577">
                  <c:v>40314</c:v>
                </c:pt>
                <c:pt idx="1578">
                  <c:v>40315</c:v>
                </c:pt>
                <c:pt idx="1579">
                  <c:v>40316</c:v>
                </c:pt>
                <c:pt idx="1580">
                  <c:v>40317</c:v>
                </c:pt>
                <c:pt idx="1581">
                  <c:v>40318</c:v>
                </c:pt>
                <c:pt idx="1582">
                  <c:v>40319</c:v>
                </c:pt>
                <c:pt idx="1583">
                  <c:v>40320</c:v>
                </c:pt>
                <c:pt idx="1584">
                  <c:v>40321</c:v>
                </c:pt>
                <c:pt idx="1585">
                  <c:v>40322</c:v>
                </c:pt>
                <c:pt idx="1586">
                  <c:v>40323</c:v>
                </c:pt>
                <c:pt idx="1587">
                  <c:v>40324</c:v>
                </c:pt>
                <c:pt idx="1588">
                  <c:v>40325</c:v>
                </c:pt>
                <c:pt idx="1589">
                  <c:v>40326</c:v>
                </c:pt>
                <c:pt idx="1590">
                  <c:v>40327</c:v>
                </c:pt>
                <c:pt idx="1591">
                  <c:v>40328</c:v>
                </c:pt>
                <c:pt idx="1592">
                  <c:v>40329</c:v>
                </c:pt>
                <c:pt idx="1593">
                  <c:v>40330</c:v>
                </c:pt>
                <c:pt idx="1594">
                  <c:v>40331</c:v>
                </c:pt>
                <c:pt idx="1595">
                  <c:v>40332</c:v>
                </c:pt>
                <c:pt idx="1596">
                  <c:v>40333</c:v>
                </c:pt>
                <c:pt idx="1597">
                  <c:v>40334</c:v>
                </c:pt>
                <c:pt idx="1598">
                  <c:v>40335</c:v>
                </c:pt>
                <c:pt idx="1599">
                  <c:v>40336</c:v>
                </c:pt>
                <c:pt idx="1600">
                  <c:v>40337</c:v>
                </c:pt>
                <c:pt idx="1601">
                  <c:v>40338</c:v>
                </c:pt>
                <c:pt idx="1602">
                  <c:v>40339</c:v>
                </c:pt>
                <c:pt idx="1603">
                  <c:v>40340</c:v>
                </c:pt>
                <c:pt idx="1604">
                  <c:v>40341</c:v>
                </c:pt>
                <c:pt idx="1605">
                  <c:v>40342</c:v>
                </c:pt>
                <c:pt idx="1606">
                  <c:v>40343</c:v>
                </c:pt>
                <c:pt idx="1607">
                  <c:v>40344</c:v>
                </c:pt>
                <c:pt idx="1608">
                  <c:v>40345</c:v>
                </c:pt>
                <c:pt idx="1609">
                  <c:v>40346</c:v>
                </c:pt>
                <c:pt idx="1610">
                  <c:v>40347</c:v>
                </c:pt>
                <c:pt idx="1611">
                  <c:v>40348</c:v>
                </c:pt>
                <c:pt idx="1612">
                  <c:v>40349</c:v>
                </c:pt>
                <c:pt idx="1613">
                  <c:v>40350</c:v>
                </c:pt>
                <c:pt idx="1614">
                  <c:v>40351</c:v>
                </c:pt>
                <c:pt idx="1615">
                  <c:v>40352</c:v>
                </c:pt>
                <c:pt idx="1616">
                  <c:v>40353</c:v>
                </c:pt>
                <c:pt idx="1617">
                  <c:v>40354</c:v>
                </c:pt>
                <c:pt idx="1618">
                  <c:v>40355</c:v>
                </c:pt>
                <c:pt idx="1619">
                  <c:v>40356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2</c:v>
                </c:pt>
                <c:pt idx="1626">
                  <c:v>40363</c:v>
                </c:pt>
                <c:pt idx="1627">
                  <c:v>40364</c:v>
                </c:pt>
                <c:pt idx="1628">
                  <c:v>40365</c:v>
                </c:pt>
                <c:pt idx="1629">
                  <c:v>40366</c:v>
                </c:pt>
                <c:pt idx="1630">
                  <c:v>40367</c:v>
                </c:pt>
                <c:pt idx="1631">
                  <c:v>40368</c:v>
                </c:pt>
                <c:pt idx="1632">
                  <c:v>40369</c:v>
                </c:pt>
                <c:pt idx="1633">
                  <c:v>40370</c:v>
                </c:pt>
                <c:pt idx="1634">
                  <c:v>40371</c:v>
                </c:pt>
                <c:pt idx="1635">
                  <c:v>40372</c:v>
                </c:pt>
                <c:pt idx="1636">
                  <c:v>40373</c:v>
                </c:pt>
                <c:pt idx="1637">
                  <c:v>40374</c:v>
                </c:pt>
                <c:pt idx="1638">
                  <c:v>40375</c:v>
                </c:pt>
                <c:pt idx="1639">
                  <c:v>40376</c:v>
                </c:pt>
                <c:pt idx="1640">
                  <c:v>40377</c:v>
                </c:pt>
                <c:pt idx="1641">
                  <c:v>40378</c:v>
                </c:pt>
                <c:pt idx="1642">
                  <c:v>40379</c:v>
                </c:pt>
                <c:pt idx="1643">
                  <c:v>40380</c:v>
                </c:pt>
                <c:pt idx="1644">
                  <c:v>40381</c:v>
                </c:pt>
                <c:pt idx="1645">
                  <c:v>40382</c:v>
                </c:pt>
                <c:pt idx="1646">
                  <c:v>40383</c:v>
                </c:pt>
                <c:pt idx="1647">
                  <c:v>40384</c:v>
                </c:pt>
                <c:pt idx="1648">
                  <c:v>40385</c:v>
                </c:pt>
                <c:pt idx="1649">
                  <c:v>40386</c:v>
                </c:pt>
                <c:pt idx="1650">
                  <c:v>40387</c:v>
                </c:pt>
                <c:pt idx="1651">
                  <c:v>40388</c:v>
                </c:pt>
                <c:pt idx="1652">
                  <c:v>40389</c:v>
                </c:pt>
                <c:pt idx="1653">
                  <c:v>40390</c:v>
                </c:pt>
                <c:pt idx="1654">
                  <c:v>40391</c:v>
                </c:pt>
                <c:pt idx="1655">
                  <c:v>40392</c:v>
                </c:pt>
                <c:pt idx="1656">
                  <c:v>40393</c:v>
                </c:pt>
                <c:pt idx="1657">
                  <c:v>40394</c:v>
                </c:pt>
                <c:pt idx="1658">
                  <c:v>40395</c:v>
                </c:pt>
                <c:pt idx="1659">
                  <c:v>40396</c:v>
                </c:pt>
                <c:pt idx="1660">
                  <c:v>40397</c:v>
                </c:pt>
                <c:pt idx="1661">
                  <c:v>40398</c:v>
                </c:pt>
                <c:pt idx="1662">
                  <c:v>40399</c:v>
                </c:pt>
                <c:pt idx="1663">
                  <c:v>40400</c:v>
                </c:pt>
                <c:pt idx="1664">
                  <c:v>40401</c:v>
                </c:pt>
                <c:pt idx="1665">
                  <c:v>40402</c:v>
                </c:pt>
                <c:pt idx="1666">
                  <c:v>40403</c:v>
                </c:pt>
                <c:pt idx="1667">
                  <c:v>40404</c:v>
                </c:pt>
                <c:pt idx="1668">
                  <c:v>40405</c:v>
                </c:pt>
                <c:pt idx="1669">
                  <c:v>40406</c:v>
                </c:pt>
                <c:pt idx="1670">
                  <c:v>40407</c:v>
                </c:pt>
                <c:pt idx="1671">
                  <c:v>40408</c:v>
                </c:pt>
                <c:pt idx="1672">
                  <c:v>40409</c:v>
                </c:pt>
                <c:pt idx="1673">
                  <c:v>40410</c:v>
                </c:pt>
                <c:pt idx="1674">
                  <c:v>40411</c:v>
                </c:pt>
                <c:pt idx="1675">
                  <c:v>40412</c:v>
                </c:pt>
                <c:pt idx="1676">
                  <c:v>40413</c:v>
                </c:pt>
                <c:pt idx="1677">
                  <c:v>40414</c:v>
                </c:pt>
                <c:pt idx="1678">
                  <c:v>40415</c:v>
                </c:pt>
                <c:pt idx="1679">
                  <c:v>40416</c:v>
                </c:pt>
                <c:pt idx="1680">
                  <c:v>40417</c:v>
                </c:pt>
                <c:pt idx="1681">
                  <c:v>40418</c:v>
                </c:pt>
                <c:pt idx="1682">
                  <c:v>40419</c:v>
                </c:pt>
                <c:pt idx="1683">
                  <c:v>40420</c:v>
                </c:pt>
                <c:pt idx="1684">
                  <c:v>40421</c:v>
                </c:pt>
                <c:pt idx="1685">
                  <c:v>40422</c:v>
                </c:pt>
                <c:pt idx="1686">
                  <c:v>40423</c:v>
                </c:pt>
                <c:pt idx="1687">
                  <c:v>40424</c:v>
                </c:pt>
                <c:pt idx="1688">
                  <c:v>40425</c:v>
                </c:pt>
                <c:pt idx="1689">
                  <c:v>40426</c:v>
                </c:pt>
                <c:pt idx="1690">
                  <c:v>40427</c:v>
                </c:pt>
                <c:pt idx="1691">
                  <c:v>40428</c:v>
                </c:pt>
                <c:pt idx="1692">
                  <c:v>40429</c:v>
                </c:pt>
                <c:pt idx="1693">
                  <c:v>40430</c:v>
                </c:pt>
                <c:pt idx="1694">
                  <c:v>40431</c:v>
                </c:pt>
                <c:pt idx="1695">
                  <c:v>40432</c:v>
                </c:pt>
                <c:pt idx="1696">
                  <c:v>40433</c:v>
                </c:pt>
                <c:pt idx="1697">
                  <c:v>40434</c:v>
                </c:pt>
                <c:pt idx="1698">
                  <c:v>40435</c:v>
                </c:pt>
                <c:pt idx="1699">
                  <c:v>40436</c:v>
                </c:pt>
                <c:pt idx="1700">
                  <c:v>40437</c:v>
                </c:pt>
                <c:pt idx="1701">
                  <c:v>40438</c:v>
                </c:pt>
                <c:pt idx="1702">
                  <c:v>40439</c:v>
                </c:pt>
                <c:pt idx="1703">
                  <c:v>40440</c:v>
                </c:pt>
                <c:pt idx="1704">
                  <c:v>40441</c:v>
                </c:pt>
                <c:pt idx="1705">
                  <c:v>40442</c:v>
                </c:pt>
                <c:pt idx="1706">
                  <c:v>40443</c:v>
                </c:pt>
                <c:pt idx="1707">
                  <c:v>40444</c:v>
                </c:pt>
                <c:pt idx="1708">
                  <c:v>40445</c:v>
                </c:pt>
                <c:pt idx="1709">
                  <c:v>40446</c:v>
                </c:pt>
                <c:pt idx="1710">
                  <c:v>40447</c:v>
                </c:pt>
                <c:pt idx="1711">
                  <c:v>40448</c:v>
                </c:pt>
                <c:pt idx="1712">
                  <c:v>40449</c:v>
                </c:pt>
                <c:pt idx="1713">
                  <c:v>40450</c:v>
                </c:pt>
                <c:pt idx="1714">
                  <c:v>40451</c:v>
                </c:pt>
                <c:pt idx="1715">
                  <c:v>40452</c:v>
                </c:pt>
                <c:pt idx="1716">
                  <c:v>40453</c:v>
                </c:pt>
                <c:pt idx="1717">
                  <c:v>40454</c:v>
                </c:pt>
                <c:pt idx="1718">
                  <c:v>40455</c:v>
                </c:pt>
                <c:pt idx="1719">
                  <c:v>40456</c:v>
                </c:pt>
                <c:pt idx="1720">
                  <c:v>40457</c:v>
                </c:pt>
                <c:pt idx="1721">
                  <c:v>40458</c:v>
                </c:pt>
                <c:pt idx="1722">
                  <c:v>40459</c:v>
                </c:pt>
                <c:pt idx="1723">
                  <c:v>40460</c:v>
                </c:pt>
                <c:pt idx="1724">
                  <c:v>40461</c:v>
                </c:pt>
                <c:pt idx="1725">
                  <c:v>40462</c:v>
                </c:pt>
                <c:pt idx="1726">
                  <c:v>40463</c:v>
                </c:pt>
                <c:pt idx="1727">
                  <c:v>40464</c:v>
                </c:pt>
                <c:pt idx="1728">
                  <c:v>40465</c:v>
                </c:pt>
                <c:pt idx="1729">
                  <c:v>40466</c:v>
                </c:pt>
                <c:pt idx="1730">
                  <c:v>40467</c:v>
                </c:pt>
                <c:pt idx="1731">
                  <c:v>40468</c:v>
                </c:pt>
                <c:pt idx="1732">
                  <c:v>40469</c:v>
                </c:pt>
                <c:pt idx="1733">
                  <c:v>40470</c:v>
                </c:pt>
                <c:pt idx="1734">
                  <c:v>40471</c:v>
                </c:pt>
                <c:pt idx="1735">
                  <c:v>40472</c:v>
                </c:pt>
                <c:pt idx="1736">
                  <c:v>40473</c:v>
                </c:pt>
                <c:pt idx="1737">
                  <c:v>40474</c:v>
                </c:pt>
                <c:pt idx="1738">
                  <c:v>40475</c:v>
                </c:pt>
                <c:pt idx="1739">
                  <c:v>40476</c:v>
                </c:pt>
                <c:pt idx="1740">
                  <c:v>40477</c:v>
                </c:pt>
                <c:pt idx="1741">
                  <c:v>40478</c:v>
                </c:pt>
                <c:pt idx="1742">
                  <c:v>40479</c:v>
                </c:pt>
                <c:pt idx="1743">
                  <c:v>40480</c:v>
                </c:pt>
                <c:pt idx="1744">
                  <c:v>40481</c:v>
                </c:pt>
                <c:pt idx="1745">
                  <c:v>40482</c:v>
                </c:pt>
                <c:pt idx="1746">
                  <c:v>40483</c:v>
                </c:pt>
                <c:pt idx="1747">
                  <c:v>40484</c:v>
                </c:pt>
                <c:pt idx="1748">
                  <c:v>40485</c:v>
                </c:pt>
                <c:pt idx="1749">
                  <c:v>40486</c:v>
                </c:pt>
                <c:pt idx="1750">
                  <c:v>40487</c:v>
                </c:pt>
                <c:pt idx="1751">
                  <c:v>40488</c:v>
                </c:pt>
                <c:pt idx="1752">
                  <c:v>40489</c:v>
                </c:pt>
                <c:pt idx="1753">
                  <c:v>40490</c:v>
                </c:pt>
                <c:pt idx="1754">
                  <c:v>40491</c:v>
                </c:pt>
                <c:pt idx="1755">
                  <c:v>40492</c:v>
                </c:pt>
                <c:pt idx="1756">
                  <c:v>40493</c:v>
                </c:pt>
                <c:pt idx="1757">
                  <c:v>40494</c:v>
                </c:pt>
                <c:pt idx="1758">
                  <c:v>40495</c:v>
                </c:pt>
                <c:pt idx="1759">
                  <c:v>40496</c:v>
                </c:pt>
                <c:pt idx="1760">
                  <c:v>40497</c:v>
                </c:pt>
                <c:pt idx="1761">
                  <c:v>40498</c:v>
                </c:pt>
                <c:pt idx="1762">
                  <c:v>40499</c:v>
                </c:pt>
                <c:pt idx="1763">
                  <c:v>40500</c:v>
                </c:pt>
                <c:pt idx="1764">
                  <c:v>40501</c:v>
                </c:pt>
                <c:pt idx="1765">
                  <c:v>40502</c:v>
                </c:pt>
                <c:pt idx="1766">
                  <c:v>40503</c:v>
                </c:pt>
                <c:pt idx="1767">
                  <c:v>40504</c:v>
                </c:pt>
                <c:pt idx="1768">
                  <c:v>40505</c:v>
                </c:pt>
                <c:pt idx="1769">
                  <c:v>40506</c:v>
                </c:pt>
                <c:pt idx="1770">
                  <c:v>40507</c:v>
                </c:pt>
                <c:pt idx="1771">
                  <c:v>40508</c:v>
                </c:pt>
                <c:pt idx="1772">
                  <c:v>40509</c:v>
                </c:pt>
                <c:pt idx="1773">
                  <c:v>40510</c:v>
                </c:pt>
                <c:pt idx="1774">
                  <c:v>40511</c:v>
                </c:pt>
                <c:pt idx="1775">
                  <c:v>40512</c:v>
                </c:pt>
                <c:pt idx="1776">
                  <c:v>40513</c:v>
                </c:pt>
                <c:pt idx="1777">
                  <c:v>40514</c:v>
                </c:pt>
                <c:pt idx="1778">
                  <c:v>40515</c:v>
                </c:pt>
                <c:pt idx="1779">
                  <c:v>40516</c:v>
                </c:pt>
                <c:pt idx="1780">
                  <c:v>40517</c:v>
                </c:pt>
                <c:pt idx="1781">
                  <c:v>40518</c:v>
                </c:pt>
                <c:pt idx="1782">
                  <c:v>40519</c:v>
                </c:pt>
                <c:pt idx="1783">
                  <c:v>40520</c:v>
                </c:pt>
                <c:pt idx="1784">
                  <c:v>40521</c:v>
                </c:pt>
                <c:pt idx="1785">
                  <c:v>40522</c:v>
                </c:pt>
                <c:pt idx="1786">
                  <c:v>40523</c:v>
                </c:pt>
                <c:pt idx="1787">
                  <c:v>40524</c:v>
                </c:pt>
                <c:pt idx="1788">
                  <c:v>40525</c:v>
                </c:pt>
                <c:pt idx="1789">
                  <c:v>40526</c:v>
                </c:pt>
                <c:pt idx="1790">
                  <c:v>40527</c:v>
                </c:pt>
                <c:pt idx="1791">
                  <c:v>40528</c:v>
                </c:pt>
                <c:pt idx="1792">
                  <c:v>40529</c:v>
                </c:pt>
                <c:pt idx="1793">
                  <c:v>40530</c:v>
                </c:pt>
                <c:pt idx="1794">
                  <c:v>40531</c:v>
                </c:pt>
                <c:pt idx="1795">
                  <c:v>40532</c:v>
                </c:pt>
                <c:pt idx="1796">
                  <c:v>40533</c:v>
                </c:pt>
                <c:pt idx="1797">
                  <c:v>40534</c:v>
                </c:pt>
                <c:pt idx="1798">
                  <c:v>40535</c:v>
                </c:pt>
                <c:pt idx="1799">
                  <c:v>40536</c:v>
                </c:pt>
                <c:pt idx="1800">
                  <c:v>40537</c:v>
                </c:pt>
                <c:pt idx="1801">
                  <c:v>40538</c:v>
                </c:pt>
                <c:pt idx="1802">
                  <c:v>40539</c:v>
                </c:pt>
                <c:pt idx="1803">
                  <c:v>40540</c:v>
                </c:pt>
                <c:pt idx="1804">
                  <c:v>40541</c:v>
                </c:pt>
                <c:pt idx="1805">
                  <c:v>40542</c:v>
                </c:pt>
                <c:pt idx="1806">
                  <c:v>40543</c:v>
                </c:pt>
                <c:pt idx="1807">
                  <c:v>40544</c:v>
                </c:pt>
                <c:pt idx="1808">
                  <c:v>40545</c:v>
                </c:pt>
                <c:pt idx="1809">
                  <c:v>40546</c:v>
                </c:pt>
                <c:pt idx="1810">
                  <c:v>40547</c:v>
                </c:pt>
                <c:pt idx="1811">
                  <c:v>40548</c:v>
                </c:pt>
                <c:pt idx="1812">
                  <c:v>40549</c:v>
                </c:pt>
                <c:pt idx="1813">
                  <c:v>40550</c:v>
                </c:pt>
                <c:pt idx="1814">
                  <c:v>40551</c:v>
                </c:pt>
                <c:pt idx="1815">
                  <c:v>40552</c:v>
                </c:pt>
                <c:pt idx="1816">
                  <c:v>40553</c:v>
                </c:pt>
                <c:pt idx="1817">
                  <c:v>40554</c:v>
                </c:pt>
                <c:pt idx="1818">
                  <c:v>40555</c:v>
                </c:pt>
                <c:pt idx="1819">
                  <c:v>40556</c:v>
                </c:pt>
                <c:pt idx="1820">
                  <c:v>40557</c:v>
                </c:pt>
                <c:pt idx="1821">
                  <c:v>40558</c:v>
                </c:pt>
                <c:pt idx="1822">
                  <c:v>40559</c:v>
                </c:pt>
                <c:pt idx="1823">
                  <c:v>40560</c:v>
                </c:pt>
                <c:pt idx="1824">
                  <c:v>40561</c:v>
                </c:pt>
                <c:pt idx="1825">
                  <c:v>40562</c:v>
                </c:pt>
                <c:pt idx="1826">
                  <c:v>40563</c:v>
                </c:pt>
                <c:pt idx="1827">
                  <c:v>40564</c:v>
                </c:pt>
                <c:pt idx="1828">
                  <c:v>40565</c:v>
                </c:pt>
                <c:pt idx="1829">
                  <c:v>40566</c:v>
                </c:pt>
                <c:pt idx="1830">
                  <c:v>40567</c:v>
                </c:pt>
                <c:pt idx="1831">
                  <c:v>40568</c:v>
                </c:pt>
                <c:pt idx="1832">
                  <c:v>40569</c:v>
                </c:pt>
                <c:pt idx="1833">
                  <c:v>40570</c:v>
                </c:pt>
                <c:pt idx="1834">
                  <c:v>40571</c:v>
                </c:pt>
                <c:pt idx="1835">
                  <c:v>40572</c:v>
                </c:pt>
                <c:pt idx="1836">
                  <c:v>40573</c:v>
                </c:pt>
                <c:pt idx="1837">
                  <c:v>40574</c:v>
                </c:pt>
                <c:pt idx="1838">
                  <c:v>40575</c:v>
                </c:pt>
                <c:pt idx="1839">
                  <c:v>40576</c:v>
                </c:pt>
                <c:pt idx="1840">
                  <c:v>40577</c:v>
                </c:pt>
                <c:pt idx="1841">
                  <c:v>40578</c:v>
                </c:pt>
                <c:pt idx="1842">
                  <c:v>40579</c:v>
                </c:pt>
                <c:pt idx="1843">
                  <c:v>40580</c:v>
                </c:pt>
                <c:pt idx="1844">
                  <c:v>40581</c:v>
                </c:pt>
                <c:pt idx="1845">
                  <c:v>40582</c:v>
                </c:pt>
                <c:pt idx="1846">
                  <c:v>40583</c:v>
                </c:pt>
                <c:pt idx="1847">
                  <c:v>40584</c:v>
                </c:pt>
                <c:pt idx="1848">
                  <c:v>40585</c:v>
                </c:pt>
                <c:pt idx="1849">
                  <c:v>40586</c:v>
                </c:pt>
                <c:pt idx="1850">
                  <c:v>40587</c:v>
                </c:pt>
                <c:pt idx="1851">
                  <c:v>40588</c:v>
                </c:pt>
                <c:pt idx="1852">
                  <c:v>40589</c:v>
                </c:pt>
                <c:pt idx="1853">
                  <c:v>40590</c:v>
                </c:pt>
                <c:pt idx="1854">
                  <c:v>40591</c:v>
                </c:pt>
                <c:pt idx="1855">
                  <c:v>40592</c:v>
                </c:pt>
                <c:pt idx="1856">
                  <c:v>40593</c:v>
                </c:pt>
                <c:pt idx="1857">
                  <c:v>40594</c:v>
                </c:pt>
                <c:pt idx="1858">
                  <c:v>40595</c:v>
                </c:pt>
                <c:pt idx="1859">
                  <c:v>40596</c:v>
                </c:pt>
                <c:pt idx="1860">
                  <c:v>40597</c:v>
                </c:pt>
                <c:pt idx="1861">
                  <c:v>40598</c:v>
                </c:pt>
                <c:pt idx="1862">
                  <c:v>40599</c:v>
                </c:pt>
                <c:pt idx="1863">
                  <c:v>40600</c:v>
                </c:pt>
                <c:pt idx="1864">
                  <c:v>40601</c:v>
                </c:pt>
                <c:pt idx="1865">
                  <c:v>40602</c:v>
                </c:pt>
                <c:pt idx="1866">
                  <c:v>40603</c:v>
                </c:pt>
                <c:pt idx="1867">
                  <c:v>40604</c:v>
                </c:pt>
                <c:pt idx="1868">
                  <c:v>40605</c:v>
                </c:pt>
                <c:pt idx="1869">
                  <c:v>40606</c:v>
                </c:pt>
                <c:pt idx="1870">
                  <c:v>40607</c:v>
                </c:pt>
                <c:pt idx="1871">
                  <c:v>40608</c:v>
                </c:pt>
                <c:pt idx="1872">
                  <c:v>40609</c:v>
                </c:pt>
                <c:pt idx="1873">
                  <c:v>40610</c:v>
                </c:pt>
                <c:pt idx="1874">
                  <c:v>40611</c:v>
                </c:pt>
                <c:pt idx="1875">
                  <c:v>40612</c:v>
                </c:pt>
                <c:pt idx="1876">
                  <c:v>40613</c:v>
                </c:pt>
                <c:pt idx="1877">
                  <c:v>40614</c:v>
                </c:pt>
                <c:pt idx="1878">
                  <c:v>40615</c:v>
                </c:pt>
                <c:pt idx="1879">
                  <c:v>40616</c:v>
                </c:pt>
                <c:pt idx="1880">
                  <c:v>40617</c:v>
                </c:pt>
                <c:pt idx="1881">
                  <c:v>40618</c:v>
                </c:pt>
                <c:pt idx="1882">
                  <c:v>40619</c:v>
                </c:pt>
                <c:pt idx="1883">
                  <c:v>40620</c:v>
                </c:pt>
                <c:pt idx="1884">
                  <c:v>40621</c:v>
                </c:pt>
                <c:pt idx="1885">
                  <c:v>40622</c:v>
                </c:pt>
                <c:pt idx="1886">
                  <c:v>40623</c:v>
                </c:pt>
                <c:pt idx="1887">
                  <c:v>40624</c:v>
                </c:pt>
                <c:pt idx="1888">
                  <c:v>40625</c:v>
                </c:pt>
                <c:pt idx="1889">
                  <c:v>40626</c:v>
                </c:pt>
                <c:pt idx="1890">
                  <c:v>40627</c:v>
                </c:pt>
                <c:pt idx="1891">
                  <c:v>40628</c:v>
                </c:pt>
                <c:pt idx="1892">
                  <c:v>40629</c:v>
                </c:pt>
                <c:pt idx="1893">
                  <c:v>40630</c:v>
                </c:pt>
                <c:pt idx="1894">
                  <c:v>40631</c:v>
                </c:pt>
                <c:pt idx="1895">
                  <c:v>40632</c:v>
                </c:pt>
                <c:pt idx="1896">
                  <c:v>40633</c:v>
                </c:pt>
                <c:pt idx="1897">
                  <c:v>40634</c:v>
                </c:pt>
                <c:pt idx="1898">
                  <c:v>40635</c:v>
                </c:pt>
                <c:pt idx="1899">
                  <c:v>40636</c:v>
                </c:pt>
                <c:pt idx="1900">
                  <c:v>40637</c:v>
                </c:pt>
                <c:pt idx="1901">
                  <c:v>40638</c:v>
                </c:pt>
                <c:pt idx="1902">
                  <c:v>40639</c:v>
                </c:pt>
                <c:pt idx="1903">
                  <c:v>40640</c:v>
                </c:pt>
                <c:pt idx="1904">
                  <c:v>40641</c:v>
                </c:pt>
                <c:pt idx="1905">
                  <c:v>40642</c:v>
                </c:pt>
                <c:pt idx="1906">
                  <c:v>40643</c:v>
                </c:pt>
                <c:pt idx="1907">
                  <c:v>40644</c:v>
                </c:pt>
                <c:pt idx="1908">
                  <c:v>40645</c:v>
                </c:pt>
                <c:pt idx="1909">
                  <c:v>40646</c:v>
                </c:pt>
                <c:pt idx="1910">
                  <c:v>40647</c:v>
                </c:pt>
                <c:pt idx="1911">
                  <c:v>40648</c:v>
                </c:pt>
                <c:pt idx="1912">
                  <c:v>40649</c:v>
                </c:pt>
                <c:pt idx="1913">
                  <c:v>40650</c:v>
                </c:pt>
                <c:pt idx="1914">
                  <c:v>40651</c:v>
                </c:pt>
                <c:pt idx="1915">
                  <c:v>40652</c:v>
                </c:pt>
                <c:pt idx="1916">
                  <c:v>40653</c:v>
                </c:pt>
                <c:pt idx="1917">
                  <c:v>40654</c:v>
                </c:pt>
                <c:pt idx="1918">
                  <c:v>40655</c:v>
                </c:pt>
                <c:pt idx="1919">
                  <c:v>40656</c:v>
                </c:pt>
                <c:pt idx="1920">
                  <c:v>40657</c:v>
                </c:pt>
                <c:pt idx="1921">
                  <c:v>40658</c:v>
                </c:pt>
                <c:pt idx="1922">
                  <c:v>40659</c:v>
                </c:pt>
                <c:pt idx="1923">
                  <c:v>40660</c:v>
                </c:pt>
                <c:pt idx="1924">
                  <c:v>40661</c:v>
                </c:pt>
                <c:pt idx="1925">
                  <c:v>40662</c:v>
                </c:pt>
                <c:pt idx="1926">
                  <c:v>40663</c:v>
                </c:pt>
                <c:pt idx="1927">
                  <c:v>40664</c:v>
                </c:pt>
                <c:pt idx="1928">
                  <c:v>40665</c:v>
                </c:pt>
                <c:pt idx="1929">
                  <c:v>40666</c:v>
                </c:pt>
                <c:pt idx="1930">
                  <c:v>40667</c:v>
                </c:pt>
                <c:pt idx="1931">
                  <c:v>40668</c:v>
                </c:pt>
                <c:pt idx="1932">
                  <c:v>40669</c:v>
                </c:pt>
                <c:pt idx="1933">
                  <c:v>40670</c:v>
                </c:pt>
                <c:pt idx="1934">
                  <c:v>40671</c:v>
                </c:pt>
                <c:pt idx="1935">
                  <c:v>40672</c:v>
                </c:pt>
                <c:pt idx="1936">
                  <c:v>40673</c:v>
                </c:pt>
                <c:pt idx="1937">
                  <c:v>40674</c:v>
                </c:pt>
                <c:pt idx="1938">
                  <c:v>40675</c:v>
                </c:pt>
                <c:pt idx="1939">
                  <c:v>40676</c:v>
                </c:pt>
                <c:pt idx="1940">
                  <c:v>40677</c:v>
                </c:pt>
                <c:pt idx="1941">
                  <c:v>40678</c:v>
                </c:pt>
                <c:pt idx="1942">
                  <c:v>40679</c:v>
                </c:pt>
                <c:pt idx="1943">
                  <c:v>40680</c:v>
                </c:pt>
                <c:pt idx="1944">
                  <c:v>40681</c:v>
                </c:pt>
                <c:pt idx="1945">
                  <c:v>40682</c:v>
                </c:pt>
                <c:pt idx="1946">
                  <c:v>40683</c:v>
                </c:pt>
                <c:pt idx="1947">
                  <c:v>40684</c:v>
                </c:pt>
                <c:pt idx="1948">
                  <c:v>40685</c:v>
                </c:pt>
                <c:pt idx="1949">
                  <c:v>40686</c:v>
                </c:pt>
                <c:pt idx="1950">
                  <c:v>40687</c:v>
                </c:pt>
                <c:pt idx="1951">
                  <c:v>40688</c:v>
                </c:pt>
                <c:pt idx="1952">
                  <c:v>40689</c:v>
                </c:pt>
                <c:pt idx="1953">
                  <c:v>40690</c:v>
                </c:pt>
                <c:pt idx="1954">
                  <c:v>40691</c:v>
                </c:pt>
                <c:pt idx="1955">
                  <c:v>40692</c:v>
                </c:pt>
                <c:pt idx="1956">
                  <c:v>40693</c:v>
                </c:pt>
                <c:pt idx="1957">
                  <c:v>40694</c:v>
                </c:pt>
                <c:pt idx="1958">
                  <c:v>40695</c:v>
                </c:pt>
                <c:pt idx="1959">
                  <c:v>40696</c:v>
                </c:pt>
                <c:pt idx="1960">
                  <c:v>40697</c:v>
                </c:pt>
                <c:pt idx="1961">
                  <c:v>40698</c:v>
                </c:pt>
                <c:pt idx="1962">
                  <c:v>40699</c:v>
                </c:pt>
                <c:pt idx="1963">
                  <c:v>40700</c:v>
                </c:pt>
                <c:pt idx="1964">
                  <c:v>40701</c:v>
                </c:pt>
                <c:pt idx="1965">
                  <c:v>40702</c:v>
                </c:pt>
                <c:pt idx="1966">
                  <c:v>40703</c:v>
                </c:pt>
                <c:pt idx="1967">
                  <c:v>40704</c:v>
                </c:pt>
                <c:pt idx="1968">
                  <c:v>40705</c:v>
                </c:pt>
                <c:pt idx="1969">
                  <c:v>40706</c:v>
                </c:pt>
                <c:pt idx="1970">
                  <c:v>40707</c:v>
                </c:pt>
                <c:pt idx="1971">
                  <c:v>40708</c:v>
                </c:pt>
                <c:pt idx="1972">
                  <c:v>40709</c:v>
                </c:pt>
                <c:pt idx="1973">
                  <c:v>40710</c:v>
                </c:pt>
                <c:pt idx="1974">
                  <c:v>40711</c:v>
                </c:pt>
                <c:pt idx="1975">
                  <c:v>40712</c:v>
                </c:pt>
                <c:pt idx="1976">
                  <c:v>40713</c:v>
                </c:pt>
                <c:pt idx="1977">
                  <c:v>40714</c:v>
                </c:pt>
                <c:pt idx="1978">
                  <c:v>40715</c:v>
                </c:pt>
                <c:pt idx="1979">
                  <c:v>40716</c:v>
                </c:pt>
                <c:pt idx="1980">
                  <c:v>40717</c:v>
                </c:pt>
                <c:pt idx="1981">
                  <c:v>40718</c:v>
                </c:pt>
                <c:pt idx="1982">
                  <c:v>40719</c:v>
                </c:pt>
                <c:pt idx="1983">
                  <c:v>40720</c:v>
                </c:pt>
                <c:pt idx="1984">
                  <c:v>40721</c:v>
                </c:pt>
                <c:pt idx="1985">
                  <c:v>40722</c:v>
                </c:pt>
                <c:pt idx="1986">
                  <c:v>40723</c:v>
                </c:pt>
                <c:pt idx="1987">
                  <c:v>40724</c:v>
                </c:pt>
                <c:pt idx="1988">
                  <c:v>40725</c:v>
                </c:pt>
                <c:pt idx="1989">
                  <c:v>40726</c:v>
                </c:pt>
                <c:pt idx="1990">
                  <c:v>40727</c:v>
                </c:pt>
                <c:pt idx="1991">
                  <c:v>40728</c:v>
                </c:pt>
                <c:pt idx="1992">
                  <c:v>40729</c:v>
                </c:pt>
                <c:pt idx="1993">
                  <c:v>40730</c:v>
                </c:pt>
                <c:pt idx="1994">
                  <c:v>40731</c:v>
                </c:pt>
                <c:pt idx="1995">
                  <c:v>40732</c:v>
                </c:pt>
                <c:pt idx="1996">
                  <c:v>40733</c:v>
                </c:pt>
                <c:pt idx="1997">
                  <c:v>40734</c:v>
                </c:pt>
                <c:pt idx="1998">
                  <c:v>40735</c:v>
                </c:pt>
                <c:pt idx="1999">
                  <c:v>40736</c:v>
                </c:pt>
                <c:pt idx="2000">
                  <c:v>40737</c:v>
                </c:pt>
                <c:pt idx="2001">
                  <c:v>40738</c:v>
                </c:pt>
                <c:pt idx="2002">
                  <c:v>40739</c:v>
                </c:pt>
                <c:pt idx="2003">
                  <c:v>40740</c:v>
                </c:pt>
                <c:pt idx="2004">
                  <c:v>40741</c:v>
                </c:pt>
                <c:pt idx="2005">
                  <c:v>40742</c:v>
                </c:pt>
                <c:pt idx="2006">
                  <c:v>40743</c:v>
                </c:pt>
                <c:pt idx="2007">
                  <c:v>40744</c:v>
                </c:pt>
                <c:pt idx="2008">
                  <c:v>40745</c:v>
                </c:pt>
                <c:pt idx="2009">
                  <c:v>40746</c:v>
                </c:pt>
                <c:pt idx="2010">
                  <c:v>40747</c:v>
                </c:pt>
                <c:pt idx="2011">
                  <c:v>40748</c:v>
                </c:pt>
                <c:pt idx="2012">
                  <c:v>40749</c:v>
                </c:pt>
                <c:pt idx="2013">
                  <c:v>40750</c:v>
                </c:pt>
                <c:pt idx="2014">
                  <c:v>40751</c:v>
                </c:pt>
                <c:pt idx="2015">
                  <c:v>40752</c:v>
                </c:pt>
                <c:pt idx="2016">
                  <c:v>40753</c:v>
                </c:pt>
                <c:pt idx="2017">
                  <c:v>40754</c:v>
                </c:pt>
                <c:pt idx="2018">
                  <c:v>40755</c:v>
                </c:pt>
                <c:pt idx="2019">
                  <c:v>40756</c:v>
                </c:pt>
                <c:pt idx="2020">
                  <c:v>40757</c:v>
                </c:pt>
                <c:pt idx="2021">
                  <c:v>40758</c:v>
                </c:pt>
                <c:pt idx="2022">
                  <c:v>40759</c:v>
                </c:pt>
                <c:pt idx="2023">
                  <c:v>40760</c:v>
                </c:pt>
                <c:pt idx="2024">
                  <c:v>40761</c:v>
                </c:pt>
                <c:pt idx="2025">
                  <c:v>40762</c:v>
                </c:pt>
                <c:pt idx="2026">
                  <c:v>40763</c:v>
                </c:pt>
                <c:pt idx="2027">
                  <c:v>40764</c:v>
                </c:pt>
                <c:pt idx="2028">
                  <c:v>40765</c:v>
                </c:pt>
                <c:pt idx="2029">
                  <c:v>40766</c:v>
                </c:pt>
                <c:pt idx="2030">
                  <c:v>40767</c:v>
                </c:pt>
                <c:pt idx="2031">
                  <c:v>40768</c:v>
                </c:pt>
                <c:pt idx="2032">
                  <c:v>40769</c:v>
                </c:pt>
                <c:pt idx="2033">
                  <c:v>40770</c:v>
                </c:pt>
                <c:pt idx="2034">
                  <c:v>40771</c:v>
                </c:pt>
                <c:pt idx="2035">
                  <c:v>40772</c:v>
                </c:pt>
                <c:pt idx="2036">
                  <c:v>40773</c:v>
                </c:pt>
                <c:pt idx="2037">
                  <c:v>40774</c:v>
                </c:pt>
                <c:pt idx="2038">
                  <c:v>40775</c:v>
                </c:pt>
                <c:pt idx="2039">
                  <c:v>40776</c:v>
                </c:pt>
                <c:pt idx="2040">
                  <c:v>40777</c:v>
                </c:pt>
                <c:pt idx="2041">
                  <c:v>40778</c:v>
                </c:pt>
                <c:pt idx="2042">
                  <c:v>40779</c:v>
                </c:pt>
                <c:pt idx="2043">
                  <c:v>40780</c:v>
                </c:pt>
                <c:pt idx="2044">
                  <c:v>40781</c:v>
                </c:pt>
                <c:pt idx="2045">
                  <c:v>40782</c:v>
                </c:pt>
                <c:pt idx="2046">
                  <c:v>40783</c:v>
                </c:pt>
                <c:pt idx="2047">
                  <c:v>40784</c:v>
                </c:pt>
                <c:pt idx="2048">
                  <c:v>40785</c:v>
                </c:pt>
                <c:pt idx="2049">
                  <c:v>40786</c:v>
                </c:pt>
                <c:pt idx="2050">
                  <c:v>40787</c:v>
                </c:pt>
                <c:pt idx="2051">
                  <c:v>40788</c:v>
                </c:pt>
                <c:pt idx="2052">
                  <c:v>40789</c:v>
                </c:pt>
                <c:pt idx="2053">
                  <c:v>40790</c:v>
                </c:pt>
                <c:pt idx="2054">
                  <c:v>40791</c:v>
                </c:pt>
                <c:pt idx="2055">
                  <c:v>40792</c:v>
                </c:pt>
                <c:pt idx="2056">
                  <c:v>40793</c:v>
                </c:pt>
                <c:pt idx="2057">
                  <c:v>40794</c:v>
                </c:pt>
                <c:pt idx="2058">
                  <c:v>40795</c:v>
                </c:pt>
                <c:pt idx="2059">
                  <c:v>40796</c:v>
                </c:pt>
                <c:pt idx="2060">
                  <c:v>40797</c:v>
                </c:pt>
                <c:pt idx="2061">
                  <c:v>40798</c:v>
                </c:pt>
                <c:pt idx="2062">
                  <c:v>40799</c:v>
                </c:pt>
                <c:pt idx="2063">
                  <c:v>40800</c:v>
                </c:pt>
                <c:pt idx="2064">
                  <c:v>40801</c:v>
                </c:pt>
                <c:pt idx="2065">
                  <c:v>40802</c:v>
                </c:pt>
                <c:pt idx="2066">
                  <c:v>40803</c:v>
                </c:pt>
                <c:pt idx="2067">
                  <c:v>40804</c:v>
                </c:pt>
                <c:pt idx="2068">
                  <c:v>40805</c:v>
                </c:pt>
                <c:pt idx="2069">
                  <c:v>40806</c:v>
                </c:pt>
                <c:pt idx="2070">
                  <c:v>40807</c:v>
                </c:pt>
                <c:pt idx="2071">
                  <c:v>40808</c:v>
                </c:pt>
                <c:pt idx="2072">
                  <c:v>40809</c:v>
                </c:pt>
                <c:pt idx="2073">
                  <c:v>40810</c:v>
                </c:pt>
                <c:pt idx="2074">
                  <c:v>40811</c:v>
                </c:pt>
                <c:pt idx="2075">
                  <c:v>40812</c:v>
                </c:pt>
                <c:pt idx="2076">
                  <c:v>40813</c:v>
                </c:pt>
                <c:pt idx="2077">
                  <c:v>40814</c:v>
                </c:pt>
                <c:pt idx="2078">
                  <c:v>40815</c:v>
                </c:pt>
                <c:pt idx="2079">
                  <c:v>40816</c:v>
                </c:pt>
                <c:pt idx="2080">
                  <c:v>40817</c:v>
                </c:pt>
                <c:pt idx="2081">
                  <c:v>40818</c:v>
                </c:pt>
                <c:pt idx="2082">
                  <c:v>40819</c:v>
                </c:pt>
                <c:pt idx="2083">
                  <c:v>40820</c:v>
                </c:pt>
                <c:pt idx="2084">
                  <c:v>40821</c:v>
                </c:pt>
                <c:pt idx="2085">
                  <c:v>40822</c:v>
                </c:pt>
                <c:pt idx="2086">
                  <c:v>40823</c:v>
                </c:pt>
                <c:pt idx="2087">
                  <c:v>40824</c:v>
                </c:pt>
                <c:pt idx="2088">
                  <c:v>40825</c:v>
                </c:pt>
                <c:pt idx="2089">
                  <c:v>40826</c:v>
                </c:pt>
                <c:pt idx="2090">
                  <c:v>40827</c:v>
                </c:pt>
                <c:pt idx="2091">
                  <c:v>40828</c:v>
                </c:pt>
                <c:pt idx="2092">
                  <c:v>40829</c:v>
                </c:pt>
                <c:pt idx="2093">
                  <c:v>40830</c:v>
                </c:pt>
                <c:pt idx="2094">
                  <c:v>40831</c:v>
                </c:pt>
                <c:pt idx="2095">
                  <c:v>40832</c:v>
                </c:pt>
                <c:pt idx="2096">
                  <c:v>40833</c:v>
                </c:pt>
                <c:pt idx="2097">
                  <c:v>40834</c:v>
                </c:pt>
                <c:pt idx="2098">
                  <c:v>40835</c:v>
                </c:pt>
                <c:pt idx="2099">
                  <c:v>40836</c:v>
                </c:pt>
                <c:pt idx="2100">
                  <c:v>40837</c:v>
                </c:pt>
                <c:pt idx="2101">
                  <c:v>40838</c:v>
                </c:pt>
                <c:pt idx="2102">
                  <c:v>40839</c:v>
                </c:pt>
                <c:pt idx="2103">
                  <c:v>40840</c:v>
                </c:pt>
                <c:pt idx="2104">
                  <c:v>40841</c:v>
                </c:pt>
                <c:pt idx="2105">
                  <c:v>40842</c:v>
                </c:pt>
                <c:pt idx="2106">
                  <c:v>40843</c:v>
                </c:pt>
                <c:pt idx="2107">
                  <c:v>40844</c:v>
                </c:pt>
                <c:pt idx="2108">
                  <c:v>40845</c:v>
                </c:pt>
                <c:pt idx="2109">
                  <c:v>40846</c:v>
                </c:pt>
                <c:pt idx="2110">
                  <c:v>40847</c:v>
                </c:pt>
                <c:pt idx="2111">
                  <c:v>40848</c:v>
                </c:pt>
                <c:pt idx="2112">
                  <c:v>40849</c:v>
                </c:pt>
                <c:pt idx="2113">
                  <c:v>40850</c:v>
                </c:pt>
                <c:pt idx="2114">
                  <c:v>40851</c:v>
                </c:pt>
                <c:pt idx="2115">
                  <c:v>40852</c:v>
                </c:pt>
                <c:pt idx="2116">
                  <c:v>40853</c:v>
                </c:pt>
                <c:pt idx="2117">
                  <c:v>40854</c:v>
                </c:pt>
                <c:pt idx="2118">
                  <c:v>40855</c:v>
                </c:pt>
                <c:pt idx="2119">
                  <c:v>40856</c:v>
                </c:pt>
                <c:pt idx="2120">
                  <c:v>40857</c:v>
                </c:pt>
                <c:pt idx="2121">
                  <c:v>40858</c:v>
                </c:pt>
                <c:pt idx="2122">
                  <c:v>40859</c:v>
                </c:pt>
                <c:pt idx="2123">
                  <c:v>40860</c:v>
                </c:pt>
                <c:pt idx="2124">
                  <c:v>40861</c:v>
                </c:pt>
                <c:pt idx="2125">
                  <c:v>40862</c:v>
                </c:pt>
                <c:pt idx="2126">
                  <c:v>40863</c:v>
                </c:pt>
                <c:pt idx="2127">
                  <c:v>40864</c:v>
                </c:pt>
                <c:pt idx="2128">
                  <c:v>40865</c:v>
                </c:pt>
                <c:pt idx="2129">
                  <c:v>40866</c:v>
                </c:pt>
                <c:pt idx="2130">
                  <c:v>40867</c:v>
                </c:pt>
                <c:pt idx="2131">
                  <c:v>40868</c:v>
                </c:pt>
                <c:pt idx="2132">
                  <c:v>40869</c:v>
                </c:pt>
                <c:pt idx="2133">
                  <c:v>40870</c:v>
                </c:pt>
                <c:pt idx="2134">
                  <c:v>40871</c:v>
                </c:pt>
                <c:pt idx="2135">
                  <c:v>40872</c:v>
                </c:pt>
                <c:pt idx="2136">
                  <c:v>40873</c:v>
                </c:pt>
                <c:pt idx="2137">
                  <c:v>40874</c:v>
                </c:pt>
                <c:pt idx="2138">
                  <c:v>40875</c:v>
                </c:pt>
                <c:pt idx="2139">
                  <c:v>40876</c:v>
                </c:pt>
                <c:pt idx="2140">
                  <c:v>40877</c:v>
                </c:pt>
                <c:pt idx="2141">
                  <c:v>40878</c:v>
                </c:pt>
                <c:pt idx="2142">
                  <c:v>40879</c:v>
                </c:pt>
                <c:pt idx="2143">
                  <c:v>40880</c:v>
                </c:pt>
                <c:pt idx="2144">
                  <c:v>40881</c:v>
                </c:pt>
                <c:pt idx="2145">
                  <c:v>40882</c:v>
                </c:pt>
                <c:pt idx="2146">
                  <c:v>40883</c:v>
                </c:pt>
                <c:pt idx="2147">
                  <c:v>40884</c:v>
                </c:pt>
                <c:pt idx="2148">
                  <c:v>40885</c:v>
                </c:pt>
                <c:pt idx="2149">
                  <c:v>40886</c:v>
                </c:pt>
                <c:pt idx="2150">
                  <c:v>40887</c:v>
                </c:pt>
                <c:pt idx="2151">
                  <c:v>40888</c:v>
                </c:pt>
                <c:pt idx="2152">
                  <c:v>40889</c:v>
                </c:pt>
                <c:pt idx="2153">
                  <c:v>40890</c:v>
                </c:pt>
                <c:pt idx="2154">
                  <c:v>40891</c:v>
                </c:pt>
                <c:pt idx="2155">
                  <c:v>40892</c:v>
                </c:pt>
                <c:pt idx="2156">
                  <c:v>40893</c:v>
                </c:pt>
                <c:pt idx="2157">
                  <c:v>40894</c:v>
                </c:pt>
                <c:pt idx="2158">
                  <c:v>40895</c:v>
                </c:pt>
                <c:pt idx="2159">
                  <c:v>40896</c:v>
                </c:pt>
                <c:pt idx="2160">
                  <c:v>40897</c:v>
                </c:pt>
                <c:pt idx="2161">
                  <c:v>40898</c:v>
                </c:pt>
                <c:pt idx="2162">
                  <c:v>40899</c:v>
                </c:pt>
                <c:pt idx="2163">
                  <c:v>40900</c:v>
                </c:pt>
                <c:pt idx="2164">
                  <c:v>40901</c:v>
                </c:pt>
                <c:pt idx="2165">
                  <c:v>40902</c:v>
                </c:pt>
                <c:pt idx="2166">
                  <c:v>40903</c:v>
                </c:pt>
                <c:pt idx="2167">
                  <c:v>40904</c:v>
                </c:pt>
                <c:pt idx="2168">
                  <c:v>40905</c:v>
                </c:pt>
                <c:pt idx="2169">
                  <c:v>40906</c:v>
                </c:pt>
                <c:pt idx="2170">
                  <c:v>40907</c:v>
                </c:pt>
                <c:pt idx="2171">
                  <c:v>40908</c:v>
                </c:pt>
                <c:pt idx="2172">
                  <c:v>40909</c:v>
                </c:pt>
                <c:pt idx="2173">
                  <c:v>40910</c:v>
                </c:pt>
                <c:pt idx="2174">
                  <c:v>40911</c:v>
                </c:pt>
                <c:pt idx="2175">
                  <c:v>40912</c:v>
                </c:pt>
                <c:pt idx="2176">
                  <c:v>40913</c:v>
                </c:pt>
                <c:pt idx="2177">
                  <c:v>40914</c:v>
                </c:pt>
                <c:pt idx="2178">
                  <c:v>40915</c:v>
                </c:pt>
                <c:pt idx="2179">
                  <c:v>40916</c:v>
                </c:pt>
                <c:pt idx="2180">
                  <c:v>40917</c:v>
                </c:pt>
                <c:pt idx="2181">
                  <c:v>40918</c:v>
                </c:pt>
                <c:pt idx="2182">
                  <c:v>40919</c:v>
                </c:pt>
                <c:pt idx="2183">
                  <c:v>40920</c:v>
                </c:pt>
                <c:pt idx="2184">
                  <c:v>40921</c:v>
                </c:pt>
                <c:pt idx="2185">
                  <c:v>40922</c:v>
                </c:pt>
                <c:pt idx="2186">
                  <c:v>40923</c:v>
                </c:pt>
                <c:pt idx="2187">
                  <c:v>40924</c:v>
                </c:pt>
                <c:pt idx="2188">
                  <c:v>40925</c:v>
                </c:pt>
                <c:pt idx="2189">
                  <c:v>40926</c:v>
                </c:pt>
                <c:pt idx="2190">
                  <c:v>40927</c:v>
                </c:pt>
                <c:pt idx="2191">
                  <c:v>40928</c:v>
                </c:pt>
                <c:pt idx="2192">
                  <c:v>40929</c:v>
                </c:pt>
                <c:pt idx="2193">
                  <c:v>40930</c:v>
                </c:pt>
                <c:pt idx="2194">
                  <c:v>40931</c:v>
                </c:pt>
                <c:pt idx="2195">
                  <c:v>40932</c:v>
                </c:pt>
                <c:pt idx="2196">
                  <c:v>40933</c:v>
                </c:pt>
                <c:pt idx="2197">
                  <c:v>40934</c:v>
                </c:pt>
                <c:pt idx="2198">
                  <c:v>40935</c:v>
                </c:pt>
                <c:pt idx="2199">
                  <c:v>40936</c:v>
                </c:pt>
                <c:pt idx="2200">
                  <c:v>40937</c:v>
                </c:pt>
                <c:pt idx="2201">
                  <c:v>40938</c:v>
                </c:pt>
                <c:pt idx="2202">
                  <c:v>40939</c:v>
                </c:pt>
                <c:pt idx="2203">
                  <c:v>40940</c:v>
                </c:pt>
                <c:pt idx="2204">
                  <c:v>40941</c:v>
                </c:pt>
                <c:pt idx="2205">
                  <c:v>40942</c:v>
                </c:pt>
                <c:pt idx="2206">
                  <c:v>40943</c:v>
                </c:pt>
                <c:pt idx="2207">
                  <c:v>40944</c:v>
                </c:pt>
                <c:pt idx="2208">
                  <c:v>40945</c:v>
                </c:pt>
                <c:pt idx="2209">
                  <c:v>40946</c:v>
                </c:pt>
                <c:pt idx="2210">
                  <c:v>40947</c:v>
                </c:pt>
                <c:pt idx="2211">
                  <c:v>40948</c:v>
                </c:pt>
                <c:pt idx="2212">
                  <c:v>40949</c:v>
                </c:pt>
                <c:pt idx="2213">
                  <c:v>40950</c:v>
                </c:pt>
                <c:pt idx="2214">
                  <c:v>40951</c:v>
                </c:pt>
                <c:pt idx="2215">
                  <c:v>40952</c:v>
                </c:pt>
                <c:pt idx="2216">
                  <c:v>40953</c:v>
                </c:pt>
                <c:pt idx="2217">
                  <c:v>40954</c:v>
                </c:pt>
                <c:pt idx="2218">
                  <c:v>40955</c:v>
                </c:pt>
                <c:pt idx="2219">
                  <c:v>40956</c:v>
                </c:pt>
                <c:pt idx="2220">
                  <c:v>40957</c:v>
                </c:pt>
                <c:pt idx="2221">
                  <c:v>40958</c:v>
                </c:pt>
                <c:pt idx="2222">
                  <c:v>40959</c:v>
                </c:pt>
                <c:pt idx="2223">
                  <c:v>40960</c:v>
                </c:pt>
                <c:pt idx="2224">
                  <c:v>40961</c:v>
                </c:pt>
                <c:pt idx="2225">
                  <c:v>40962</c:v>
                </c:pt>
                <c:pt idx="2226">
                  <c:v>40963</c:v>
                </c:pt>
                <c:pt idx="2227">
                  <c:v>40964</c:v>
                </c:pt>
                <c:pt idx="2228">
                  <c:v>40965</c:v>
                </c:pt>
                <c:pt idx="2229">
                  <c:v>40966</c:v>
                </c:pt>
                <c:pt idx="2230">
                  <c:v>40967</c:v>
                </c:pt>
                <c:pt idx="2231">
                  <c:v>40968</c:v>
                </c:pt>
                <c:pt idx="2232">
                  <c:v>40969</c:v>
                </c:pt>
                <c:pt idx="2233">
                  <c:v>40970</c:v>
                </c:pt>
                <c:pt idx="2234">
                  <c:v>40971</c:v>
                </c:pt>
                <c:pt idx="2235">
                  <c:v>40972</c:v>
                </c:pt>
                <c:pt idx="2236">
                  <c:v>40973</c:v>
                </c:pt>
                <c:pt idx="2237">
                  <c:v>40974</c:v>
                </c:pt>
                <c:pt idx="2238">
                  <c:v>40975</c:v>
                </c:pt>
                <c:pt idx="2239">
                  <c:v>40976</c:v>
                </c:pt>
                <c:pt idx="2240">
                  <c:v>40977</c:v>
                </c:pt>
                <c:pt idx="2241">
                  <c:v>40978</c:v>
                </c:pt>
                <c:pt idx="2242">
                  <c:v>40979</c:v>
                </c:pt>
                <c:pt idx="2243">
                  <c:v>40980</c:v>
                </c:pt>
                <c:pt idx="2244">
                  <c:v>40981</c:v>
                </c:pt>
                <c:pt idx="2245">
                  <c:v>40982</c:v>
                </c:pt>
                <c:pt idx="2246">
                  <c:v>40983</c:v>
                </c:pt>
                <c:pt idx="2247">
                  <c:v>40984</c:v>
                </c:pt>
                <c:pt idx="2248">
                  <c:v>40985</c:v>
                </c:pt>
                <c:pt idx="2249">
                  <c:v>40986</c:v>
                </c:pt>
                <c:pt idx="2250">
                  <c:v>40987</c:v>
                </c:pt>
                <c:pt idx="2251">
                  <c:v>40988</c:v>
                </c:pt>
                <c:pt idx="2252">
                  <c:v>40989</c:v>
                </c:pt>
                <c:pt idx="2253">
                  <c:v>40990</c:v>
                </c:pt>
                <c:pt idx="2254">
                  <c:v>40991</c:v>
                </c:pt>
                <c:pt idx="2255">
                  <c:v>40992</c:v>
                </c:pt>
                <c:pt idx="2256">
                  <c:v>40993</c:v>
                </c:pt>
                <c:pt idx="2257">
                  <c:v>40994</c:v>
                </c:pt>
                <c:pt idx="2258">
                  <c:v>40995</c:v>
                </c:pt>
                <c:pt idx="2259">
                  <c:v>40996</c:v>
                </c:pt>
                <c:pt idx="2260">
                  <c:v>40997</c:v>
                </c:pt>
                <c:pt idx="2261">
                  <c:v>40998</c:v>
                </c:pt>
                <c:pt idx="2262">
                  <c:v>40999</c:v>
                </c:pt>
                <c:pt idx="2263">
                  <c:v>41000</c:v>
                </c:pt>
                <c:pt idx="2264">
                  <c:v>41001</c:v>
                </c:pt>
                <c:pt idx="2265">
                  <c:v>41002</c:v>
                </c:pt>
                <c:pt idx="2266">
                  <c:v>41003</c:v>
                </c:pt>
                <c:pt idx="2267">
                  <c:v>41004</c:v>
                </c:pt>
                <c:pt idx="2268">
                  <c:v>41005</c:v>
                </c:pt>
                <c:pt idx="2269">
                  <c:v>41006</c:v>
                </c:pt>
                <c:pt idx="2270">
                  <c:v>41007</c:v>
                </c:pt>
                <c:pt idx="2271">
                  <c:v>41008</c:v>
                </c:pt>
                <c:pt idx="2272">
                  <c:v>41009</c:v>
                </c:pt>
                <c:pt idx="2273">
                  <c:v>41010</c:v>
                </c:pt>
                <c:pt idx="2274">
                  <c:v>41011</c:v>
                </c:pt>
                <c:pt idx="2275">
                  <c:v>41012</c:v>
                </c:pt>
                <c:pt idx="2276">
                  <c:v>41013</c:v>
                </c:pt>
                <c:pt idx="2277">
                  <c:v>41014</c:v>
                </c:pt>
                <c:pt idx="2278">
                  <c:v>41015</c:v>
                </c:pt>
                <c:pt idx="2279">
                  <c:v>41016</c:v>
                </c:pt>
                <c:pt idx="2280">
                  <c:v>41017</c:v>
                </c:pt>
                <c:pt idx="2281">
                  <c:v>41018</c:v>
                </c:pt>
                <c:pt idx="2282">
                  <c:v>41019</c:v>
                </c:pt>
                <c:pt idx="2283">
                  <c:v>41020</c:v>
                </c:pt>
                <c:pt idx="2284">
                  <c:v>41021</c:v>
                </c:pt>
                <c:pt idx="2285">
                  <c:v>41022</c:v>
                </c:pt>
                <c:pt idx="2286">
                  <c:v>41023</c:v>
                </c:pt>
                <c:pt idx="2287">
                  <c:v>41024</c:v>
                </c:pt>
                <c:pt idx="2288">
                  <c:v>41025</c:v>
                </c:pt>
                <c:pt idx="2289">
                  <c:v>41026</c:v>
                </c:pt>
                <c:pt idx="2290">
                  <c:v>41027</c:v>
                </c:pt>
                <c:pt idx="2291">
                  <c:v>41028</c:v>
                </c:pt>
                <c:pt idx="2292">
                  <c:v>41029</c:v>
                </c:pt>
                <c:pt idx="2293">
                  <c:v>41030</c:v>
                </c:pt>
                <c:pt idx="2294">
                  <c:v>41031</c:v>
                </c:pt>
                <c:pt idx="2295">
                  <c:v>41032</c:v>
                </c:pt>
                <c:pt idx="2296">
                  <c:v>41033</c:v>
                </c:pt>
                <c:pt idx="2297">
                  <c:v>41034</c:v>
                </c:pt>
                <c:pt idx="2298">
                  <c:v>41035</c:v>
                </c:pt>
                <c:pt idx="2299">
                  <c:v>41036</c:v>
                </c:pt>
                <c:pt idx="2300">
                  <c:v>41037</c:v>
                </c:pt>
                <c:pt idx="2301">
                  <c:v>41038</c:v>
                </c:pt>
                <c:pt idx="2302">
                  <c:v>41039</c:v>
                </c:pt>
                <c:pt idx="2303">
                  <c:v>41040</c:v>
                </c:pt>
                <c:pt idx="2304">
                  <c:v>41041</c:v>
                </c:pt>
                <c:pt idx="2305">
                  <c:v>41042</c:v>
                </c:pt>
                <c:pt idx="2306">
                  <c:v>41043</c:v>
                </c:pt>
                <c:pt idx="2307">
                  <c:v>41044</c:v>
                </c:pt>
                <c:pt idx="2308">
                  <c:v>41045</c:v>
                </c:pt>
                <c:pt idx="2309">
                  <c:v>41046</c:v>
                </c:pt>
                <c:pt idx="2310">
                  <c:v>41047</c:v>
                </c:pt>
                <c:pt idx="2311">
                  <c:v>41048</c:v>
                </c:pt>
                <c:pt idx="2312">
                  <c:v>41049</c:v>
                </c:pt>
                <c:pt idx="2313">
                  <c:v>41050</c:v>
                </c:pt>
                <c:pt idx="2314">
                  <c:v>41051</c:v>
                </c:pt>
                <c:pt idx="2315">
                  <c:v>41052</c:v>
                </c:pt>
                <c:pt idx="2316">
                  <c:v>41053</c:v>
                </c:pt>
                <c:pt idx="2317">
                  <c:v>41054</c:v>
                </c:pt>
                <c:pt idx="2318">
                  <c:v>41055</c:v>
                </c:pt>
                <c:pt idx="2319">
                  <c:v>41056</c:v>
                </c:pt>
                <c:pt idx="2320">
                  <c:v>41057</c:v>
                </c:pt>
                <c:pt idx="2321">
                  <c:v>41058</c:v>
                </c:pt>
                <c:pt idx="2322">
                  <c:v>41059</c:v>
                </c:pt>
                <c:pt idx="2323">
                  <c:v>41060</c:v>
                </c:pt>
                <c:pt idx="2324">
                  <c:v>41061</c:v>
                </c:pt>
                <c:pt idx="2325">
                  <c:v>41062</c:v>
                </c:pt>
                <c:pt idx="2326">
                  <c:v>41063</c:v>
                </c:pt>
                <c:pt idx="2327">
                  <c:v>41064</c:v>
                </c:pt>
                <c:pt idx="2328">
                  <c:v>41065</c:v>
                </c:pt>
                <c:pt idx="2329">
                  <c:v>41066</c:v>
                </c:pt>
                <c:pt idx="2330">
                  <c:v>41067</c:v>
                </c:pt>
                <c:pt idx="2331">
                  <c:v>41068</c:v>
                </c:pt>
                <c:pt idx="2332">
                  <c:v>41069</c:v>
                </c:pt>
                <c:pt idx="2333">
                  <c:v>41070</c:v>
                </c:pt>
                <c:pt idx="2334">
                  <c:v>41071</c:v>
                </c:pt>
                <c:pt idx="2335">
                  <c:v>41072</c:v>
                </c:pt>
                <c:pt idx="2336">
                  <c:v>41073</c:v>
                </c:pt>
                <c:pt idx="2337">
                  <c:v>41074</c:v>
                </c:pt>
                <c:pt idx="2338">
                  <c:v>41075</c:v>
                </c:pt>
                <c:pt idx="2339">
                  <c:v>41076</c:v>
                </c:pt>
                <c:pt idx="2340">
                  <c:v>41077</c:v>
                </c:pt>
                <c:pt idx="2341">
                  <c:v>41078</c:v>
                </c:pt>
                <c:pt idx="2342">
                  <c:v>41079</c:v>
                </c:pt>
                <c:pt idx="2343">
                  <c:v>41080</c:v>
                </c:pt>
                <c:pt idx="2344">
                  <c:v>41081</c:v>
                </c:pt>
                <c:pt idx="2345">
                  <c:v>41082</c:v>
                </c:pt>
                <c:pt idx="2346">
                  <c:v>41083</c:v>
                </c:pt>
                <c:pt idx="2347">
                  <c:v>41084</c:v>
                </c:pt>
                <c:pt idx="2348">
                  <c:v>41085</c:v>
                </c:pt>
                <c:pt idx="2349">
                  <c:v>41086</c:v>
                </c:pt>
                <c:pt idx="2350">
                  <c:v>41087</c:v>
                </c:pt>
                <c:pt idx="2351">
                  <c:v>41088</c:v>
                </c:pt>
                <c:pt idx="2352">
                  <c:v>41089</c:v>
                </c:pt>
                <c:pt idx="2353">
                  <c:v>41090</c:v>
                </c:pt>
                <c:pt idx="2354">
                  <c:v>41091</c:v>
                </c:pt>
                <c:pt idx="2355">
                  <c:v>41092</c:v>
                </c:pt>
                <c:pt idx="2356">
                  <c:v>41093</c:v>
                </c:pt>
                <c:pt idx="2357">
                  <c:v>41094</c:v>
                </c:pt>
                <c:pt idx="2358">
                  <c:v>41095</c:v>
                </c:pt>
                <c:pt idx="2359">
                  <c:v>41096</c:v>
                </c:pt>
                <c:pt idx="2360">
                  <c:v>41097</c:v>
                </c:pt>
                <c:pt idx="2361">
                  <c:v>41098</c:v>
                </c:pt>
                <c:pt idx="2362">
                  <c:v>41099</c:v>
                </c:pt>
                <c:pt idx="2363">
                  <c:v>41100</c:v>
                </c:pt>
                <c:pt idx="2364">
                  <c:v>41101</c:v>
                </c:pt>
                <c:pt idx="2365">
                  <c:v>41102</c:v>
                </c:pt>
                <c:pt idx="2366">
                  <c:v>41103</c:v>
                </c:pt>
                <c:pt idx="2367">
                  <c:v>41104</c:v>
                </c:pt>
                <c:pt idx="2368">
                  <c:v>41105</c:v>
                </c:pt>
                <c:pt idx="2369">
                  <c:v>41106</c:v>
                </c:pt>
                <c:pt idx="2370">
                  <c:v>41107</c:v>
                </c:pt>
                <c:pt idx="2371">
                  <c:v>41108</c:v>
                </c:pt>
                <c:pt idx="2372">
                  <c:v>41109</c:v>
                </c:pt>
                <c:pt idx="2373">
                  <c:v>41110</c:v>
                </c:pt>
                <c:pt idx="2374">
                  <c:v>41111</c:v>
                </c:pt>
                <c:pt idx="2375">
                  <c:v>41112</c:v>
                </c:pt>
                <c:pt idx="2376">
                  <c:v>41113</c:v>
                </c:pt>
                <c:pt idx="2377">
                  <c:v>41114</c:v>
                </c:pt>
                <c:pt idx="2378">
                  <c:v>41115</c:v>
                </c:pt>
                <c:pt idx="2379">
                  <c:v>41116</c:v>
                </c:pt>
                <c:pt idx="2380">
                  <c:v>41117</c:v>
                </c:pt>
                <c:pt idx="2381">
                  <c:v>41118</c:v>
                </c:pt>
                <c:pt idx="2382">
                  <c:v>41119</c:v>
                </c:pt>
                <c:pt idx="2383">
                  <c:v>41120</c:v>
                </c:pt>
                <c:pt idx="2384">
                  <c:v>41121</c:v>
                </c:pt>
                <c:pt idx="2385">
                  <c:v>41122</c:v>
                </c:pt>
                <c:pt idx="2386">
                  <c:v>41123</c:v>
                </c:pt>
                <c:pt idx="2387">
                  <c:v>41124</c:v>
                </c:pt>
                <c:pt idx="2388">
                  <c:v>41125</c:v>
                </c:pt>
                <c:pt idx="2389">
                  <c:v>41126</c:v>
                </c:pt>
                <c:pt idx="2390">
                  <c:v>41127</c:v>
                </c:pt>
                <c:pt idx="2391">
                  <c:v>41128</c:v>
                </c:pt>
                <c:pt idx="2392">
                  <c:v>41129</c:v>
                </c:pt>
                <c:pt idx="2393">
                  <c:v>41130</c:v>
                </c:pt>
                <c:pt idx="2394">
                  <c:v>41131</c:v>
                </c:pt>
                <c:pt idx="2395">
                  <c:v>41132</c:v>
                </c:pt>
                <c:pt idx="2396">
                  <c:v>41133</c:v>
                </c:pt>
                <c:pt idx="2397">
                  <c:v>41134</c:v>
                </c:pt>
                <c:pt idx="2398">
                  <c:v>41135</c:v>
                </c:pt>
                <c:pt idx="2399">
                  <c:v>41136</c:v>
                </c:pt>
                <c:pt idx="2400">
                  <c:v>41137</c:v>
                </c:pt>
                <c:pt idx="2401">
                  <c:v>41138</c:v>
                </c:pt>
                <c:pt idx="2402">
                  <c:v>41139</c:v>
                </c:pt>
                <c:pt idx="2403">
                  <c:v>41140</c:v>
                </c:pt>
                <c:pt idx="2404">
                  <c:v>41141</c:v>
                </c:pt>
                <c:pt idx="2405">
                  <c:v>41142</c:v>
                </c:pt>
                <c:pt idx="2406">
                  <c:v>41143</c:v>
                </c:pt>
                <c:pt idx="2407">
                  <c:v>41144</c:v>
                </c:pt>
                <c:pt idx="2408">
                  <c:v>41145</c:v>
                </c:pt>
                <c:pt idx="2409">
                  <c:v>41146</c:v>
                </c:pt>
                <c:pt idx="2410">
                  <c:v>41147</c:v>
                </c:pt>
                <c:pt idx="2411">
                  <c:v>41148</c:v>
                </c:pt>
                <c:pt idx="2412">
                  <c:v>41149</c:v>
                </c:pt>
                <c:pt idx="2413">
                  <c:v>41150</c:v>
                </c:pt>
                <c:pt idx="2414">
                  <c:v>41151</c:v>
                </c:pt>
                <c:pt idx="2415">
                  <c:v>41152</c:v>
                </c:pt>
                <c:pt idx="2416">
                  <c:v>41153</c:v>
                </c:pt>
                <c:pt idx="2417">
                  <c:v>41154</c:v>
                </c:pt>
                <c:pt idx="2418">
                  <c:v>41155</c:v>
                </c:pt>
                <c:pt idx="2419">
                  <c:v>41156</c:v>
                </c:pt>
                <c:pt idx="2420">
                  <c:v>41157</c:v>
                </c:pt>
                <c:pt idx="2421">
                  <c:v>41158</c:v>
                </c:pt>
                <c:pt idx="2422">
                  <c:v>41159</c:v>
                </c:pt>
                <c:pt idx="2423">
                  <c:v>41160</c:v>
                </c:pt>
                <c:pt idx="2424">
                  <c:v>41161</c:v>
                </c:pt>
                <c:pt idx="2425">
                  <c:v>41162</c:v>
                </c:pt>
                <c:pt idx="2426">
                  <c:v>41163</c:v>
                </c:pt>
                <c:pt idx="2427">
                  <c:v>41164</c:v>
                </c:pt>
                <c:pt idx="2428">
                  <c:v>41165</c:v>
                </c:pt>
                <c:pt idx="2429">
                  <c:v>41166</c:v>
                </c:pt>
                <c:pt idx="2430">
                  <c:v>41167</c:v>
                </c:pt>
                <c:pt idx="2431">
                  <c:v>41168</c:v>
                </c:pt>
                <c:pt idx="2432">
                  <c:v>41169</c:v>
                </c:pt>
                <c:pt idx="2433">
                  <c:v>41170</c:v>
                </c:pt>
                <c:pt idx="2434">
                  <c:v>41171</c:v>
                </c:pt>
                <c:pt idx="2435">
                  <c:v>41172</c:v>
                </c:pt>
                <c:pt idx="2436">
                  <c:v>41173</c:v>
                </c:pt>
                <c:pt idx="2437">
                  <c:v>41174</c:v>
                </c:pt>
                <c:pt idx="2438">
                  <c:v>41175</c:v>
                </c:pt>
                <c:pt idx="2439">
                  <c:v>41176</c:v>
                </c:pt>
                <c:pt idx="2440">
                  <c:v>41177</c:v>
                </c:pt>
                <c:pt idx="2441">
                  <c:v>41178</c:v>
                </c:pt>
                <c:pt idx="2442">
                  <c:v>41179</c:v>
                </c:pt>
                <c:pt idx="2443">
                  <c:v>41180</c:v>
                </c:pt>
                <c:pt idx="2444">
                  <c:v>41181</c:v>
                </c:pt>
                <c:pt idx="2445">
                  <c:v>41182</c:v>
                </c:pt>
                <c:pt idx="2446">
                  <c:v>41183</c:v>
                </c:pt>
                <c:pt idx="2447">
                  <c:v>41184</c:v>
                </c:pt>
                <c:pt idx="2448">
                  <c:v>41185</c:v>
                </c:pt>
                <c:pt idx="2449">
                  <c:v>41186</c:v>
                </c:pt>
                <c:pt idx="2450">
                  <c:v>41187</c:v>
                </c:pt>
                <c:pt idx="2451">
                  <c:v>41188</c:v>
                </c:pt>
                <c:pt idx="2452">
                  <c:v>41189</c:v>
                </c:pt>
                <c:pt idx="2453">
                  <c:v>41190</c:v>
                </c:pt>
                <c:pt idx="2454">
                  <c:v>41191</c:v>
                </c:pt>
                <c:pt idx="2455">
                  <c:v>41192</c:v>
                </c:pt>
                <c:pt idx="2456">
                  <c:v>41193</c:v>
                </c:pt>
                <c:pt idx="2457">
                  <c:v>41194</c:v>
                </c:pt>
                <c:pt idx="2458">
                  <c:v>41195</c:v>
                </c:pt>
                <c:pt idx="2459">
                  <c:v>41196</c:v>
                </c:pt>
                <c:pt idx="2460">
                  <c:v>41197</c:v>
                </c:pt>
                <c:pt idx="2461">
                  <c:v>41198</c:v>
                </c:pt>
                <c:pt idx="2462">
                  <c:v>41199</c:v>
                </c:pt>
                <c:pt idx="2463">
                  <c:v>41200</c:v>
                </c:pt>
                <c:pt idx="2464">
                  <c:v>41201</c:v>
                </c:pt>
                <c:pt idx="2465">
                  <c:v>41202</c:v>
                </c:pt>
                <c:pt idx="2466">
                  <c:v>41203</c:v>
                </c:pt>
                <c:pt idx="2467">
                  <c:v>41204</c:v>
                </c:pt>
                <c:pt idx="2468">
                  <c:v>41205</c:v>
                </c:pt>
                <c:pt idx="2469">
                  <c:v>41206</c:v>
                </c:pt>
                <c:pt idx="2470">
                  <c:v>41207</c:v>
                </c:pt>
                <c:pt idx="2471">
                  <c:v>41208</c:v>
                </c:pt>
                <c:pt idx="2472">
                  <c:v>41209</c:v>
                </c:pt>
                <c:pt idx="2473">
                  <c:v>41210</c:v>
                </c:pt>
                <c:pt idx="2474">
                  <c:v>41211</c:v>
                </c:pt>
                <c:pt idx="2475">
                  <c:v>41212</c:v>
                </c:pt>
                <c:pt idx="2476">
                  <c:v>41213</c:v>
                </c:pt>
                <c:pt idx="2477">
                  <c:v>41214</c:v>
                </c:pt>
                <c:pt idx="2478">
                  <c:v>41215</c:v>
                </c:pt>
                <c:pt idx="2479">
                  <c:v>41216</c:v>
                </c:pt>
                <c:pt idx="2480">
                  <c:v>41217</c:v>
                </c:pt>
                <c:pt idx="2481">
                  <c:v>41218</c:v>
                </c:pt>
                <c:pt idx="2482">
                  <c:v>41219</c:v>
                </c:pt>
                <c:pt idx="2483">
                  <c:v>41220</c:v>
                </c:pt>
                <c:pt idx="2484">
                  <c:v>41221</c:v>
                </c:pt>
                <c:pt idx="2485">
                  <c:v>41222</c:v>
                </c:pt>
                <c:pt idx="2486">
                  <c:v>41223</c:v>
                </c:pt>
                <c:pt idx="2487">
                  <c:v>41224</c:v>
                </c:pt>
                <c:pt idx="2488">
                  <c:v>41225</c:v>
                </c:pt>
                <c:pt idx="2489">
                  <c:v>41226</c:v>
                </c:pt>
                <c:pt idx="2490">
                  <c:v>41227</c:v>
                </c:pt>
                <c:pt idx="2491">
                  <c:v>41228</c:v>
                </c:pt>
                <c:pt idx="2492">
                  <c:v>41229</c:v>
                </c:pt>
                <c:pt idx="2493">
                  <c:v>41230</c:v>
                </c:pt>
                <c:pt idx="2494">
                  <c:v>41231</c:v>
                </c:pt>
                <c:pt idx="2495">
                  <c:v>41232</c:v>
                </c:pt>
                <c:pt idx="2496">
                  <c:v>41233</c:v>
                </c:pt>
                <c:pt idx="2497">
                  <c:v>41234</c:v>
                </c:pt>
                <c:pt idx="2498">
                  <c:v>41235</c:v>
                </c:pt>
                <c:pt idx="2499">
                  <c:v>41236</c:v>
                </c:pt>
                <c:pt idx="2500">
                  <c:v>41237</c:v>
                </c:pt>
                <c:pt idx="2501">
                  <c:v>41238</c:v>
                </c:pt>
                <c:pt idx="2502">
                  <c:v>41239</c:v>
                </c:pt>
                <c:pt idx="2503">
                  <c:v>41240</c:v>
                </c:pt>
                <c:pt idx="2504">
                  <c:v>41241</c:v>
                </c:pt>
                <c:pt idx="2505">
                  <c:v>41242</c:v>
                </c:pt>
                <c:pt idx="2506">
                  <c:v>41243</c:v>
                </c:pt>
                <c:pt idx="2507">
                  <c:v>41244</c:v>
                </c:pt>
                <c:pt idx="2508">
                  <c:v>41245</c:v>
                </c:pt>
                <c:pt idx="2509">
                  <c:v>41246</c:v>
                </c:pt>
                <c:pt idx="2510">
                  <c:v>41247</c:v>
                </c:pt>
                <c:pt idx="2511">
                  <c:v>41248</c:v>
                </c:pt>
                <c:pt idx="2512">
                  <c:v>41249</c:v>
                </c:pt>
                <c:pt idx="2513">
                  <c:v>41250</c:v>
                </c:pt>
                <c:pt idx="2514">
                  <c:v>41251</c:v>
                </c:pt>
                <c:pt idx="2515">
                  <c:v>41252</c:v>
                </c:pt>
                <c:pt idx="2516">
                  <c:v>41253</c:v>
                </c:pt>
                <c:pt idx="2517">
                  <c:v>41254</c:v>
                </c:pt>
                <c:pt idx="2518">
                  <c:v>41255</c:v>
                </c:pt>
                <c:pt idx="2519">
                  <c:v>41256</c:v>
                </c:pt>
                <c:pt idx="2520">
                  <c:v>41257</c:v>
                </c:pt>
                <c:pt idx="2521">
                  <c:v>41258</c:v>
                </c:pt>
                <c:pt idx="2522">
                  <c:v>41259</c:v>
                </c:pt>
                <c:pt idx="2523">
                  <c:v>41260</c:v>
                </c:pt>
                <c:pt idx="2524">
                  <c:v>41261</c:v>
                </c:pt>
                <c:pt idx="2525">
                  <c:v>41262</c:v>
                </c:pt>
                <c:pt idx="2526">
                  <c:v>41263</c:v>
                </c:pt>
                <c:pt idx="2527">
                  <c:v>41264</c:v>
                </c:pt>
                <c:pt idx="2528">
                  <c:v>41265</c:v>
                </c:pt>
                <c:pt idx="2529">
                  <c:v>41266</c:v>
                </c:pt>
                <c:pt idx="2530">
                  <c:v>41267</c:v>
                </c:pt>
                <c:pt idx="2531">
                  <c:v>41268</c:v>
                </c:pt>
                <c:pt idx="2532">
                  <c:v>41269</c:v>
                </c:pt>
                <c:pt idx="2533">
                  <c:v>41270</c:v>
                </c:pt>
                <c:pt idx="2534">
                  <c:v>41271</c:v>
                </c:pt>
                <c:pt idx="2535">
                  <c:v>41272</c:v>
                </c:pt>
                <c:pt idx="2536">
                  <c:v>41273</c:v>
                </c:pt>
                <c:pt idx="2537">
                  <c:v>41274</c:v>
                </c:pt>
                <c:pt idx="2538">
                  <c:v>41275</c:v>
                </c:pt>
                <c:pt idx="2539">
                  <c:v>41276</c:v>
                </c:pt>
                <c:pt idx="2540">
                  <c:v>41277</c:v>
                </c:pt>
                <c:pt idx="2541">
                  <c:v>41278</c:v>
                </c:pt>
                <c:pt idx="2542">
                  <c:v>41279</c:v>
                </c:pt>
                <c:pt idx="2543">
                  <c:v>41280</c:v>
                </c:pt>
                <c:pt idx="2544">
                  <c:v>41281</c:v>
                </c:pt>
                <c:pt idx="2545">
                  <c:v>41282</c:v>
                </c:pt>
                <c:pt idx="2546">
                  <c:v>41283</c:v>
                </c:pt>
                <c:pt idx="2547">
                  <c:v>41284</c:v>
                </c:pt>
                <c:pt idx="2548">
                  <c:v>41285</c:v>
                </c:pt>
                <c:pt idx="2549">
                  <c:v>41286</c:v>
                </c:pt>
                <c:pt idx="2550">
                  <c:v>41287</c:v>
                </c:pt>
                <c:pt idx="2551">
                  <c:v>41288</c:v>
                </c:pt>
                <c:pt idx="2552">
                  <c:v>41289</c:v>
                </c:pt>
                <c:pt idx="2553">
                  <c:v>41290</c:v>
                </c:pt>
                <c:pt idx="2554">
                  <c:v>41291</c:v>
                </c:pt>
                <c:pt idx="2555">
                  <c:v>41292</c:v>
                </c:pt>
                <c:pt idx="2556">
                  <c:v>41293</c:v>
                </c:pt>
                <c:pt idx="2557">
                  <c:v>41294</c:v>
                </c:pt>
                <c:pt idx="2558">
                  <c:v>41295</c:v>
                </c:pt>
                <c:pt idx="2559">
                  <c:v>41296</c:v>
                </c:pt>
                <c:pt idx="2560">
                  <c:v>41297</c:v>
                </c:pt>
                <c:pt idx="2561">
                  <c:v>41298</c:v>
                </c:pt>
                <c:pt idx="2562">
                  <c:v>41299</c:v>
                </c:pt>
                <c:pt idx="2563">
                  <c:v>41300</c:v>
                </c:pt>
                <c:pt idx="2564">
                  <c:v>41301</c:v>
                </c:pt>
                <c:pt idx="2565">
                  <c:v>41302</c:v>
                </c:pt>
                <c:pt idx="2566">
                  <c:v>41303</c:v>
                </c:pt>
                <c:pt idx="2567">
                  <c:v>41304</c:v>
                </c:pt>
                <c:pt idx="2568">
                  <c:v>41305</c:v>
                </c:pt>
                <c:pt idx="2569">
                  <c:v>41306</c:v>
                </c:pt>
                <c:pt idx="2570">
                  <c:v>41307</c:v>
                </c:pt>
                <c:pt idx="2571">
                  <c:v>41308</c:v>
                </c:pt>
                <c:pt idx="2572">
                  <c:v>41309</c:v>
                </c:pt>
                <c:pt idx="2573">
                  <c:v>41310</c:v>
                </c:pt>
                <c:pt idx="2574">
                  <c:v>41311</c:v>
                </c:pt>
                <c:pt idx="2575">
                  <c:v>41312</c:v>
                </c:pt>
                <c:pt idx="2576">
                  <c:v>41313</c:v>
                </c:pt>
                <c:pt idx="2577">
                  <c:v>41314</c:v>
                </c:pt>
                <c:pt idx="2578">
                  <c:v>41315</c:v>
                </c:pt>
                <c:pt idx="2579">
                  <c:v>41316</c:v>
                </c:pt>
                <c:pt idx="2580">
                  <c:v>41317</c:v>
                </c:pt>
                <c:pt idx="2581">
                  <c:v>41318</c:v>
                </c:pt>
                <c:pt idx="2582">
                  <c:v>41319</c:v>
                </c:pt>
                <c:pt idx="2583">
                  <c:v>41320</c:v>
                </c:pt>
                <c:pt idx="2584">
                  <c:v>41321</c:v>
                </c:pt>
                <c:pt idx="2585">
                  <c:v>41322</c:v>
                </c:pt>
                <c:pt idx="2586">
                  <c:v>41323</c:v>
                </c:pt>
                <c:pt idx="2587">
                  <c:v>41324</c:v>
                </c:pt>
                <c:pt idx="2588">
                  <c:v>41325</c:v>
                </c:pt>
                <c:pt idx="2589">
                  <c:v>41326</c:v>
                </c:pt>
                <c:pt idx="2590">
                  <c:v>41327</c:v>
                </c:pt>
                <c:pt idx="2591">
                  <c:v>41328</c:v>
                </c:pt>
                <c:pt idx="2592">
                  <c:v>41329</c:v>
                </c:pt>
                <c:pt idx="2593">
                  <c:v>41330</c:v>
                </c:pt>
                <c:pt idx="2594">
                  <c:v>41331</c:v>
                </c:pt>
                <c:pt idx="2595">
                  <c:v>41332</c:v>
                </c:pt>
                <c:pt idx="2596">
                  <c:v>41333</c:v>
                </c:pt>
                <c:pt idx="2597">
                  <c:v>41334</c:v>
                </c:pt>
                <c:pt idx="2598">
                  <c:v>41335</c:v>
                </c:pt>
                <c:pt idx="2599">
                  <c:v>41336</c:v>
                </c:pt>
                <c:pt idx="2600">
                  <c:v>41337</c:v>
                </c:pt>
                <c:pt idx="2601">
                  <c:v>41338</c:v>
                </c:pt>
                <c:pt idx="2602">
                  <c:v>41339</c:v>
                </c:pt>
                <c:pt idx="2603">
                  <c:v>41340</c:v>
                </c:pt>
                <c:pt idx="2604">
                  <c:v>41341</c:v>
                </c:pt>
                <c:pt idx="2605">
                  <c:v>41342</c:v>
                </c:pt>
                <c:pt idx="2606">
                  <c:v>41343</c:v>
                </c:pt>
                <c:pt idx="2607">
                  <c:v>41344</c:v>
                </c:pt>
                <c:pt idx="2608">
                  <c:v>41345</c:v>
                </c:pt>
                <c:pt idx="2609">
                  <c:v>41346</c:v>
                </c:pt>
                <c:pt idx="2610">
                  <c:v>41347</c:v>
                </c:pt>
                <c:pt idx="2611">
                  <c:v>41348</c:v>
                </c:pt>
                <c:pt idx="2612">
                  <c:v>41349</c:v>
                </c:pt>
                <c:pt idx="2613">
                  <c:v>41350</c:v>
                </c:pt>
                <c:pt idx="2614">
                  <c:v>41351</c:v>
                </c:pt>
                <c:pt idx="2615">
                  <c:v>41352</c:v>
                </c:pt>
                <c:pt idx="2616">
                  <c:v>41353</c:v>
                </c:pt>
                <c:pt idx="2617">
                  <c:v>41354</c:v>
                </c:pt>
                <c:pt idx="2618">
                  <c:v>41355</c:v>
                </c:pt>
                <c:pt idx="2619">
                  <c:v>41356</c:v>
                </c:pt>
                <c:pt idx="2620">
                  <c:v>41357</c:v>
                </c:pt>
                <c:pt idx="2621">
                  <c:v>41358</c:v>
                </c:pt>
                <c:pt idx="2622">
                  <c:v>41359</c:v>
                </c:pt>
                <c:pt idx="2623">
                  <c:v>41360</c:v>
                </c:pt>
                <c:pt idx="2624">
                  <c:v>41361</c:v>
                </c:pt>
                <c:pt idx="2625">
                  <c:v>41362</c:v>
                </c:pt>
                <c:pt idx="2626">
                  <c:v>41363</c:v>
                </c:pt>
                <c:pt idx="2627">
                  <c:v>41364</c:v>
                </c:pt>
                <c:pt idx="2628">
                  <c:v>41365</c:v>
                </c:pt>
                <c:pt idx="2629">
                  <c:v>41366</c:v>
                </c:pt>
                <c:pt idx="2630">
                  <c:v>41367</c:v>
                </c:pt>
                <c:pt idx="2631">
                  <c:v>41368</c:v>
                </c:pt>
                <c:pt idx="2632">
                  <c:v>41369</c:v>
                </c:pt>
                <c:pt idx="2633">
                  <c:v>41370</c:v>
                </c:pt>
                <c:pt idx="2634">
                  <c:v>41371</c:v>
                </c:pt>
                <c:pt idx="2635">
                  <c:v>41372</c:v>
                </c:pt>
                <c:pt idx="2636">
                  <c:v>41373</c:v>
                </c:pt>
                <c:pt idx="2637">
                  <c:v>41374</c:v>
                </c:pt>
                <c:pt idx="2638">
                  <c:v>41375</c:v>
                </c:pt>
                <c:pt idx="2639">
                  <c:v>41376</c:v>
                </c:pt>
                <c:pt idx="2640">
                  <c:v>41377</c:v>
                </c:pt>
                <c:pt idx="2641">
                  <c:v>41378</c:v>
                </c:pt>
                <c:pt idx="2642">
                  <c:v>41379</c:v>
                </c:pt>
                <c:pt idx="2643">
                  <c:v>41380</c:v>
                </c:pt>
                <c:pt idx="2644">
                  <c:v>41381</c:v>
                </c:pt>
                <c:pt idx="2645">
                  <c:v>41382</c:v>
                </c:pt>
                <c:pt idx="2646">
                  <c:v>41383</c:v>
                </c:pt>
                <c:pt idx="2647">
                  <c:v>41384</c:v>
                </c:pt>
                <c:pt idx="2648">
                  <c:v>41385</c:v>
                </c:pt>
                <c:pt idx="2649">
                  <c:v>41386</c:v>
                </c:pt>
                <c:pt idx="2650">
                  <c:v>41387</c:v>
                </c:pt>
                <c:pt idx="2651">
                  <c:v>41388</c:v>
                </c:pt>
                <c:pt idx="2652">
                  <c:v>41389</c:v>
                </c:pt>
                <c:pt idx="2653">
                  <c:v>41390</c:v>
                </c:pt>
                <c:pt idx="2654">
                  <c:v>41391</c:v>
                </c:pt>
                <c:pt idx="2655">
                  <c:v>41392</c:v>
                </c:pt>
                <c:pt idx="2656">
                  <c:v>41393</c:v>
                </c:pt>
                <c:pt idx="2657">
                  <c:v>41394</c:v>
                </c:pt>
                <c:pt idx="2658">
                  <c:v>41395</c:v>
                </c:pt>
                <c:pt idx="2659">
                  <c:v>41396</c:v>
                </c:pt>
                <c:pt idx="2660">
                  <c:v>41397</c:v>
                </c:pt>
                <c:pt idx="2661">
                  <c:v>41398</c:v>
                </c:pt>
                <c:pt idx="2662">
                  <c:v>41399</c:v>
                </c:pt>
                <c:pt idx="2663">
                  <c:v>41400</c:v>
                </c:pt>
                <c:pt idx="2664">
                  <c:v>41401</c:v>
                </c:pt>
                <c:pt idx="2665">
                  <c:v>41402</c:v>
                </c:pt>
                <c:pt idx="2666">
                  <c:v>41403</c:v>
                </c:pt>
                <c:pt idx="2667">
                  <c:v>41404</c:v>
                </c:pt>
                <c:pt idx="2668">
                  <c:v>41405</c:v>
                </c:pt>
                <c:pt idx="2669">
                  <c:v>41406</c:v>
                </c:pt>
                <c:pt idx="2670">
                  <c:v>41407</c:v>
                </c:pt>
                <c:pt idx="2671">
                  <c:v>41408</c:v>
                </c:pt>
                <c:pt idx="2672">
                  <c:v>41409</c:v>
                </c:pt>
                <c:pt idx="2673">
                  <c:v>41410</c:v>
                </c:pt>
                <c:pt idx="2674">
                  <c:v>41411</c:v>
                </c:pt>
                <c:pt idx="2675">
                  <c:v>41412</c:v>
                </c:pt>
                <c:pt idx="2676">
                  <c:v>41413</c:v>
                </c:pt>
                <c:pt idx="2677">
                  <c:v>41414</c:v>
                </c:pt>
                <c:pt idx="2678">
                  <c:v>41415</c:v>
                </c:pt>
                <c:pt idx="2679">
                  <c:v>41416</c:v>
                </c:pt>
                <c:pt idx="2680">
                  <c:v>41417</c:v>
                </c:pt>
                <c:pt idx="2681">
                  <c:v>41418</c:v>
                </c:pt>
                <c:pt idx="2682">
                  <c:v>41419</c:v>
                </c:pt>
                <c:pt idx="2683">
                  <c:v>41420</c:v>
                </c:pt>
                <c:pt idx="2684">
                  <c:v>41421</c:v>
                </c:pt>
                <c:pt idx="2685">
                  <c:v>41422</c:v>
                </c:pt>
                <c:pt idx="2686">
                  <c:v>41423</c:v>
                </c:pt>
                <c:pt idx="2687">
                  <c:v>41424</c:v>
                </c:pt>
                <c:pt idx="2688">
                  <c:v>41425</c:v>
                </c:pt>
                <c:pt idx="2689">
                  <c:v>41426</c:v>
                </c:pt>
                <c:pt idx="2690">
                  <c:v>41427</c:v>
                </c:pt>
                <c:pt idx="2691">
                  <c:v>41428</c:v>
                </c:pt>
                <c:pt idx="2692">
                  <c:v>41429</c:v>
                </c:pt>
                <c:pt idx="2693">
                  <c:v>41430</c:v>
                </c:pt>
                <c:pt idx="2694">
                  <c:v>41431</c:v>
                </c:pt>
                <c:pt idx="2695">
                  <c:v>41432</c:v>
                </c:pt>
                <c:pt idx="2696">
                  <c:v>41433</c:v>
                </c:pt>
                <c:pt idx="2697">
                  <c:v>41434</c:v>
                </c:pt>
                <c:pt idx="2698">
                  <c:v>41435</c:v>
                </c:pt>
                <c:pt idx="2699">
                  <c:v>41436</c:v>
                </c:pt>
                <c:pt idx="2700">
                  <c:v>41437</c:v>
                </c:pt>
                <c:pt idx="2701">
                  <c:v>41438</c:v>
                </c:pt>
                <c:pt idx="2702">
                  <c:v>41439</c:v>
                </c:pt>
                <c:pt idx="2703">
                  <c:v>41440</c:v>
                </c:pt>
                <c:pt idx="2704">
                  <c:v>41441</c:v>
                </c:pt>
                <c:pt idx="2705">
                  <c:v>41442</c:v>
                </c:pt>
                <c:pt idx="2706">
                  <c:v>41443</c:v>
                </c:pt>
                <c:pt idx="2707">
                  <c:v>41444</c:v>
                </c:pt>
                <c:pt idx="2708">
                  <c:v>41445</c:v>
                </c:pt>
                <c:pt idx="2709">
                  <c:v>41446</c:v>
                </c:pt>
                <c:pt idx="2710">
                  <c:v>41447</c:v>
                </c:pt>
                <c:pt idx="2711">
                  <c:v>41448</c:v>
                </c:pt>
                <c:pt idx="2712">
                  <c:v>41449</c:v>
                </c:pt>
                <c:pt idx="2713">
                  <c:v>41450</c:v>
                </c:pt>
                <c:pt idx="2714">
                  <c:v>41451</c:v>
                </c:pt>
                <c:pt idx="2715">
                  <c:v>41452</c:v>
                </c:pt>
                <c:pt idx="2716">
                  <c:v>41453</c:v>
                </c:pt>
                <c:pt idx="2717">
                  <c:v>41454</c:v>
                </c:pt>
                <c:pt idx="2718">
                  <c:v>41455</c:v>
                </c:pt>
                <c:pt idx="2719">
                  <c:v>41456</c:v>
                </c:pt>
                <c:pt idx="2720">
                  <c:v>41457</c:v>
                </c:pt>
                <c:pt idx="2721">
                  <c:v>41458</c:v>
                </c:pt>
                <c:pt idx="2722">
                  <c:v>41459</c:v>
                </c:pt>
                <c:pt idx="2723">
                  <c:v>41460</c:v>
                </c:pt>
                <c:pt idx="2724">
                  <c:v>41461</c:v>
                </c:pt>
                <c:pt idx="2725">
                  <c:v>41462</c:v>
                </c:pt>
                <c:pt idx="2726">
                  <c:v>41463</c:v>
                </c:pt>
                <c:pt idx="2727">
                  <c:v>41464</c:v>
                </c:pt>
                <c:pt idx="2728">
                  <c:v>41465</c:v>
                </c:pt>
                <c:pt idx="2729">
                  <c:v>41466</c:v>
                </c:pt>
                <c:pt idx="2730">
                  <c:v>41467</c:v>
                </c:pt>
                <c:pt idx="2731">
                  <c:v>41468</c:v>
                </c:pt>
                <c:pt idx="2732">
                  <c:v>41469</c:v>
                </c:pt>
                <c:pt idx="2733">
                  <c:v>41470</c:v>
                </c:pt>
                <c:pt idx="2734">
                  <c:v>41471</c:v>
                </c:pt>
                <c:pt idx="2735">
                  <c:v>41472</c:v>
                </c:pt>
                <c:pt idx="2736">
                  <c:v>41473</c:v>
                </c:pt>
                <c:pt idx="2737">
                  <c:v>41474</c:v>
                </c:pt>
                <c:pt idx="2738">
                  <c:v>41475</c:v>
                </c:pt>
                <c:pt idx="2739">
                  <c:v>41476</c:v>
                </c:pt>
                <c:pt idx="2740">
                  <c:v>41477</c:v>
                </c:pt>
                <c:pt idx="2741">
                  <c:v>41478</c:v>
                </c:pt>
                <c:pt idx="2742">
                  <c:v>41479</c:v>
                </c:pt>
                <c:pt idx="2743">
                  <c:v>41480</c:v>
                </c:pt>
                <c:pt idx="2744">
                  <c:v>41481</c:v>
                </c:pt>
                <c:pt idx="2745">
                  <c:v>41482</c:v>
                </c:pt>
                <c:pt idx="2746">
                  <c:v>41483</c:v>
                </c:pt>
                <c:pt idx="2747">
                  <c:v>41484</c:v>
                </c:pt>
                <c:pt idx="2748">
                  <c:v>41485</c:v>
                </c:pt>
                <c:pt idx="2749">
                  <c:v>41486</c:v>
                </c:pt>
                <c:pt idx="2750">
                  <c:v>41487</c:v>
                </c:pt>
                <c:pt idx="2751">
                  <c:v>41488</c:v>
                </c:pt>
                <c:pt idx="2752">
                  <c:v>41489</c:v>
                </c:pt>
                <c:pt idx="2753">
                  <c:v>41490</c:v>
                </c:pt>
                <c:pt idx="2754">
                  <c:v>41491</c:v>
                </c:pt>
                <c:pt idx="2755">
                  <c:v>41492</c:v>
                </c:pt>
                <c:pt idx="2756">
                  <c:v>41493</c:v>
                </c:pt>
                <c:pt idx="2757">
                  <c:v>41494</c:v>
                </c:pt>
                <c:pt idx="2758">
                  <c:v>41495</c:v>
                </c:pt>
                <c:pt idx="2759">
                  <c:v>41496</c:v>
                </c:pt>
                <c:pt idx="2760">
                  <c:v>41497</c:v>
                </c:pt>
                <c:pt idx="2761">
                  <c:v>41498</c:v>
                </c:pt>
                <c:pt idx="2762">
                  <c:v>41499</c:v>
                </c:pt>
                <c:pt idx="2763">
                  <c:v>41500</c:v>
                </c:pt>
                <c:pt idx="2764">
                  <c:v>41501</c:v>
                </c:pt>
                <c:pt idx="2765">
                  <c:v>41502</c:v>
                </c:pt>
                <c:pt idx="2766">
                  <c:v>41503</c:v>
                </c:pt>
                <c:pt idx="2767">
                  <c:v>41504</c:v>
                </c:pt>
                <c:pt idx="2768">
                  <c:v>41505</c:v>
                </c:pt>
                <c:pt idx="2769">
                  <c:v>41506</c:v>
                </c:pt>
                <c:pt idx="2770">
                  <c:v>41507</c:v>
                </c:pt>
                <c:pt idx="2771">
                  <c:v>41508</c:v>
                </c:pt>
                <c:pt idx="2772">
                  <c:v>41509</c:v>
                </c:pt>
                <c:pt idx="2773">
                  <c:v>41510</c:v>
                </c:pt>
                <c:pt idx="2774">
                  <c:v>41511</c:v>
                </c:pt>
                <c:pt idx="2775">
                  <c:v>41512</c:v>
                </c:pt>
                <c:pt idx="2776">
                  <c:v>41513</c:v>
                </c:pt>
                <c:pt idx="2777">
                  <c:v>41514</c:v>
                </c:pt>
                <c:pt idx="2778">
                  <c:v>41515</c:v>
                </c:pt>
                <c:pt idx="2779">
                  <c:v>41516</c:v>
                </c:pt>
                <c:pt idx="2780">
                  <c:v>41517</c:v>
                </c:pt>
                <c:pt idx="2781">
                  <c:v>41518</c:v>
                </c:pt>
                <c:pt idx="2782">
                  <c:v>41519</c:v>
                </c:pt>
                <c:pt idx="2783">
                  <c:v>41520</c:v>
                </c:pt>
                <c:pt idx="2784">
                  <c:v>41521</c:v>
                </c:pt>
                <c:pt idx="2785">
                  <c:v>41522</c:v>
                </c:pt>
                <c:pt idx="2786">
                  <c:v>41523</c:v>
                </c:pt>
                <c:pt idx="2787">
                  <c:v>41524</c:v>
                </c:pt>
                <c:pt idx="2788">
                  <c:v>41525</c:v>
                </c:pt>
                <c:pt idx="2789">
                  <c:v>41526</c:v>
                </c:pt>
                <c:pt idx="2790">
                  <c:v>41527</c:v>
                </c:pt>
                <c:pt idx="2791">
                  <c:v>41528</c:v>
                </c:pt>
                <c:pt idx="2792">
                  <c:v>41529</c:v>
                </c:pt>
                <c:pt idx="2793">
                  <c:v>41530</c:v>
                </c:pt>
                <c:pt idx="2794">
                  <c:v>41531</c:v>
                </c:pt>
                <c:pt idx="2795">
                  <c:v>41532</c:v>
                </c:pt>
                <c:pt idx="2796">
                  <c:v>41533</c:v>
                </c:pt>
                <c:pt idx="2797">
                  <c:v>41534</c:v>
                </c:pt>
                <c:pt idx="2798">
                  <c:v>41535</c:v>
                </c:pt>
                <c:pt idx="2799">
                  <c:v>41536</c:v>
                </c:pt>
                <c:pt idx="2800">
                  <c:v>41537</c:v>
                </c:pt>
                <c:pt idx="2801">
                  <c:v>41538</c:v>
                </c:pt>
                <c:pt idx="2802">
                  <c:v>41539</c:v>
                </c:pt>
                <c:pt idx="2803">
                  <c:v>41540</c:v>
                </c:pt>
                <c:pt idx="2804">
                  <c:v>41541</c:v>
                </c:pt>
                <c:pt idx="2805">
                  <c:v>41542</c:v>
                </c:pt>
                <c:pt idx="2806">
                  <c:v>41543</c:v>
                </c:pt>
                <c:pt idx="2807">
                  <c:v>41544</c:v>
                </c:pt>
                <c:pt idx="2808">
                  <c:v>41545</c:v>
                </c:pt>
                <c:pt idx="2809">
                  <c:v>41546</c:v>
                </c:pt>
                <c:pt idx="2810">
                  <c:v>41547</c:v>
                </c:pt>
                <c:pt idx="2811">
                  <c:v>41548</c:v>
                </c:pt>
                <c:pt idx="2812">
                  <c:v>41549</c:v>
                </c:pt>
                <c:pt idx="2813">
                  <c:v>41550</c:v>
                </c:pt>
                <c:pt idx="2814">
                  <c:v>41551</c:v>
                </c:pt>
                <c:pt idx="2815">
                  <c:v>41552</c:v>
                </c:pt>
                <c:pt idx="2816">
                  <c:v>41553</c:v>
                </c:pt>
                <c:pt idx="2817">
                  <c:v>41554</c:v>
                </c:pt>
                <c:pt idx="2818">
                  <c:v>41555</c:v>
                </c:pt>
                <c:pt idx="2819">
                  <c:v>41556</c:v>
                </c:pt>
                <c:pt idx="2820">
                  <c:v>41557</c:v>
                </c:pt>
                <c:pt idx="2821">
                  <c:v>41558</c:v>
                </c:pt>
                <c:pt idx="2822">
                  <c:v>41559</c:v>
                </c:pt>
                <c:pt idx="2823">
                  <c:v>41560</c:v>
                </c:pt>
                <c:pt idx="2824">
                  <c:v>41561</c:v>
                </c:pt>
                <c:pt idx="2825">
                  <c:v>41562</c:v>
                </c:pt>
                <c:pt idx="2826">
                  <c:v>41563</c:v>
                </c:pt>
                <c:pt idx="2827">
                  <c:v>41564</c:v>
                </c:pt>
                <c:pt idx="2828">
                  <c:v>41565</c:v>
                </c:pt>
                <c:pt idx="2829">
                  <c:v>41566</c:v>
                </c:pt>
                <c:pt idx="2830">
                  <c:v>41567</c:v>
                </c:pt>
                <c:pt idx="2831">
                  <c:v>41568</c:v>
                </c:pt>
                <c:pt idx="2832">
                  <c:v>41569</c:v>
                </c:pt>
                <c:pt idx="2833">
                  <c:v>41570</c:v>
                </c:pt>
                <c:pt idx="2834">
                  <c:v>41571</c:v>
                </c:pt>
                <c:pt idx="2835">
                  <c:v>41572</c:v>
                </c:pt>
                <c:pt idx="2836">
                  <c:v>41573</c:v>
                </c:pt>
                <c:pt idx="2837">
                  <c:v>41574</c:v>
                </c:pt>
                <c:pt idx="2838">
                  <c:v>41575</c:v>
                </c:pt>
                <c:pt idx="2839">
                  <c:v>41576</c:v>
                </c:pt>
                <c:pt idx="2840">
                  <c:v>41577</c:v>
                </c:pt>
                <c:pt idx="2841">
                  <c:v>41578</c:v>
                </c:pt>
                <c:pt idx="2842">
                  <c:v>41579</c:v>
                </c:pt>
                <c:pt idx="2843">
                  <c:v>41580</c:v>
                </c:pt>
                <c:pt idx="2844">
                  <c:v>41581</c:v>
                </c:pt>
                <c:pt idx="2845">
                  <c:v>41582</c:v>
                </c:pt>
                <c:pt idx="2846">
                  <c:v>41583</c:v>
                </c:pt>
                <c:pt idx="2847">
                  <c:v>41584</c:v>
                </c:pt>
                <c:pt idx="2848">
                  <c:v>41585</c:v>
                </c:pt>
                <c:pt idx="2849">
                  <c:v>41586</c:v>
                </c:pt>
                <c:pt idx="2850">
                  <c:v>41587</c:v>
                </c:pt>
                <c:pt idx="2851">
                  <c:v>41588</c:v>
                </c:pt>
                <c:pt idx="2852">
                  <c:v>41589</c:v>
                </c:pt>
                <c:pt idx="2853">
                  <c:v>41590</c:v>
                </c:pt>
                <c:pt idx="2854">
                  <c:v>41591</c:v>
                </c:pt>
                <c:pt idx="2855">
                  <c:v>41592</c:v>
                </c:pt>
                <c:pt idx="2856">
                  <c:v>41593</c:v>
                </c:pt>
                <c:pt idx="2857">
                  <c:v>41594</c:v>
                </c:pt>
                <c:pt idx="2858">
                  <c:v>41595</c:v>
                </c:pt>
                <c:pt idx="2859">
                  <c:v>41596</c:v>
                </c:pt>
                <c:pt idx="2860">
                  <c:v>41597</c:v>
                </c:pt>
                <c:pt idx="2861">
                  <c:v>41598</c:v>
                </c:pt>
                <c:pt idx="2862">
                  <c:v>41599</c:v>
                </c:pt>
                <c:pt idx="2863">
                  <c:v>41600</c:v>
                </c:pt>
                <c:pt idx="2864">
                  <c:v>41601</c:v>
                </c:pt>
                <c:pt idx="2865">
                  <c:v>41602</c:v>
                </c:pt>
                <c:pt idx="2866">
                  <c:v>41603</c:v>
                </c:pt>
                <c:pt idx="2867">
                  <c:v>41604</c:v>
                </c:pt>
                <c:pt idx="2868">
                  <c:v>41605</c:v>
                </c:pt>
                <c:pt idx="2869">
                  <c:v>41606</c:v>
                </c:pt>
                <c:pt idx="2870">
                  <c:v>41607</c:v>
                </c:pt>
                <c:pt idx="2871">
                  <c:v>41608</c:v>
                </c:pt>
                <c:pt idx="2872">
                  <c:v>41609</c:v>
                </c:pt>
                <c:pt idx="2873">
                  <c:v>41610</c:v>
                </c:pt>
                <c:pt idx="2874">
                  <c:v>41611</c:v>
                </c:pt>
                <c:pt idx="2875">
                  <c:v>41612</c:v>
                </c:pt>
                <c:pt idx="2876">
                  <c:v>41613</c:v>
                </c:pt>
                <c:pt idx="2877">
                  <c:v>41614</c:v>
                </c:pt>
                <c:pt idx="2878">
                  <c:v>41615</c:v>
                </c:pt>
                <c:pt idx="2879">
                  <c:v>41616</c:v>
                </c:pt>
                <c:pt idx="2880">
                  <c:v>41617</c:v>
                </c:pt>
                <c:pt idx="2881">
                  <c:v>41618</c:v>
                </c:pt>
                <c:pt idx="2882">
                  <c:v>41619</c:v>
                </c:pt>
                <c:pt idx="2883">
                  <c:v>41620</c:v>
                </c:pt>
                <c:pt idx="2884">
                  <c:v>41621</c:v>
                </c:pt>
                <c:pt idx="2885">
                  <c:v>41622</c:v>
                </c:pt>
                <c:pt idx="2886">
                  <c:v>41623</c:v>
                </c:pt>
                <c:pt idx="2887">
                  <c:v>41624</c:v>
                </c:pt>
                <c:pt idx="2888">
                  <c:v>41625</c:v>
                </c:pt>
                <c:pt idx="2889">
                  <c:v>41626</c:v>
                </c:pt>
                <c:pt idx="2890">
                  <c:v>41627</c:v>
                </c:pt>
                <c:pt idx="2891">
                  <c:v>41628</c:v>
                </c:pt>
                <c:pt idx="2892">
                  <c:v>41629</c:v>
                </c:pt>
                <c:pt idx="2893">
                  <c:v>41630</c:v>
                </c:pt>
                <c:pt idx="2894">
                  <c:v>41631</c:v>
                </c:pt>
                <c:pt idx="2895">
                  <c:v>41632</c:v>
                </c:pt>
                <c:pt idx="2896">
                  <c:v>41633</c:v>
                </c:pt>
                <c:pt idx="2897">
                  <c:v>41634</c:v>
                </c:pt>
                <c:pt idx="2898">
                  <c:v>41635</c:v>
                </c:pt>
                <c:pt idx="2899">
                  <c:v>41636</c:v>
                </c:pt>
                <c:pt idx="2900">
                  <c:v>41637</c:v>
                </c:pt>
                <c:pt idx="2901">
                  <c:v>41638</c:v>
                </c:pt>
                <c:pt idx="2902">
                  <c:v>41639</c:v>
                </c:pt>
                <c:pt idx="2903">
                  <c:v>41640</c:v>
                </c:pt>
                <c:pt idx="2904">
                  <c:v>41641</c:v>
                </c:pt>
                <c:pt idx="2905">
                  <c:v>41642</c:v>
                </c:pt>
                <c:pt idx="2906">
                  <c:v>41643</c:v>
                </c:pt>
                <c:pt idx="2907">
                  <c:v>41644</c:v>
                </c:pt>
                <c:pt idx="2908">
                  <c:v>41645</c:v>
                </c:pt>
                <c:pt idx="2909">
                  <c:v>41646</c:v>
                </c:pt>
                <c:pt idx="2910">
                  <c:v>41647</c:v>
                </c:pt>
                <c:pt idx="2911">
                  <c:v>41648</c:v>
                </c:pt>
                <c:pt idx="2912">
                  <c:v>41649</c:v>
                </c:pt>
                <c:pt idx="2913">
                  <c:v>41650</c:v>
                </c:pt>
                <c:pt idx="2914">
                  <c:v>41651</c:v>
                </c:pt>
                <c:pt idx="2915">
                  <c:v>41652</c:v>
                </c:pt>
                <c:pt idx="2916">
                  <c:v>41653</c:v>
                </c:pt>
                <c:pt idx="2917">
                  <c:v>41654</c:v>
                </c:pt>
                <c:pt idx="2918">
                  <c:v>41655</c:v>
                </c:pt>
                <c:pt idx="2919">
                  <c:v>41656</c:v>
                </c:pt>
                <c:pt idx="2920">
                  <c:v>41657</c:v>
                </c:pt>
                <c:pt idx="2921">
                  <c:v>41658</c:v>
                </c:pt>
                <c:pt idx="2922">
                  <c:v>41659</c:v>
                </c:pt>
                <c:pt idx="2923">
                  <c:v>41660</c:v>
                </c:pt>
                <c:pt idx="2924">
                  <c:v>41661</c:v>
                </c:pt>
                <c:pt idx="2925">
                  <c:v>41662</c:v>
                </c:pt>
                <c:pt idx="2926">
                  <c:v>41663</c:v>
                </c:pt>
                <c:pt idx="2927">
                  <c:v>41664</c:v>
                </c:pt>
                <c:pt idx="2928">
                  <c:v>41665</c:v>
                </c:pt>
                <c:pt idx="2929">
                  <c:v>41666</c:v>
                </c:pt>
                <c:pt idx="2930">
                  <c:v>41667</c:v>
                </c:pt>
                <c:pt idx="2931">
                  <c:v>41668</c:v>
                </c:pt>
                <c:pt idx="2932">
                  <c:v>41669</c:v>
                </c:pt>
                <c:pt idx="2933">
                  <c:v>41670</c:v>
                </c:pt>
                <c:pt idx="2934">
                  <c:v>41671</c:v>
                </c:pt>
                <c:pt idx="2935">
                  <c:v>41672</c:v>
                </c:pt>
                <c:pt idx="2936">
                  <c:v>41673</c:v>
                </c:pt>
                <c:pt idx="2937">
                  <c:v>41674</c:v>
                </c:pt>
                <c:pt idx="2938">
                  <c:v>41675</c:v>
                </c:pt>
                <c:pt idx="2939">
                  <c:v>41676</c:v>
                </c:pt>
                <c:pt idx="2940">
                  <c:v>41677</c:v>
                </c:pt>
                <c:pt idx="2941">
                  <c:v>41678</c:v>
                </c:pt>
                <c:pt idx="2942">
                  <c:v>41679</c:v>
                </c:pt>
                <c:pt idx="2943">
                  <c:v>41680</c:v>
                </c:pt>
                <c:pt idx="2944">
                  <c:v>41681</c:v>
                </c:pt>
                <c:pt idx="2945">
                  <c:v>41682</c:v>
                </c:pt>
                <c:pt idx="2946">
                  <c:v>41683</c:v>
                </c:pt>
                <c:pt idx="2947">
                  <c:v>41684</c:v>
                </c:pt>
                <c:pt idx="2948">
                  <c:v>41685</c:v>
                </c:pt>
                <c:pt idx="2949">
                  <c:v>41686</c:v>
                </c:pt>
                <c:pt idx="2950">
                  <c:v>41687</c:v>
                </c:pt>
                <c:pt idx="2951">
                  <c:v>41688</c:v>
                </c:pt>
                <c:pt idx="2952">
                  <c:v>41689</c:v>
                </c:pt>
                <c:pt idx="2953">
                  <c:v>41690</c:v>
                </c:pt>
                <c:pt idx="2954">
                  <c:v>41691</c:v>
                </c:pt>
                <c:pt idx="2955">
                  <c:v>41692</c:v>
                </c:pt>
                <c:pt idx="2956">
                  <c:v>41693</c:v>
                </c:pt>
                <c:pt idx="2957">
                  <c:v>41694</c:v>
                </c:pt>
                <c:pt idx="2958">
                  <c:v>41695</c:v>
                </c:pt>
                <c:pt idx="2959">
                  <c:v>41696</c:v>
                </c:pt>
                <c:pt idx="2960">
                  <c:v>41697</c:v>
                </c:pt>
                <c:pt idx="2961">
                  <c:v>41698</c:v>
                </c:pt>
                <c:pt idx="2962">
                  <c:v>41699</c:v>
                </c:pt>
                <c:pt idx="2963">
                  <c:v>41700</c:v>
                </c:pt>
                <c:pt idx="2964">
                  <c:v>41701</c:v>
                </c:pt>
                <c:pt idx="2965">
                  <c:v>41702</c:v>
                </c:pt>
                <c:pt idx="2966">
                  <c:v>41703</c:v>
                </c:pt>
                <c:pt idx="2967">
                  <c:v>41704</c:v>
                </c:pt>
                <c:pt idx="2968">
                  <c:v>41705</c:v>
                </c:pt>
                <c:pt idx="2969">
                  <c:v>41706</c:v>
                </c:pt>
                <c:pt idx="2970">
                  <c:v>41707</c:v>
                </c:pt>
                <c:pt idx="2971">
                  <c:v>41708</c:v>
                </c:pt>
                <c:pt idx="2972">
                  <c:v>41709</c:v>
                </c:pt>
                <c:pt idx="2973">
                  <c:v>41710</c:v>
                </c:pt>
                <c:pt idx="2974">
                  <c:v>41711</c:v>
                </c:pt>
                <c:pt idx="2975">
                  <c:v>41712</c:v>
                </c:pt>
                <c:pt idx="2976">
                  <c:v>41713</c:v>
                </c:pt>
                <c:pt idx="2977">
                  <c:v>41714</c:v>
                </c:pt>
                <c:pt idx="2978">
                  <c:v>41715</c:v>
                </c:pt>
                <c:pt idx="2979">
                  <c:v>41716</c:v>
                </c:pt>
                <c:pt idx="2980">
                  <c:v>41717</c:v>
                </c:pt>
                <c:pt idx="2981">
                  <c:v>41718</c:v>
                </c:pt>
                <c:pt idx="2982">
                  <c:v>41719</c:v>
                </c:pt>
                <c:pt idx="2983">
                  <c:v>41720</c:v>
                </c:pt>
                <c:pt idx="2984">
                  <c:v>41721</c:v>
                </c:pt>
                <c:pt idx="2985">
                  <c:v>41722</c:v>
                </c:pt>
                <c:pt idx="2986">
                  <c:v>41723</c:v>
                </c:pt>
                <c:pt idx="2987">
                  <c:v>41724</c:v>
                </c:pt>
                <c:pt idx="2988">
                  <c:v>41725</c:v>
                </c:pt>
                <c:pt idx="2989">
                  <c:v>41726</c:v>
                </c:pt>
                <c:pt idx="2990">
                  <c:v>41727</c:v>
                </c:pt>
                <c:pt idx="2991">
                  <c:v>41728</c:v>
                </c:pt>
                <c:pt idx="2992">
                  <c:v>41729</c:v>
                </c:pt>
                <c:pt idx="2993">
                  <c:v>41730</c:v>
                </c:pt>
                <c:pt idx="2994">
                  <c:v>41731</c:v>
                </c:pt>
                <c:pt idx="2995">
                  <c:v>41732</c:v>
                </c:pt>
                <c:pt idx="2996">
                  <c:v>41733</c:v>
                </c:pt>
                <c:pt idx="2997">
                  <c:v>41734</c:v>
                </c:pt>
                <c:pt idx="2998">
                  <c:v>41735</c:v>
                </c:pt>
                <c:pt idx="2999">
                  <c:v>41736</c:v>
                </c:pt>
                <c:pt idx="3000">
                  <c:v>41737</c:v>
                </c:pt>
                <c:pt idx="3001">
                  <c:v>41738</c:v>
                </c:pt>
                <c:pt idx="3002">
                  <c:v>41739</c:v>
                </c:pt>
                <c:pt idx="3003">
                  <c:v>41740</c:v>
                </c:pt>
                <c:pt idx="3004">
                  <c:v>41741</c:v>
                </c:pt>
                <c:pt idx="3005">
                  <c:v>41742</c:v>
                </c:pt>
                <c:pt idx="3006">
                  <c:v>41743</c:v>
                </c:pt>
                <c:pt idx="3007">
                  <c:v>41744</c:v>
                </c:pt>
                <c:pt idx="3008">
                  <c:v>41745</c:v>
                </c:pt>
                <c:pt idx="3009">
                  <c:v>41746</c:v>
                </c:pt>
                <c:pt idx="3010">
                  <c:v>41747</c:v>
                </c:pt>
                <c:pt idx="3011">
                  <c:v>41748</c:v>
                </c:pt>
                <c:pt idx="3012">
                  <c:v>41749</c:v>
                </c:pt>
                <c:pt idx="3013">
                  <c:v>41750</c:v>
                </c:pt>
                <c:pt idx="3014">
                  <c:v>41751</c:v>
                </c:pt>
                <c:pt idx="3015">
                  <c:v>41752</c:v>
                </c:pt>
                <c:pt idx="3016">
                  <c:v>41753</c:v>
                </c:pt>
                <c:pt idx="3017">
                  <c:v>41754</c:v>
                </c:pt>
                <c:pt idx="3018">
                  <c:v>41755</c:v>
                </c:pt>
                <c:pt idx="3019">
                  <c:v>41756</c:v>
                </c:pt>
                <c:pt idx="3020">
                  <c:v>41757</c:v>
                </c:pt>
                <c:pt idx="3021">
                  <c:v>41758</c:v>
                </c:pt>
                <c:pt idx="3022">
                  <c:v>41759</c:v>
                </c:pt>
                <c:pt idx="3023">
                  <c:v>41760</c:v>
                </c:pt>
                <c:pt idx="3024">
                  <c:v>41761</c:v>
                </c:pt>
                <c:pt idx="3025">
                  <c:v>41762</c:v>
                </c:pt>
                <c:pt idx="3026">
                  <c:v>41763</c:v>
                </c:pt>
                <c:pt idx="3027">
                  <c:v>41764</c:v>
                </c:pt>
                <c:pt idx="3028">
                  <c:v>41765</c:v>
                </c:pt>
                <c:pt idx="3029">
                  <c:v>41766</c:v>
                </c:pt>
                <c:pt idx="3030">
                  <c:v>41767</c:v>
                </c:pt>
                <c:pt idx="3031">
                  <c:v>41768</c:v>
                </c:pt>
                <c:pt idx="3032">
                  <c:v>41769</c:v>
                </c:pt>
                <c:pt idx="3033">
                  <c:v>41770</c:v>
                </c:pt>
                <c:pt idx="3034">
                  <c:v>41771</c:v>
                </c:pt>
                <c:pt idx="3035">
                  <c:v>41772</c:v>
                </c:pt>
                <c:pt idx="3036">
                  <c:v>41773</c:v>
                </c:pt>
                <c:pt idx="3037">
                  <c:v>41774</c:v>
                </c:pt>
                <c:pt idx="3038">
                  <c:v>41775</c:v>
                </c:pt>
                <c:pt idx="3039">
                  <c:v>41776</c:v>
                </c:pt>
                <c:pt idx="3040">
                  <c:v>41777</c:v>
                </c:pt>
                <c:pt idx="3041">
                  <c:v>41778</c:v>
                </c:pt>
                <c:pt idx="3042">
                  <c:v>41779</c:v>
                </c:pt>
                <c:pt idx="3043">
                  <c:v>41780</c:v>
                </c:pt>
                <c:pt idx="3044">
                  <c:v>41781</c:v>
                </c:pt>
                <c:pt idx="3045">
                  <c:v>41782</c:v>
                </c:pt>
                <c:pt idx="3046">
                  <c:v>41783</c:v>
                </c:pt>
                <c:pt idx="3047">
                  <c:v>41784</c:v>
                </c:pt>
                <c:pt idx="3048">
                  <c:v>41785</c:v>
                </c:pt>
                <c:pt idx="3049">
                  <c:v>41786</c:v>
                </c:pt>
                <c:pt idx="3050">
                  <c:v>41787</c:v>
                </c:pt>
                <c:pt idx="3051">
                  <c:v>41788</c:v>
                </c:pt>
                <c:pt idx="3052">
                  <c:v>41789</c:v>
                </c:pt>
                <c:pt idx="3053">
                  <c:v>41790</c:v>
                </c:pt>
                <c:pt idx="3054">
                  <c:v>41791</c:v>
                </c:pt>
                <c:pt idx="3055">
                  <c:v>41792</c:v>
                </c:pt>
                <c:pt idx="3056">
                  <c:v>41793</c:v>
                </c:pt>
                <c:pt idx="3057">
                  <c:v>41794</c:v>
                </c:pt>
                <c:pt idx="3058">
                  <c:v>41795</c:v>
                </c:pt>
                <c:pt idx="3059">
                  <c:v>41796</c:v>
                </c:pt>
                <c:pt idx="3060">
                  <c:v>41797</c:v>
                </c:pt>
                <c:pt idx="3061">
                  <c:v>41798</c:v>
                </c:pt>
                <c:pt idx="3062">
                  <c:v>41799</c:v>
                </c:pt>
                <c:pt idx="3063">
                  <c:v>41800</c:v>
                </c:pt>
                <c:pt idx="3064">
                  <c:v>41801</c:v>
                </c:pt>
                <c:pt idx="3065">
                  <c:v>41802</c:v>
                </c:pt>
                <c:pt idx="3066">
                  <c:v>41803</c:v>
                </c:pt>
                <c:pt idx="3067">
                  <c:v>41804</c:v>
                </c:pt>
                <c:pt idx="3068">
                  <c:v>41805</c:v>
                </c:pt>
                <c:pt idx="3069">
                  <c:v>41806</c:v>
                </c:pt>
                <c:pt idx="3070">
                  <c:v>41807</c:v>
                </c:pt>
                <c:pt idx="3071">
                  <c:v>41808</c:v>
                </c:pt>
                <c:pt idx="3072">
                  <c:v>41809</c:v>
                </c:pt>
                <c:pt idx="3073">
                  <c:v>41810</c:v>
                </c:pt>
                <c:pt idx="3074">
                  <c:v>41811</c:v>
                </c:pt>
                <c:pt idx="3075">
                  <c:v>41812</c:v>
                </c:pt>
                <c:pt idx="3076">
                  <c:v>41813</c:v>
                </c:pt>
                <c:pt idx="3077">
                  <c:v>41814</c:v>
                </c:pt>
                <c:pt idx="3078">
                  <c:v>41815</c:v>
                </c:pt>
                <c:pt idx="3079">
                  <c:v>41816</c:v>
                </c:pt>
                <c:pt idx="3080">
                  <c:v>41817</c:v>
                </c:pt>
                <c:pt idx="3081">
                  <c:v>41818</c:v>
                </c:pt>
                <c:pt idx="3082">
                  <c:v>41819</c:v>
                </c:pt>
                <c:pt idx="3083">
                  <c:v>41820</c:v>
                </c:pt>
                <c:pt idx="3084">
                  <c:v>41821</c:v>
                </c:pt>
                <c:pt idx="3085">
                  <c:v>41822</c:v>
                </c:pt>
                <c:pt idx="3086">
                  <c:v>41823</c:v>
                </c:pt>
                <c:pt idx="3087">
                  <c:v>41824</c:v>
                </c:pt>
                <c:pt idx="3088">
                  <c:v>41825</c:v>
                </c:pt>
                <c:pt idx="3089">
                  <c:v>41826</c:v>
                </c:pt>
                <c:pt idx="3090">
                  <c:v>41827</c:v>
                </c:pt>
                <c:pt idx="3091">
                  <c:v>41828</c:v>
                </c:pt>
                <c:pt idx="3092">
                  <c:v>41829</c:v>
                </c:pt>
                <c:pt idx="3093">
                  <c:v>41830</c:v>
                </c:pt>
                <c:pt idx="3094">
                  <c:v>41831</c:v>
                </c:pt>
                <c:pt idx="3095">
                  <c:v>41832</c:v>
                </c:pt>
                <c:pt idx="3096">
                  <c:v>41833</c:v>
                </c:pt>
                <c:pt idx="3097">
                  <c:v>41834</c:v>
                </c:pt>
                <c:pt idx="3098">
                  <c:v>41835</c:v>
                </c:pt>
                <c:pt idx="3099">
                  <c:v>41836</c:v>
                </c:pt>
                <c:pt idx="3100">
                  <c:v>41837</c:v>
                </c:pt>
                <c:pt idx="3101">
                  <c:v>41838</c:v>
                </c:pt>
                <c:pt idx="3102">
                  <c:v>41839</c:v>
                </c:pt>
                <c:pt idx="3103">
                  <c:v>41840</c:v>
                </c:pt>
                <c:pt idx="3104">
                  <c:v>41841</c:v>
                </c:pt>
                <c:pt idx="3105">
                  <c:v>41842</c:v>
                </c:pt>
                <c:pt idx="3106">
                  <c:v>41843</c:v>
                </c:pt>
                <c:pt idx="3107">
                  <c:v>41844</c:v>
                </c:pt>
                <c:pt idx="3108">
                  <c:v>41845</c:v>
                </c:pt>
                <c:pt idx="3109">
                  <c:v>41846</c:v>
                </c:pt>
                <c:pt idx="3110">
                  <c:v>41847</c:v>
                </c:pt>
                <c:pt idx="3111">
                  <c:v>41848</c:v>
                </c:pt>
                <c:pt idx="3112">
                  <c:v>41849</c:v>
                </c:pt>
                <c:pt idx="3113">
                  <c:v>41850</c:v>
                </c:pt>
                <c:pt idx="3114">
                  <c:v>41851</c:v>
                </c:pt>
                <c:pt idx="3115">
                  <c:v>41852</c:v>
                </c:pt>
                <c:pt idx="3116">
                  <c:v>41853</c:v>
                </c:pt>
                <c:pt idx="3117">
                  <c:v>41854</c:v>
                </c:pt>
                <c:pt idx="3118">
                  <c:v>41855</c:v>
                </c:pt>
                <c:pt idx="3119">
                  <c:v>41856</c:v>
                </c:pt>
                <c:pt idx="3120">
                  <c:v>41857</c:v>
                </c:pt>
                <c:pt idx="3121">
                  <c:v>41858</c:v>
                </c:pt>
                <c:pt idx="3122">
                  <c:v>41859</c:v>
                </c:pt>
                <c:pt idx="3123">
                  <c:v>41860</c:v>
                </c:pt>
                <c:pt idx="3124">
                  <c:v>41861</c:v>
                </c:pt>
                <c:pt idx="3125">
                  <c:v>41862</c:v>
                </c:pt>
                <c:pt idx="3126">
                  <c:v>41863</c:v>
                </c:pt>
                <c:pt idx="3127">
                  <c:v>41864</c:v>
                </c:pt>
                <c:pt idx="3128">
                  <c:v>41865</c:v>
                </c:pt>
                <c:pt idx="3129">
                  <c:v>41866</c:v>
                </c:pt>
                <c:pt idx="3130">
                  <c:v>41867</c:v>
                </c:pt>
                <c:pt idx="3131">
                  <c:v>41868</c:v>
                </c:pt>
                <c:pt idx="3132">
                  <c:v>41869</c:v>
                </c:pt>
                <c:pt idx="3133">
                  <c:v>41870</c:v>
                </c:pt>
                <c:pt idx="3134">
                  <c:v>41871</c:v>
                </c:pt>
                <c:pt idx="3135">
                  <c:v>41872</c:v>
                </c:pt>
                <c:pt idx="3136">
                  <c:v>41873</c:v>
                </c:pt>
                <c:pt idx="3137">
                  <c:v>41874</c:v>
                </c:pt>
                <c:pt idx="3138">
                  <c:v>41875</c:v>
                </c:pt>
                <c:pt idx="3139">
                  <c:v>41876</c:v>
                </c:pt>
                <c:pt idx="3140">
                  <c:v>41877</c:v>
                </c:pt>
                <c:pt idx="3141">
                  <c:v>41878</c:v>
                </c:pt>
                <c:pt idx="3142">
                  <c:v>41879</c:v>
                </c:pt>
                <c:pt idx="3143">
                  <c:v>41880</c:v>
                </c:pt>
                <c:pt idx="3144">
                  <c:v>41881</c:v>
                </c:pt>
                <c:pt idx="3145">
                  <c:v>41882</c:v>
                </c:pt>
                <c:pt idx="3146">
                  <c:v>41883</c:v>
                </c:pt>
                <c:pt idx="3147">
                  <c:v>41884</c:v>
                </c:pt>
                <c:pt idx="3148">
                  <c:v>41885</c:v>
                </c:pt>
                <c:pt idx="3149">
                  <c:v>41886</c:v>
                </c:pt>
                <c:pt idx="3150">
                  <c:v>41887</c:v>
                </c:pt>
                <c:pt idx="3151">
                  <c:v>41888</c:v>
                </c:pt>
                <c:pt idx="3152">
                  <c:v>41889</c:v>
                </c:pt>
                <c:pt idx="3153">
                  <c:v>41890</c:v>
                </c:pt>
                <c:pt idx="3154">
                  <c:v>41891</c:v>
                </c:pt>
                <c:pt idx="3155">
                  <c:v>41892</c:v>
                </c:pt>
                <c:pt idx="3156">
                  <c:v>41893</c:v>
                </c:pt>
                <c:pt idx="3157">
                  <c:v>41894</c:v>
                </c:pt>
                <c:pt idx="3158">
                  <c:v>41895</c:v>
                </c:pt>
                <c:pt idx="3159">
                  <c:v>41896</c:v>
                </c:pt>
                <c:pt idx="3160">
                  <c:v>41897</c:v>
                </c:pt>
                <c:pt idx="3161">
                  <c:v>41898</c:v>
                </c:pt>
                <c:pt idx="3162">
                  <c:v>41899</c:v>
                </c:pt>
                <c:pt idx="3163">
                  <c:v>41900</c:v>
                </c:pt>
                <c:pt idx="3164">
                  <c:v>41901</c:v>
                </c:pt>
                <c:pt idx="3165">
                  <c:v>41902</c:v>
                </c:pt>
                <c:pt idx="3166">
                  <c:v>41903</c:v>
                </c:pt>
                <c:pt idx="3167">
                  <c:v>41904</c:v>
                </c:pt>
                <c:pt idx="3168">
                  <c:v>41905</c:v>
                </c:pt>
                <c:pt idx="3169">
                  <c:v>41906</c:v>
                </c:pt>
                <c:pt idx="3170">
                  <c:v>41907</c:v>
                </c:pt>
                <c:pt idx="3171">
                  <c:v>41908</c:v>
                </c:pt>
                <c:pt idx="3172">
                  <c:v>41909</c:v>
                </c:pt>
                <c:pt idx="3173">
                  <c:v>41910</c:v>
                </c:pt>
                <c:pt idx="3174">
                  <c:v>41911</c:v>
                </c:pt>
                <c:pt idx="3175">
                  <c:v>41912</c:v>
                </c:pt>
                <c:pt idx="3176">
                  <c:v>41913</c:v>
                </c:pt>
                <c:pt idx="3177">
                  <c:v>41914</c:v>
                </c:pt>
                <c:pt idx="3178">
                  <c:v>41915</c:v>
                </c:pt>
                <c:pt idx="3179">
                  <c:v>41916</c:v>
                </c:pt>
                <c:pt idx="3180">
                  <c:v>41917</c:v>
                </c:pt>
                <c:pt idx="3181">
                  <c:v>41918</c:v>
                </c:pt>
                <c:pt idx="3182">
                  <c:v>41919</c:v>
                </c:pt>
                <c:pt idx="3183">
                  <c:v>41920</c:v>
                </c:pt>
                <c:pt idx="3184">
                  <c:v>41921</c:v>
                </c:pt>
                <c:pt idx="3185">
                  <c:v>41922</c:v>
                </c:pt>
                <c:pt idx="3186">
                  <c:v>41923</c:v>
                </c:pt>
                <c:pt idx="3187">
                  <c:v>41924</c:v>
                </c:pt>
                <c:pt idx="3188">
                  <c:v>41925</c:v>
                </c:pt>
                <c:pt idx="3189">
                  <c:v>41926</c:v>
                </c:pt>
                <c:pt idx="3190">
                  <c:v>41927</c:v>
                </c:pt>
                <c:pt idx="3191">
                  <c:v>41928</c:v>
                </c:pt>
                <c:pt idx="3192">
                  <c:v>41929</c:v>
                </c:pt>
                <c:pt idx="3193">
                  <c:v>41930</c:v>
                </c:pt>
                <c:pt idx="3194">
                  <c:v>41931</c:v>
                </c:pt>
                <c:pt idx="3195">
                  <c:v>41932</c:v>
                </c:pt>
                <c:pt idx="3196">
                  <c:v>41933</c:v>
                </c:pt>
                <c:pt idx="3197">
                  <c:v>41934</c:v>
                </c:pt>
                <c:pt idx="3198">
                  <c:v>41935</c:v>
                </c:pt>
                <c:pt idx="3199">
                  <c:v>41936</c:v>
                </c:pt>
                <c:pt idx="3200">
                  <c:v>41937</c:v>
                </c:pt>
                <c:pt idx="3201">
                  <c:v>41938</c:v>
                </c:pt>
                <c:pt idx="3202">
                  <c:v>41939</c:v>
                </c:pt>
                <c:pt idx="3203">
                  <c:v>41940</c:v>
                </c:pt>
                <c:pt idx="3204">
                  <c:v>41941</c:v>
                </c:pt>
                <c:pt idx="3205">
                  <c:v>41942</c:v>
                </c:pt>
                <c:pt idx="3206">
                  <c:v>41943</c:v>
                </c:pt>
                <c:pt idx="3207">
                  <c:v>41944</c:v>
                </c:pt>
                <c:pt idx="3208">
                  <c:v>41945</c:v>
                </c:pt>
                <c:pt idx="3209">
                  <c:v>41946</c:v>
                </c:pt>
                <c:pt idx="3210">
                  <c:v>41947</c:v>
                </c:pt>
                <c:pt idx="3211">
                  <c:v>41948</c:v>
                </c:pt>
                <c:pt idx="3212">
                  <c:v>41949</c:v>
                </c:pt>
                <c:pt idx="3213">
                  <c:v>41950</c:v>
                </c:pt>
                <c:pt idx="3214">
                  <c:v>41951</c:v>
                </c:pt>
                <c:pt idx="3215">
                  <c:v>41952</c:v>
                </c:pt>
                <c:pt idx="3216">
                  <c:v>41953</c:v>
                </c:pt>
                <c:pt idx="3217">
                  <c:v>41954</c:v>
                </c:pt>
                <c:pt idx="3218">
                  <c:v>41955</c:v>
                </c:pt>
                <c:pt idx="3219">
                  <c:v>41956</c:v>
                </c:pt>
                <c:pt idx="3220">
                  <c:v>41957</c:v>
                </c:pt>
                <c:pt idx="3221">
                  <c:v>41958</c:v>
                </c:pt>
                <c:pt idx="3222">
                  <c:v>41959</c:v>
                </c:pt>
                <c:pt idx="3223">
                  <c:v>41960</c:v>
                </c:pt>
                <c:pt idx="3224">
                  <c:v>41961</c:v>
                </c:pt>
                <c:pt idx="3225">
                  <c:v>41962</c:v>
                </c:pt>
                <c:pt idx="3226">
                  <c:v>41963</c:v>
                </c:pt>
                <c:pt idx="3227">
                  <c:v>41964</c:v>
                </c:pt>
                <c:pt idx="3228">
                  <c:v>41965</c:v>
                </c:pt>
                <c:pt idx="3229">
                  <c:v>41966</c:v>
                </c:pt>
                <c:pt idx="3230">
                  <c:v>41967</c:v>
                </c:pt>
                <c:pt idx="3231">
                  <c:v>41968</c:v>
                </c:pt>
                <c:pt idx="3232">
                  <c:v>41969</c:v>
                </c:pt>
                <c:pt idx="3233">
                  <c:v>41970</c:v>
                </c:pt>
                <c:pt idx="3234">
                  <c:v>41971</c:v>
                </c:pt>
                <c:pt idx="3235">
                  <c:v>41972</c:v>
                </c:pt>
                <c:pt idx="3236">
                  <c:v>41973</c:v>
                </c:pt>
                <c:pt idx="3237">
                  <c:v>41974</c:v>
                </c:pt>
                <c:pt idx="3238">
                  <c:v>41975</c:v>
                </c:pt>
                <c:pt idx="3239">
                  <c:v>41976</c:v>
                </c:pt>
                <c:pt idx="3240">
                  <c:v>41977</c:v>
                </c:pt>
                <c:pt idx="3241">
                  <c:v>41978</c:v>
                </c:pt>
                <c:pt idx="3242">
                  <c:v>41979</c:v>
                </c:pt>
                <c:pt idx="3243">
                  <c:v>41980</c:v>
                </c:pt>
                <c:pt idx="3244">
                  <c:v>41981</c:v>
                </c:pt>
                <c:pt idx="3245">
                  <c:v>41982</c:v>
                </c:pt>
                <c:pt idx="3246">
                  <c:v>41983</c:v>
                </c:pt>
                <c:pt idx="3247">
                  <c:v>41984</c:v>
                </c:pt>
                <c:pt idx="3248">
                  <c:v>41985</c:v>
                </c:pt>
                <c:pt idx="3249">
                  <c:v>41986</c:v>
                </c:pt>
                <c:pt idx="3250">
                  <c:v>41987</c:v>
                </c:pt>
                <c:pt idx="3251">
                  <c:v>41988</c:v>
                </c:pt>
                <c:pt idx="3252">
                  <c:v>41989</c:v>
                </c:pt>
                <c:pt idx="3253">
                  <c:v>41990</c:v>
                </c:pt>
                <c:pt idx="3254">
                  <c:v>41991</c:v>
                </c:pt>
                <c:pt idx="3255">
                  <c:v>41992</c:v>
                </c:pt>
                <c:pt idx="3256">
                  <c:v>41993</c:v>
                </c:pt>
                <c:pt idx="3257">
                  <c:v>41994</c:v>
                </c:pt>
                <c:pt idx="3258">
                  <c:v>41995</c:v>
                </c:pt>
                <c:pt idx="3259">
                  <c:v>41996</c:v>
                </c:pt>
                <c:pt idx="3260">
                  <c:v>41997</c:v>
                </c:pt>
                <c:pt idx="3261">
                  <c:v>41998</c:v>
                </c:pt>
                <c:pt idx="3262">
                  <c:v>41999</c:v>
                </c:pt>
                <c:pt idx="3263">
                  <c:v>42000</c:v>
                </c:pt>
                <c:pt idx="3264">
                  <c:v>42001</c:v>
                </c:pt>
                <c:pt idx="3265">
                  <c:v>42002</c:v>
                </c:pt>
                <c:pt idx="3266">
                  <c:v>42003</c:v>
                </c:pt>
                <c:pt idx="3267">
                  <c:v>42004</c:v>
                </c:pt>
                <c:pt idx="3268">
                  <c:v>42005</c:v>
                </c:pt>
                <c:pt idx="3269">
                  <c:v>42006</c:v>
                </c:pt>
                <c:pt idx="3270">
                  <c:v>42007</c:v>
                </c:pt>
                <c:pt idx="3271">
                  <c:v>42008</c:v>
                </c:pt>
                <c:pt idx="3272">
                  <c:v>42009</c:v>
                </c:pt>
                <c:pt idx="3273">
                  <c:v>42010</c:v>
                </c:pt>
                <c:pt idx="3274">
                  <c:v>42011</c:v>
                </c:pt>
                <c:pt idx="3275">
                  <c:v>42012</c:v>
                </c:pt>
                <c:pt idx="3276">
                  <c:v>42013</c:v>
                </c:pt>
                <c:pt idx="3277">
                  <c:v>42014</c:v>
                </c:pt>
                <c:pt idx="3278">
                  <c:v>42015</c:v>
                </c:pt>
                <c:pt idx="3279">
                  <c:v>42016</c:v>
                </c:pt>
                <c:pt idx="3280">
                  <c:v>42017</c:v>
                </c:pt>
                <c:pt idx="3281">
                  <c:v>42018</c:v>
                </c:pt>
                <c:pt idx="3282">
                  <c:v>42019</c:v>
                </c:pt>
                <c:pt idx="3283">
                  <c:v>42020</c:v>
                </c:pt>
                <c:pt idx="3284">
                  <c:v>42021</c:v>
                </c:pt>
                <c:pt idx="3285">
                  <c:v>42022</c:v>
                </c:pt>
                <c:pt idx="3286">
                  <c:v>42023</c:v>
                </c:pt>
                <c:pt idx="3287">
                  <c:v>42024</c:v>
                </c:pt>
                <c:pt idx="3288">
                  <c:v>42025</c:v>
                </c:pt>
                <c:pt idx="3289">
                  <c:v>42026</c:v>
                </c:pt>
                <c:pt idx="3290">
                  <c:v>42027</c:v>
                </c:pt>
                <c:pt idx="3291">
                  <c:v>42028</c:v>
                </c:pt>
                <c:pt idx="3292">
                  <c:v>42029</c:v>
                </c:pt>
                <c:pt idx="3293">
                  <c:v>42030</c:v>
                </c:pt>
                <c:pt idx="3294">
                  <c:v>42031</c:v>
                </c:pt>
                <c:pt idx="3295">
                  <c:v>42032</c:v>
                </c:pt>
                <c:pt idx="3296">
                  <c:v>42033</c:v>
                </c:pt>
                <c:pt idx="3297">
                  <c:v>42034</c:v>
                </c:pt>
                <c:pt idx="3298">
                  <c:v>42035</c:v>
                </c:pt>
                <c:pt idx="3299">
                  <c:v>42036</c:v>
                </c:pt>
                <c:pt idx="3300">
                  <c:v>42037</c:v>
                </c:pt>
                <c:pt idx="3301">
                  <c:v>42038</c:v>
                </c:pt>
                <c:pt idx="3302">
                  <c:v>42039</c:v>
                </c:pt>
                <c:pt idx="3303">
                  <c:v>42040</c:v>
                </c:pt>
                <c:pt idx="3304">
                  <c:v>42041</c:v>
                </c:pt>
                <c:pt idx="3305">
                  <c:v>42042</c:v>
                </c:pt>
                <c:pt idx="3306">
                  <c:v>42043</c:v>
                </c:pt>
                <c:pt idx="3307">
                  <c:v>42044</c:v>
                </c:pt>
                <c:pt idx="3308">
                  <c:v>42045</c:v>
                </c:pt>
                <c:pt idx="3309">
                  <c:v>42046</c:v>
                </c:pt>
                <c:pt idx="3310">
                  <c:v>42047</c:v>
                </c:pt>
                <c:pt idx="3311">
                  <c:v>42048</c:v>
                </c:pt>
                <c:pt idx="3312">
                  <c:v>42049</c:v>
                </c:pt>
                <c:pt idx="3313">
                  <c:v>42050</c:v>
                </c:pt>
                <c:pt idx="3314">
                  <c:v>42051</c:v>
                </c:pt>
                <c:pt idx="3315">
                  <c:v>42052</c:v>
                </c:pt>
                <c:pt idx="3316">
                  <c:v>42053</c:v>
                </c:pt>
                <c:pt idx="3317">
                  <c:v>42054</c:v>
                </c:pt>
                <c:pt idx="3318">
                  <c:v>42055</c:v>
                </c:pt>
                <c:pt idx="3319">
                  <c:v>42056</c:v>
                </c:pt>
                <c:pt idx="3320">
                  <c:v>42057</c:v>
                </c:pt>
                <c:pt idx="3321">
                  <c:v>42058</c:v>
                </c:pt>
                <c:pt idx="3322">
                  <c:v>42059</c:v>
                </c:pt>
                <c:pt idx="3323">
                  <c:v>42060</c:v>
                </c:pt>
                <c:pt idx="3324">
                  <c:v>42061</c:v>
                </c:pt>
                <c:pt idx="3325">
                  <c:v>42062</c:v>
                </c:pt>
                <c:pt idx="3326">
                  <c:v>42063</c:v>
                </c:pt>
                <c:pt idx="3327">
                  <c:v>42064</c:v>
                </c:pt>
                <c:pt idx="3328">
                  <c:v>42065</c:v>
                </c:pt>
                <c:pt idx="3329">
                  <c:v>42066</c:v>
                </c:pt>
                <c:pt idx="3330">
                  <c:v>42067</c:v>
                </c:pt>
                <c:pt idx="3331">
                  <c:v>42068</c:v>
                </c:pt>
                <c:pt idx="3332">
                  <c:v>42069</c:v>
                </c:pt>
                <c:pt idx="3333">
                  <c:v>42070</c:v>
                </c:pt>
                <c:pt idx="3334">
                  <c:v>42071</c:v>
                </c:pt>
                <c:pt idx="3335">
                  <c:v>42072</c:v>
                </c:pt>
                <c:pt idx="3336">
                  <c:v>42073</c:v>
                </c:pt>
                <c:pt idx="3337">
                  <c:v>42074</c:v>
                </c:pt>
                <c:pt idx="3338">
                  <c:v>42075</c:v>
                </c:pt>
                <c:pt idx="3339">
                  <c:v>42076</c:v>
                </c:pt>
                <c:pt idx="3340">
                  <c:v>42077</c:v>
                </c:pt>
                <c:pt idx="3341">
                  <c:v>42078</c:v>
                </c:pt>
                <c:pt idx="3342">
                  <c:v>42079</c:v>
                </c:pt>
                <c:pt idx="3343">
                  <c:v>42080</c:v>
                </c:pt>
                <c:pt idx="3344">
                  <c:v>42081</c:v>
                </c:pt>
                <c:pt idx="3345">
                  <c:v>42082</c:v>
                </c:pt>
                <c:pt idx="3346">
                  <c:v>42083</c:v>
                </c:pt>
                <c:pt idx="3347">
                  <c:v>42084</c:v>
                </c:pt>
                <c:pt idx="3348">
                  <c:v>42085</c:v>
                </c:pt>
                <c:pt idx="3349">
                  <c:v>42086</c:v>
                </c:pt>
                <c:pt idx="3350">
                  <c:v>42087</c:v>
                </c:pt>
                <c:pt idx="3351">
                  <c:v>42088</c:v>
                </c:pt>
                <c:pt idx="3352">
                  <c:v>42089</c:v>
                </c:pt>
                <c:pt idx="3353">
                  <c:v>42090</c:v>
                </c:pt>
                <c:pt idx="3354">
                  <c:v>42091</c:v>
                </c:pt>
                <c:pt idx="3355">
                  <c:v>42092</c:v>
                </c:pt>
                <c:pt idx="3356">
                  <c:v>42093</c:v>
                </c:pt>
                <c:pt idx="3357">
                  <c:v>42094</c:v>
                </c:pt>
                <c:pt idx="3358">
                  <c:v>42095</c:v>
                </c:pt>
                <c:pt idx="3359">
                  <c:v>42096</c:v>
                </c:pt>
                <c:pt idx="3360">
                  <c:v>42097</c:v>
                </c:pt>
                <c:pt idx="3361">
                  <c:v>42098</c:v>
                </c:pt>
                <c:pt idx="3362">
                  <c:v>42099</c:v>
                </c:pt>
                <c:pt idx="3363">
                  <c:v>42100</c:v>
                </c:pt>
                <c:pt idx="3364">
                  <c:v>42101</c:v>
                </c:pt>
                <c:pt idx="3365">
                  <c:v>42102</c:v>
                </c:pt>
                <c:pt idx="3366">
                  <c:v>42103</c:v>
                </c:pt>
                <c:pt idx="3367">
                  <c:v>42104</c:v>
                </c:pt>
                <c:pt idx="3368">
                  <c:v>42105</c:v>
                </c:pt>
                <c:pt idx="3369">
                  <c:v>42106</c:v>
                </c:pt>
                <c:pt idx="3370">
                  <c:v>42107</c:v>
                </c:pt>
                <c:pt idx="3371">
                  <c:v>42108</c:v>
                </c:pt>
                <c:pt idx="3372">
                  <c:v>42109</c:v>
                </c:pt>
                <c:pt idx="3373">
                  <c:v>42110</c:v>
                </c:pt>
                <c:pt idx="3374">
                  <c:v>42111</c:v>
                </c:pt>
                <c:pt idx="3375">
                  <c:v>42112</c:v>
                </c:pt>
                <c:pt idx="3376">
                  <c:v>42113</c:v>
                </c:pt>
                <c:pt idx="3377">
                  <c:v>42114</c:v>
                </c:pt>
                <c:pt idx="3378">
                  <c:v>42115</c:v>
                </c:pt>
                <c:pt idx="3379">
                  <c:v>42116</c:v>
                </c:pt>
                <c:pt idx="3380">
                  <c:v>42117</c:v>
                </c:pt>
                <c:pt idx="3381">
                  <c:v>42118</c:v>
                </c:pt>
                <c:pt idx="3382">
                  <c:v>42119</c:v>
                </c:pt>
                <c:pt idx="3383">
                  <c:v>42120</c:v>
                </c:pt>
                <c:pt idx="3384">
                  <c:v>42121</c:v>
                </c:pt>
                <c:pt idx="3385">
                  <c:v>42122</c:v>
                </c:pt>
                <c:pt idx="3386">
                  <c:v>42123</c:v>
                </c:pt>
                <c:pt idx="3387">
                  <c:v>42124</c:v>
                </c:pt>
                <c:pt idx="3388">
                  <c:v>42125</c:v>
                </c:pt>
                <c:pt idx="3389">
                  <c:v>42126</c:v>
                </c:pt>
                <c:pt idx="3390">
                  <c:v>42127</c:v>
                </c:pt>
                <c:pt idx="3391">
                  <c:v>42128</c:v>
                </c:pt>
                <c:pt idx="3392">
                  <c:v>42129</c:v>
                </c:pt>
                <c:pt idx="3393">
                  <c:v>42130</c:v>
                </c:pt>
                <c:pt idx="3394">
                  <c:v>42131</c:v>
                </c:pt>
                <c:pt idx="3395">
                  <c:v>42132</c:v>
                </c:pt>
                <c:pt idx="3396">
                  <c:v>42133</c:v>
                </c:pt>
                <c:pt idx="3397">
                  <c:v>42134</c:v>
                </c:pt>
                <c:pt idx="3398">
                  <c:v>42135</c:v>
                </c:pt>
                <c:pt idx="3399">
                  <c:v>42136</c:v>
                </c:pt>
                <c:pt idx="3400">
                  <c:v>42137</c:v>
                </c:pt>
                <c:pt idx="3401">
                  <c:v>42138</c:v>
                </c:pt>
                <c:pt idx="3402">
                  <c:v>42139</c:v>
                </c:pt>
                <c:pt idx="3403">
                  <c:v>42140</c:v>
                </c:pt>
                <c:pt idx="3404">
                  <c:v>42141</c:v>
                </c:pt>
                <c:pt idx="3405">
                  <c:v>42142</c:v>
                </c:pt>
                <c:pt idx="3406">
                  <c:v>42143</c:v>
                </c:pt>
                <c:pt idx="3407">
                  <c:v>42144</c:v>
                </c:pt>
                <c:pt idx="3408">
                  <c:v>42145</c:v>
                </c:pt>
                <c:pt idx="3409">
                  <c:v>42146</c:v>
                </c:pt>
                <c:pt idx="3410">
                  <c:v>42147</c:v>
                </c:pt>
                <c:pt idx="3411">
                  <c:v>42148</c:v>
                </c:pt>
                <c:pt idx="3412">
                  <c:v>42149</c:v>
                </c:pt>
                <c:pt idx="3413">
                  <c:v>42150</c:v>
                </c:pt>
                <c:pt idx="3414">
                  <c:v>42151</c:v>
                </c:pt>
                <c:pt idx="3415">
                  <c:v>42152</c:v>
                </c:pt>
                <c:pt idx="3416">
                  <c:v>42153</c:v>
                </c:pt>
                <c:pt idx="3417">
                  <c:v>42154</c:v>
                </c:pt>
                <c:pt idx="3418">
                  <c:v>42155</c:v>
                </c:pt>
                <c:pt idx="3419">
                  <c:v>42156</c:v>
                </c:pt>
                <c:pt idx="3420">
                  <c:v>42157</c:v>
                </c:pt>
                <c:pt idx="3421">
                  <c:v>42158</c:v>
                </c:pt>
                <c:pt idx="3422">
                  <c:v>42159</c:v>
                </c:pt>
                <c:pt idx="3423">
                  <c:v>42160</c:v>
                </c:pt>
                <c:pt idx="3424">
                  <c:v>42161</c:v>
                </c:pt>
                <c:pt idx="3425">
                  <c:v>42162</c:v>
                </c:pt>
                <c:pt idx="3426">
                  <c:v>42163</c:v>
                </c:pt>
                <c:pt idx="3427">
                  <c:v>42164</c:v>
                </c:pt>
                <c:pt idx="3428">
                  <c:v>42165</c:v>
                </c:pt>
                <c:pt idx="3429">
                  <c:v>42166</c:v>
                </c:pt>
                <c:pt idx="3430">
                  <c:v>42167</c:v>
                </c:pt>
                <c:pt idx="3431">
                  <c:v>42168</c:v>
                </c:pt>
                <c:pt idx="3432">
                  <c:v>42169</c:v>
                </c:pt>
                <c:pt idx="3433">
                  <c:v>42170</c:v>
                </c:pt>
                <c:pt idx="3434">
                  <c:v>42171</c:v>
                </c:pt>
                <c:pt idx="3435">
                  <c:v>42172</c:v>
                </c:pt>
                <c:pt idx="3436">
                  <c:v>42173</c:v>
                </c:pt>
                <c:pt idx="3437">
                  <c:v>42174</c:v>
                </c:pt>
                <c:pt idx="3438">
                  <c:v>42175</c:v>
                </c:pt>
                <c:pt idx="3439">
                  <c:v>42176</c:v>
                </c:pt>
                <c:pt idx="3440">
                  <c:v>42177</c:v>
                </c:pt>
                <c:pt idx="3441">
                  <c:v>42178</c:v>
                </c:pt>
                <c:pt idx="3442">
                  <c:v>42179</c:v>
                </c:pt>
                <c:pt idx="3443">
                  <c:v>42180</c:v>
                </c:pt>
                <c:pt idx="3444">
                  <c:v>42181</c:v>
                </c:pt>
                <c:pt idx="3445">
                  <c:v>42182</c:v>
                </c:pt>
                <c:pt idx="3446">
                  <c:v>42183</c:v>
                </c:pt>
                <c:pt idx="3447">
                  <c:v>42184</c:v>
                </c:pt>
                <c:pt idx="3448">
                  <c:v>42185</c:v>
                </c:pt>
                <c:pt idx="3449">
                  <c:v>42186</c:v>
                </c:pt>
                <c:pt idx="3450">
                  <c:v>42187</c:v>
                </c:pt>
                <c:pt idx="3451">
                  <c:v>42188</c:v>
                </c:pt>
                <c:pt idx="3452">
                  <c:v>42189</c:v>
                </c:pt>
                <c:pt idx="3453">
                  <c:v>42190</c:v>
                </c:pt>
                <c:pt idx="3454">
                  <c:v>42191</c:v>
                </c:pt>
                <c:pt idx="3455">
                  <c:v>42192</c:v>
                </c:pt>
                <c:pt idx="3456">
                  <c:v>42193</c:v>
                </c:pt>
                <c:pt idx="3457">
                  <c:v>42194</c:v>
                </c:pt>
                <c:pt idx="3458">
                  <c:v>42195</c:v>
                </c:pt>
                <c:pt idx="3459">
                  <c:v>42196</c:v>
                </c:pt>
                <c:pt idx="3460">
                  <c:v>42197</c:v>
                </c:pt>
                <c:pt idx="3461">
                  <c:v>42198</c:v>
                </c:pt>
                <c:pt idx="3462">
                  <c:v>42199</c:v>
                </c:pt>
                <c:pt idx="3463">
                  <c:v>42200</c:v>
                </c:pt>
                <c:pt idx="3464">
                  <c:v>42201</c:v>
                </c:pt>
                <c:pt idx="3465">
                  <c:v>42202</c:v>
                </c:pt>
                <c:pt idx="3466">
                  <c:v>42203</c:v>
                </c:pt>
                <c:pt idx="3467">
                  <c:v>42204</c:v>
                </c:pt>
                <c:pt idx="3468">
                  <c:v>42205</c:v>
                </c:pt>
                <c:pt idx="3469">
                  <c:v>42206</c:v>
                </c:pt>
                <c:pt idx="3470">
                  <c:v>42207</c:v>
                </c:pt>
                <c:pt idx="3471">
                  <c:v>42208</c:v>
                </c:pt>
                <c:pt idx="3472">
                  <c:v>42209</c:v>
                </c:pt>
                <c:pt idx="3473">
                  <c:v>42210</c:v>
                </c:pt>
                <c:pt idx="3474">
                  <c:v>42211</c:v>
                </c:pt>
                <c:pt idx="3475">
                  <c:v>42212</c:v>
                </c:pt>
                <c:pt idx="3476">
                  <c:v>42213</c:v>
                </c:pt>
                <c:pt idx="3477">
                  <c:v>42214</c:v>
                </c:pt>
                <c:pt idx="3478">
                  <c:v>42215</c:v>
                </c:pt>
                <c:pt idx="3479">
                  <c:v>42216</c:v>
                </c:pt>
                <c:pt idx="3480">
                  <c:v>42217</c:v>
                </c:pt>
                <c:pt idx="3481">
                  <c:v>42218</c:v>
                </c:pt>
                <c:pt idx="3482">
                  <c:v>42219</c:v>
                </c:pt>
                <c:pt idx="3483">
                  <c:v>42220</c:v>
                </c:pt>
                <c:pt idx="3484">
                  <c:v>42221</c:v>
                </c:pt>
                <c:pt idx="3485">
                  <c:v>42222</c:v>
                </c:pt>
                <c:pt idx="3486">
                  <c:v>42223</c:v>
                </c:pt>
                <c:pt idx="3487">
                  <c:v>42224</c:v>
                </c:pt>
                <c:pt idx="3488">
                  <c:v>42225</c:v>
                </c:pt>
                <c:pt idx="3489">
                  <c:v>42226</c:v>
                </c:pt>
                <c:pt idx="3490">
                  <c:v>42227</c:v>
                </c:pt>
                <c:pt idx="3491">
                  <c:v>42228</c:v>
                </c:pt>
                <c:pt idx="3492">
                  <c:v>42229</c:v>
                </c:pt>
                <c:pt idx="3493">
                  <c:v>42230</c:v>
                </c:pt>
                <c:pt idx="3494">
                  <c:v>42231</c:v>
                </c:pt>
                <c:pt idx="3495">
                  <c:v>42232</c:v>
                </c:pt>
                <c:pt idx="3496">
                  <c:v>42233</c:v>
                </c:pt>
                <c:pt idx="3497">
                  <c:v>42234</c:v>
                </c:pt>
                <c:pt idx="3498">
                  <c:v>42235</c:v>
                </c:pt>
                <c:pt idx="3499">
                  <c:v>42236</c:v>
                </c:pt>
                <c:pt idx="3500">
                  <c:v>42237</c:v>
                </c:pt>
                <c:pt idx="3501">
                  <c:v>42238</c:v>
                </c:pt>
                <c:pt idx="3502">
                  <c:v>42239</c:v>
                </c:pt>
                <c:pt idx="3503">
                  <c:v>42240</c:v>
                </c:pt>
                <c:pt idx="3504">
                  <c:v>42241</c:v>
                </c:pt>
                <c:pt idx="3505">
                  <c:v>42242</c:v>
                </c:pt>
                <c:pt idx="3506">
                  <c:v>42243</c:v>
                </c:pt>
                <c:pt idx="3507">
                  <c:v>42244</c:v>
                </c:pt>
                <c:pt idx="3508">
                  <c:v>42245</c:v>
                </c:pt>
                <c:pt idx="3509">
                  <c:v>42246</c:v>
                </c:pt>
                <c:pt idx="3510">
                  <c:v>42247</c:v>
                </c:pt>
                <c:pt idx="3511">
                  <c:v>42248</c:v>
                </c:pt>
                <c:pt idx="3512">
                  <c:v>42249</c:v>
                </c:pt>
                <c:pt idx="3513">
                  <c:v>42250</c:v>
                </c:pt>
                <c:pt idx="3514">
                  <c:v>42251</c:v>
                </c:pt>
                <c:pt idx="3515">
                  <c:v>42252</c:v>
                </c:pt>
                <c:pt idx="3516">
                  <c:v>42253</c:v>
                </c:pt>
                <c:pt idx="3517">
                  <c:v>42254</c:v>
                </c:pt>
                <c:pt idx="3518">
                  <c:v>42255</c:v>
                </c:pt>
                <c:pt idx="3519">
                  <c:v>42256</c:v>
                </c:pt>
                <c:pt idx="3520">
                  <c:v>42257</c:v>
                </c:pt>
                <c:pt idx="3521">
                  <c:v>42258</c:v>
                </c:pt>
                <c:pt idx="3522">
                  <c:v>42259</c:v>
                </c:pt>
                <c:pt idx="3523">
                  <c:v>42260</c:v>
                </c:pt>
                <c:pt idx="3524">
                  <c:v>42261</c:v>
                </c:pt>
                <c:pt idx="3525">
                  <c:v>42262</c:v>
                </c:pt>
                <c:pt idx="3526">
                  <c:v>42263</c:v>
                </c:pt>
                <c:pt idx="3527">
                  <c:v>42264</c:v>
                </c:pt>
                <c:pt idx="3528">
                  <c:v>42265</c:v>
                </c:pt>
                <c:pt idx="3529">
                  <c:v>42266</c:v>
                </c:pt>
                <c:pt idx="3530">
                  <c:v>42267</c:v>
                </c:pt>
                <c:pt idx="3531">
                  <c:v>42268</c:v>
                </c:pt>
                <c:pt idx="3532">
                  <c:v>42269</c:v>
                </c:pt>
                <c:pt idx="3533">
                  <c:v>42270</c:v>
                </c:pt>
                <c:pt idx="3534">
                  <c:v>42271</c:v>
                </c:pt>
                <c:pt idx="3535">
                  <c:v>42272</c:v>
                </c:pt>
                <c:pt idx="3536">
                  <c:v>42273</c:v>
                </c:pt>
                <c:pt idx="3537">
                  <c:v>42274</c:v>
                </c:pt>
                <c:pt idx="3538">
                  <c:v>42275</c:v>
                </c:pt>
                <c:pt idx="3539">
                  <c:v>42276</c:v>
                </c:pt>
                <c:pt idx="3540">
                  <c:v>42277</c:v>
                </c:pt>
                <c:pt idx="3541">
                  <c:v>42278</c:v>
                </c:pt>
                <c:pt idx="3542">
                  <c:v>42279</c:v>
                </c:pt>
                <c:pt idx="3543">
                  <c:v>42280</c:v>
                </c:pt>
                <c:pt idx="3544">
                  <c:v>42281</c:v>
                </c:pt>
                <c:pt idx="3545">
                  <c:v>42282</c:v>
                </c:pt>
                <c:pt idx="3546">
                  <c:v>42283</c:v>
                </c:pt>
                <c:pt idx="3547">
                  <c:v>42284</c:v>
                </c:pt>
                <c:pt idx="3548">
                  <c:v>42285</c:v>
                </c:pt>
                <c:pt idx="3549">
                  <c:v>42286</c:v>
                </c:pt>
                <c:pt idx="3550">
                  <c:v>42287</c:v>
                </c:pt>
                <c:pt idx="3551">
                  <c:v>42288</c:v>
                </c:pt>
                <c:pt idx="3552">
                  <c:v>42289</c:v>
                </c:pt>
                <c:pt idx="3553">
                  <c:v>42290</c:v>
                </c:pt>
                <c:pt idx="3554">
                  <c:v>42291</c:v>
                </c:pt>
                <c:pt idx="3555">
                  <c:v>42292</c:v>
                </c:pt>
                <c:pt idx="3556">
                  <c:v>42293</c:v>
                </c:pt>
                <c:pt idx="3557">
                  <c:v>42294</c:v>
                </c:pt>
                <c:pt idx="3558">
                  <c:v>42295</c:v>
                </c:pt>
                <c:pt idx="3559">
                  <c:v>42296</c:v>
                </c:pt>
                <c:pt idx="3560">
                  <c:v>42297</c:v>
                </c:pt>
                <c:pt idx="3561">
                  <c:v>42298</c:v>
                </c:pt>
                <c:pt idx="3562">
                  <c:v>42299</c:v>
                </c:pt>
                <c:pt idx="3563">
                  <c:v>42300</c:v>
                </c:pt>
                <c:pt idx="3564">
                  <c:v>42301</c:v>
                </c:pt>
                <c:pt idx="3565">
                  <c:v>42302</c:v>
                </c:pt>
                <c:pt idx="3566">
                  <c:v>42303</c:v>
                </c:pt>
                <c:pt idx="3567">
                  <c:v>42304</c:v>
                </c:pt>
                <c:pt idx="3568">
                  <c:v>42305</c:v>
                </c:pt>
                <c:pt idx="3569">
                  <c:v>42306</c:v>
                </c:pt>
                <c:pt idx="3570">
                  <c:v>42307</c:v>
                </c:pt>
                <c:pt idx="3571">
                  <c:v>42308</c:v>
                </c:pt>
                <c:pt idx="3572">
                  <c:v>42309</c:v>
                </c:pt>
                <c:pt idx="3573">
                  <c:v>42310</c:v>
                </c:pt>
                <c:pt idx="3574">
                  <c:v>42311</c:v>
                </c:pt>
                <c:pt idx="3575">
                  <c:v>42312</c:v>
                </c:pt>
                <c:pt idx="3576">
                  <c:v>42313</c:v>
                </c:pt>
                <c:pt idx="3577">
                  <c:v>42314</c:v>
                </c:pt>
                <c:pt idx="3578">
                  <c:v>42315</c:v>
                </c:pt>
                <c:pt idx="3579">
                  <c:v>42316</c:v>
                </c:pt>
                <c:pt idx="3580">
                  <c:v>42317</c:v>
                </c:pt>
                <c:pt idx="3581">
                  <c:v>42318</c:v>
                </c:pt>
                <c:pt idx="3582">
                  <c:v>42319</c:v>
                </c:pt>
                <c:pt idx="3583">
                  <c:v>42320</c:v>
                </c:pt>
                <c:pt idx="3584">
                  <c:v>42321</c:v>
                </c:pt>
                <c:pt idx="3585">
                  <c:v>42322</c:v>
                </c:pt>
                <c:pt idx="3586">
                  <c:v>42323</c:v>
                </c:pt>
                <c:pt idx="3587">
                  <c:v>42324</c:v>
                </c:pt>
                <c:pt idx="3588">
                  <c:v>42325</c:v>
                </c:pt>
                <c:pt idx="3589">
                  <c:v>42326</c:v>
                </c:pt>
                <c:pt idx="3590">
                  <c:v>42327</c:v>
                </c:pt>
                <c:pt idx="3591">
                  <c:v>42328</c:v>
                </c:pt>
                <c:pt idx="3592">
                  <c:v>42329</c:v>
                </c:pt>
                <c:pt idx="3593">
                  <c:v>42330</c:v>
                </c:pt>
                <c:pt idx="3594">
                  <c:v>42331</c:v>
                </c:pt>
                <c:pt idx="3595">
                  <c:v>42332</c:v>
                </c:pt>
                <c:pt idx="3596">
                  <c:v>42333</c:v>
                </c:pt>
                <c:pt idx="3597">
                  <c:v>42334</c:v>
                </c:pt>
                <c:pt idx="3598">
                  <c:v>42335</c:v>
                </c:pt>
                <c:pt idx="3599">
                  <c:v>42336</c:v>
                </c:pt>
                <c:pt idx="3600">
                  <c:v>42337</c:v>
                </c:pt>
                <c:pt idx="3601">
                  <c:v>42338</c:v>
                </c:pt>
                <c:pt idx="3602">
                  <c:v>42339</c:v>
                </c:pt>
                <c:pt idx="3603">
                  <c:v>42340</c:v>
                </c:pt>
                <c:pt idx="3604">
                  <c:v>42341</c:v>
                </c:pt>
                <c:pt idx="3605">
                  <c:v>42342</c:v>
                </c:pt>
                <c:pt idx="3606">
                  <c:v>42343</c:v>
                </c:pt>
                <c:pt idx="3607">
                  <c:v>42344</c:v>
                </c:pt>
                <c:pt idx="3608">
                  <c:v>42345</c:v>
                </c:pt>
                <c:pt idx="3609">
                  <c:v>42346</c:v>
                </c:pt>
                <c:pt idx="3610">
                  <c:v>42347</c:v>
                </c:pt>
                <c:pt idx="3611">
                  <c:v>42348</c:v>
                </c:pt>
                <c:pt idx="3612">
                  <c:v>42349</c:v>
                </c:pt>
                <c:pt idx="3613">
                  <c:v>42350</c:v>
                </c:pt>
                <c:pt idx="3614">
                  <c:v>42351</c:v>
                </c:pt>
                <c:pt idx="3615">
                  <c:v>42352</c:v>
                </c:pt>
                <c:pt idx="3616">
                  <c:v>42353</c:v>
                </c:pt>
                <c:pt idx="3617">
                  <c:v>42354</c:v>
                </c:pt>
                <c:pt idx="3618">
                  <c:v>42355</c:v>
                </c:pt>
                <c:pt idx="3619">
                  <c:v>42356</c:v>
                </c:pt>
                <c:pt idx="3620">
                  <c:v>42357</c:v>
                </c:pt>
                <c:pt idx="3621">
                  <c:v>42358</c:v>
                </c:pt>
                <c:pt idx="3622">
                  <c:v>42359</c:v>
                </c:pt>
                <c:pt idx="3623">
                  <c:v>42360</c:v>
                </c:pt>
                <c:pt idx="3624">
                  <c:v>42361</c:v>
                </c:pt>
                <c:pt idx="3625">
                  <c:v>42362</c:v>
                </c:pt>
                <c:pt idx="3626">
                  <c:v>42363</c:v>
                </c:pt>
                <c:pt idx="3627">
                  <c:v>42364</c:v>
                </c:pt>
                <c:pt idx="3628">
                  <c:v>42365</c:v>
                </c:pt>
                <c:pt idx="3629">
                  <c:v>42366</c:v>
                </c:pt>
                <c:pt idx="3630">
                  <c:v>42367</c:v>
                </c:pt>
                <c:pt idx="3631">
                  <c:v>42368</c:v>
                </c:pt>
                <c:pt idx="3632">
                  <c:v>42369</c:v>
                </c:pt>
                <c:pt idx="3633">
                  <c:v>42370</c:v>
                </c:pt>
                <c:pt idx="3634">
                  <c:v>42371</c:v>
                </c:pt>
                <c:pt idx="3635">
                  <c:v>42372</c:v>
                </c:pt>
                <c:pt idx="3636">
                  <c:v>42373</c:v>
                </c:pt>
                <c:pt idx="3637">
                  <c:v>42374</c:v>
                </c:pt>
                <c:pt idx="3638">
                  <c:v>42375</c:v>
                </c:pt>
                <c:pt idx="3639">
                  <c:v>42376</c:v>
                </c:pt>
                <c:pt idx="3640">
                  <c:v>42377</c:v>
                </c:pt>
                <c:pt idx="3641">
                  <c:v>42378</c:v>
                </c:pt>
                <c:pt idx="3642">
                  <c:v>42379</c:v>
                </c:pt>
                <c:pt idx="3643">
                  <c:v>42380</c:v>
                </c:pt>
                <c:pt idx="3644">
                  <c:v>42381</c:v>
                </c:pt>
                <c:pt idx="3645">
                  <c:v>42382</c:v>
                </c:pt>
                <c:pt idx="3646">
                  <c:v>42383</c:v>
                </c:pt>
                <c:pt idx="3647">
                  <c:v>42384</c:v>
                </c:pt>
                <c:pt idx="3648">
                  <c:v>42385</c:v>
                </c:pt>
                <c:pt idx="3649">
                  <c:v>42386</c:v>
                </c:pt>
                <c:pt idx="3650">
                  <c:v>42387</c:v>
                </c:pt>
                <c:pt idx="3651">
                  <c:v>42388</c:v>
                </c:pt>
                <c:pt idx="3652">
                  <c:v>42389</c:v>
                </c:pt>
                <c:pt idx="3653">
                  <c:v>42390</c:v>
                </c:pt>
                <c:pt idx="3654">
                  <c:v>42391</c:v>
                </c:pt>
                <c:pt idx="3655">
                  <c:v>42392</c:v>
                </c:pt>
                <c:pt idx="3656">
                  <c:v>42393</c:v>
                </c:pt>
                <c:pt idx="3657">
                  <c:v>42394</c:v>
                </c:pt>
                <c:pt idx="3658">
                  <c:v>42395</c:v>
                </c:pt>
                <c:pt idx="3659">
                  <c:v>42396</c:v>
                </c:pt>
                <c:pt idx="3660">
                  <c:v>42397</c:v>
                </c:pt>
                <c:pt idx="3661">
                  <c:v>42398</c:v>
                </c:pt>
                <c:pt idx="3662">
                  <c:v>42399</c:v>
                </c:pt>
                <c:pt idx="3663">
                  <c:v>42400</c:v>
                </c:pt>
                <c:pt idx="3664">
                  <c:v>42401</c:v>
                </c:pt>
                <c:pt idx="3665">
                  <c:v>42402</c:v>
                </c:pt>
                <c:pt idx="3666">
                  <c:v>42403</c:v>
                </c:pt>
                <c:pt idx="3667">
                  <c:v>42404</c:v>
                </c:pt>
                <c:pt idx="3668">
                  <c:v>42405</c:v>
                </c:pt>
                <c:pt idx="3669">
                  <c:v>42406</c:v>
                </c:pt>
                <c:pt idx="3670">
                  <c:v>42407</c:v>
                </c:pt>
                <c:pt idx="3671">
                  <c:v>42408</c:v>
                </c:pt>
                <c:pt idx="3672">
                  <c:v>42409</c:v>
                </c:pt>
                <c:pt idx="3673">
                  <c:v>42410</c:v>
                </c:pt>
                <c:pt idx="3674">
                  <c:v>42411</c:v>
                </c:pt>
                <c:pt idx="3675">
                  <c:v>42412</c:v>
                </c:pt>
                <c:pt idx="3676">
                  <c:v>42413</c:v>
                </c:pt>
                <c:pt idx="3677">
                  <c:v>42414</c:v>
                </c:pt>
                <c:pt idx="3678">
                  <c:v>42415</c:v>
                </c:pt>
                <c:pt idx="3679">
                  <c:v>42416</c:v>
                </c:pt>
                <c:pt idx="3680">
                  <c:v>42417</c:v>
                </c:pt>
                <c:pt idx="3681">
                  <c:v>42418</c:v>
                </c:pt>
                <c:pt idx="3682">
                  <c:v>42419</c:v>
                </c:pt>
                <c:pt idx="3683">
                  <c:v>42420</c:v>
                </c:pt>
                <c:pt idx="3684">
                  <c:v>42421</c:v>
                </c:pt>
                <c:pt idx="3685">
                  <c:v>42422</c:v>
                </c:pt>
                <c:pt idx="3686">
                  <c:v>42423</c:v>
                </c:pt>
                <c:pt idx="3687">
                  <c:v>42424</c:v>
                </c:pt>
                <c:pt idx="3688">
                  <c:v>42425</c:v>
                </c:pt>
                <c:pt idx="3689">
                  <c:v>42426</c:v>
                </c:pt>
                <c:pt idx="3690">
                  <c:v>42427</c:v>
                </c:pt>
                <c:pt idx="3691">
                  <c:v>42428</c:v>
                </c:pt>
                <c:pt idx="3692">
                  <c:v>42429</c:v>
                </c:pt>
                <c:pt idx="3693">
                  <c:v>42430</c:v>
                </c:pt>
                <c:pt idx="3694">
                  <c:v>42431</c:v>
                </c:pt>
                <c:pt idx="3695">
                  <c:v>42432</c:v>
                </c:pt>
                <c:pt idx="3696">
                  <c:v>42433</c:v>
                </c:pt>
                <c:pt idx="3697">
                  <c:v>42434</c:v>
                </c:pt>
                <c:pt idx="3698">
                  <c:v>42435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1</c:v>
                </c:pt>
                <c:pt idx="3705">
                  <c:v>42442</c:v>
                </c:pt>
                <c:pt idx="3706">
                  <c:v>42443</c:v>
                </c:pt>
                <c:pt idx="3707">
                  <c:v>42444</c:v>
                </c:pt>
                <c:pt idx="3708">
                  <c:v>42445</c:v>
                </c:pt>
                <c:pt idx="3709">
                  <c:v>42446</c:v>
                </c:pt>
                <c:pt idx="3710">
                  <c:v>42447</c:v>
                </c:pt>
                <c:pt idx="3711">
                  <c:v>42448</c:v>
                </c:pt>
                <c:pt idx="3712">
                  <c:v>42449</c:v>
                </c:pt>
                <c:pt idx="3713">
                  <c:v>42450</c:v>
                </c:pt>
                <c:pt idx="3714">
                  <c:v>42451</c:v>
                </c:pt>
                <c:pt idx="3715">
                  <c:v>42452</c:v>
                </c:pt>
                <c:pt idx="3716">
                  <c:v>42453</c:v>
                </c:pt>
                <c:pt idx="3717">
                  <c:v>42454</c:v>
                </c:pt>
                <c:pt idx="3718">
                  <c:v>42455</c:v>
                </c:pt>
                <c:pt idx="3719">
                  <c:v>42456</c:v>
                </c:pt>
                <c:pt idx="3720">
                  <c:v>42457</c:v>
                </c:pt>
                <c:pt idx="3721">
                  <c:v>42458</c:v>
                </c:pt>
                <c:pt idx="3722">
                  <c:v>42459</c:v>
                </c:pt>
                <c:pt idx="3723">
                  <c:v>42460</c:v>
                </c:pt>
                <c:pt idx="3724">
                  <c:v>42461</c:v>
                </c:pt>
                <c:pt idx="3725">
                  <c:v>42462</c:v>
                </c:pt>
                <c:pt idx="3726">
                  <c:v>42463</c:v>
                </c:pt>
                <c:pt idx="3727">
                  <c:v>42464</c:v>
                </c:pt>
                <c:pt idx="3728">
                  <c:v>42465</c:v>
                </c:pt>
                <c:pt idx="3729">
                  <c:v>42466</c:v>
                </c:pt>
                <c:pt idx="3730">
                  <c:v>42467</c:v>
                </c:pt>
                <c:pt idx="3731">
                  <c:v>42468</c:v>
                </c:pt>
                <c:pt idx="3732">
                  <c:v>42469</c:v>
                </c:pt>
                <c:pt idx="3733">
                  <c:v>42470</c:v>
                </c:pt>
                <c:pt idx="3734">
                  <c:v>42471</c:v>
                </c:pt>
                <c:pt idx="3735">
                  <c:v>42472</c:v>
                </c:pt>
                <c:pt idx="3736">
                  <c:v>42473</c:v>
                </c:pt>
                <c:pt idx="3737">
                  <c:v>42474</c:v>
                </c:pt>
                <c:pt idx="3738">
                  <c:v>42475</c:v>
                </c:pt>
                <c:pt idx="3739">
                  <c:v>42476</c:v>
                </c:pt>
                <c:pt idx="3740">
                  <c:v>42477</c:v>
                </c:pt>
                <c:pt idx="3741">
                  <c:v>42478</c:v>
                </c:pt>
                <c:pt idx="3742">
                  <c:v>42479</c:v>
                </c:pt>
                <c:pt idx="3743">
                  <c:v>42480</c:v>
                </c:pt>
                <c:pt idx="3744">
                  <c:v>42481</c:v>
                </c:pt>
                <c:pt idx="3745">
                  <c:v>42482</c:v>
                </c:pt>
                <c:pt idx="3746">
                  <c:v>42483</c:v>
                </c:pt>
                <c:pt idx="3747">
                  <c:v>42484</c:v>
                </c:pt>
                <c:pt idx="3748">
                  <c:v>42485</c:v>
                </c:pt>
                <c:pt idx="3749">
                  <c:v>42486</c:v>
                </c:pt>
                <c:pt idx="3750">
                  <c:v>42487</c:v>
                </c:pt>
                <c:pt idx="3751">
                  <c:v>42488</c:v>
                </c:pt>
                <c:pt idx="3752">
                  <c:v>42489</c:v>
                </c:pt>
                <c:pt idx="3753">
                  <c:v>42490</c:v>
                </c:pt>
                <c:pt idx="3754">
                  <c:v>42491</c:v>
                </c:pt>
                <c:pt idx="3755">
                  <c:v>42492</c:v>
                </c:pt>
                <c:pt idx="3756">
                  <c:v>42493</c:v>
                </c:pt>
                <c:pt idx="3757">
                  <c:v>42494</c:v>
                </c:pt>
                <c:pt idx="3758">
                  <c:v>42495</c:v>
                </c:pt>
                <c:pt idx="3759">
                  <c:v>42496</c:v>
                </c:pt>
                <c:pt idx="3760">
                  <c:v>42497</c:v>
                </c:pt>
                <c:pt idx="3761">
                  <c:v>42498</c:v>
                </c:pt>
                <c:pt idx="3762">
                  <c:v>42499</c:v>
                </c:pt>
                <c:pt idx="3763">
                  <c:v>42500</c:v>
                </c:pt>
                <c:pt idx="3764">
                  <c:v>42501</c:v>
                </c:pt>
                <c:pt idx="3765">
                  <c:v>42502</c:v>
                </c:pt>
                <c:pt idx="3766">
                  <c:v>42503</c:v>
                </c:pt>
                <c:pt idx="3767">
                  <c:v>42504</c:v>
                </c:pt>
                <c:pt idx="3768">
                  <c:v>42505</c:v>
                </c:pt>
                <c:pt idx="3769">
                  <c:v>42506</c:v>
                </c:pt>
                <c:pt idx="3770">
                  <c:v>42507</c:v>
                </c:pt>
                <c:pt idx="3771">
                  <c:v>42508</c:v>
                </c:pt>
                <c:pt idx="3772">
                  <c:v>42509</c:v>
                </c:pt>
                <c:pt idx="3773">
                  <c:v>42510</c:v>
                </c:pt>
                <c:pt idx="3774">
                  <c:v>42511</c:v>
                </c:pt>
                <c:pt idx="3775">
                  <c:v>42512</c:v>
                </c:pt>
                <c:pt idx="3776">
                  <c:v>42513</c:v>
                </c:pt>
                <c:pt idx="3777">
                  <c:v>42514</c:v>
                </c:pt>
                <c:pt idx="3778">
                  <c:v>42515</c:v>
                </c:pt>
                <c:pt idx="3779">
                  <c:v>42516</c:v>
                </c:pt>
                <c:pt idx="3780">
                  <c:v>42517</c:v>
                </c:pt>
                <c:pt idx="3781">
                  <c:v>42518</c:v>
                </c:pt>
                <c:pt idx="3782">
                  <c:v>42519</c:v>
                </c:pt>
                <c:pt idx="3783">
                  <c:v>42520</c:v>
                </c:pt>
                <c:pt idx="3784">
                  <c:v>42521</c:v>
                </c:pt>
                <c:pt idx="3785">
                  <c:v>42522</c:v>
                </c:pt>
                <c:pt idx="3786">
                  <c:v>42523</c:v>
                </c:pt>
                <c:pt idx="3787">
                  <c:v>42524</c:v>
                </c:pt>
                <c:pt idx="3788">
                  <c:v>42525</c:v>
                </c:pt>
                <c:pt idx="3789">
                  <c:v>42526</c:v>
                </c:pt>
                <c:pt idx="3790">
                  <c:v>42527</c:v>
                </c:pt>
                <c:pt idx="3791">
                  <c:v>42528</c:v>
                </c:pt>
                <c:pt idx="3792">
                  <c:v>42529</c:v>
                </c:pt>
                <c:pt idx="3793">
                  <c:v>42530</c:v>
                </c:pt>
                <c:pt idx="3794">
                  <c:v>42531</c:v>
                </c:pt>
                <c:pt idx="3795">
                  <c:v>42532</c:v>
                </c:pt>
                <c:pt idx="3796">
                  <c:v>42533</c:v>
                </c:pt>
                <c:pt idx="3797">
                  <c:v>42534</c:v>
                </c:pt>
                <c:pt idx="3798">
                  <c:v>42535</c:v>
                </c:pt>
                <c:pt idx="3799">
                  <c:v>42536</c:v>
                </c:pt>
                <c:pt idx="3800">
                  <c:v>42537</c:v>
                </c:pt>
                <c:pt idx="3801">
                  <c:v>42538</c:v>
                </c:pt>
                <c:pt idx="3802">
                  <c:v>42539</c:v>
                </c:pt>
                <c:pt idx="3803">
                  <c:v>42540</c:v>
                </c:pt>
                <c:pt idx="3804">
                  <c:v>42541</c:v>
                </c:pt>
                <c:pt idx="3805">
                  <c:v>42542</c:v>
                </c:pt>
                <c:pt idx="3806">
                  <c:v>42543</c:v>
                </c:pt>
                <c:pt idx="3807">
                  <c:v>42544</c:v>
                </c:pt>
                <c:pt idx="3808">
                  <c:v>42545</c:v>
                </c:pt>
                <c:pt idx="3809">
                  <c:v>42546</c:v>
                </c:pt>
                <c:pt idx="3810">
                  <c:v>42547</c:v>
                </c:pt>
                <c:pt idx="3811">
                  <c:v>42548</c:v>
                </c:pt>
                <c:pt idx="3812">
                  <c:v>42549</c:v>
                </c:pt>
                <c:pt idx="3813">
                  <c:v>42550</c:v>
                </c:pt>
                <c:pt idx="3814">
                  <c:v>42551</c:v>
                </c:pt>
                <c:pt idx="3815">
                  <c:v>42552</c:v>
                </c:pt>
                <c:pt idx="3816">
                  <c:v>42553</c:v>
                </c:pt>
                <c:pt idx="3817">
                  <c:v>42554</c:v>
                </c:pt>
                <c:pt idx="3818">
                  <c:v>42555</c:v>
                </c:pt>
                <c:pt idx="3819">
                  <c:v>42556</c:v>
                </c:pt>
                <c:pt idx="3820">
                  <c:v>42557</c:v>
                </c:pt>
                <c:pt idx="3821">
                  <c:v>42558</c:v>
                </c:pt>
                <c:pt idx="3822">
                  <c:v>42559</c:v>
                </c:pt>
                <c:pt idx="3823">
                  <c:v>42560</c:v>
                </c:pt>
                <c:pt idx="3824">
                  <c:v>42561</c:v>
                </c:pt>
                <c:pt idx="3825">
                  <c:v>42562</c:v>
                </c:pt>
                <c:pt idx="3826">
                  <c:v>42563</c:v>
                </c:pt>
                <c:pt idx="3827">
                  <c:v>42564</c:v>
                </c:pt>
                <c:pt idx="3828">
                  <c:v>42565</c:v>
                </c:pt>
                <c:pt idx="3829">
                  <c:v>42566</c:v>
                </c:pt>
                <c:pt idx="3830">
                  <c:v>42567</c:v>
                </c:pt>
                <c:pt idx="3831">
                  <c:v>42568</c:v>
                </c:pt>
                <c:pt idx="3832">
                  <c:v>42569</c:v>
                </c:pt>
                <c:pt idx="3833">
                  <c:v>42570</c:v>
                </c:pt>
                <c:pt idx="3834">
                  <c:v>42571</c:v>
                </c:pt>
                <c:pt idx="3835">
                  <c:v>42572</c:v>
                </c:pt>
                <c:pt idx="3836">
                  <c:v>42573</c:v>
                </c:pt>
                <c:pt idx="3837">
                  <c:v>42574</c:v>
                </c:pt>
                <c:pt idx="3838">
                  <c:v>42575</c:v>
                </c:pt>
                <c:pt idx="3839">
                  <c:v>42576</c:v>
                </c:pt>
                <c:pt idx="3840">
                  <c:v>42577</c:v>
                </c:pt>
                <c:pt idx="3841">
                  <c:v>42578</c:v>
                </c:pt>
                <c:pt idx="3842">
                  <c:v>42579</c:v>
                </c:pt>
                <c:pt idx="3843">
                  <c:v>42580</c:v>
                </c:pt>
                <c:pt idx="3844">
                  <c:v>42581</c:v>
                </c:pt>
                <c:pt idx="3845">
                  <c:v>42582</c:v>
                </c:pt>
                <c:pt idx="3846">
                  <c:v>42583</c:v>
                </c:pt>
                <c:pt idx="3847">
                  <c:v>42584</c:v>
                </c:pt>
                <c:pt idx="3848">
                  <c:v>42585</c:v>
                </c:pt>
                <c:pt idx="3849">
                  <c:v>42586</c:v>
                </c:pt>
                <c:pt idx="3850">
                  <c:v>42587</c:v>
                </c:pt>
                <c:pt idx="3851">
                  <c:v>42588</c:v>
                </c:pt>
                <c:pt idx="3852">
                  <c:v>42589</c:v>
                </c:pt>
                <c:pt idx="3853">
                  <c:v>42590</c:v>
                </c:pt>
                <c:pt idx="3854">
                  <c:v>42591</c:v>
                </c:pt>
                <c:pt idx="3855">
                  <c:v>42592</c:v>
                </c:pt>
                <c:pt idx="3856">
                  <c:v>42593</c:v>
                </c:pt>
                <c:pt idx="3857">
                  <c:v>42594</c:v>
                </c:pt>
                <c:pt idx="3858">
                  <c:v>42595</c:v>
                </c:pt>
                <c:pt idx="3859">
                  <c:v>42596</c:v>
                </c:pt>
                <c:pt idx="3860">
                  <c:v>42597</c:v>
                </c:pt>
                <c:pt idx="3861">
                  <c:v>42598</c:v>
                </c:pt>
                <c:pt idx="3862">
                  <c:v>42599</c:v>
                </c:pt>
                <c:pt idx="3863">
                  <c:v>42600</c:v>
                </c:pt>
                <c:pt idx="3864">
                  <c:v>42601</c:v>
                </c:pt>
                <c:pt idx="3865">
                  <c:v>42602</c:v>
                </c:pt>
                <c:pt idx="3866">
                  <c:v>42603</c:v>
                </c:pt>
                <c:pt idx="3867">
                  <c:v>42604</c:v>
                </c:pt>
                <c:pt idx="3868">
                  <c:v>42605</c:v>
                </c:pt>
                <c:pt idx="3869">
                  <c:v>42606</c:v>
                </c:pt>
                <c:pt idx="3870">
                  <c:v>42607</c:v>
                </c:pt>
                <c:pt idx="3871">
                  <c:v>42608</c:v>
                </c:pt>
                <c:pt idx="3872">
                  <c:v>42609</c:v>
                </c:pt>
                <c:pt idx="3873">
                  <c:v>42610</c:v>
                </c:pt>
                <c:pt idx="3874">
                  <c:v>42611</c:v>
                </c:pt>
                <c:pt idx="3875">
                  <c:v>42612</c:v>
                </c:pt>
                <c:pt idx="3876">
                  <c:v>42613</c:v>
                </c:pt>
                <c:pt idx="3877">
                  <c:v>42614</c:v>
                </c:pt>
                <c:pt idx="3878">
                  <c:v>42615</c:v>
                </c:pt>
                <c:pt idx="3879">
                  <c:v>42616</c:v>
                </c:pt>
                <c:pt idx="3880">
                  <c:v>42617</c:v>
                </c:pt>
                <c:pt idx="3881">
                  <c:v>42618</c:v>
                </c:pt>
                <c:pt idx="3882">
                  <c:v>42619</c:v>
                </c:pt>
                <c:pt idx="3883">
                  <c:v>42620</c:v>
                </c:pt>
                <c:pt idx="3884">
                  <c:v>42621</c:v>
                </c:pt>
                <c:pt idx="3885">
                  <c:v>42622</c:v>
                </c:pt>
                <c:pt idx="3886">
                  <c:v>42623</c:v>
                </c:pt>
                <c:pt idx="3887">
                  <c:v>42624</c:v>
                </c:pt>
                <c:pt idx="3888">
                  <c:v>42625</c:v>
                </c:pt>
                <c:pt idx="3889">
                  <c:v>42626</c:v>
                </c:pt>
                <c:pt idx="3890">
                  <c:v>42627</c:v>
                </c:pt>
                <c:pt idx="3891">
                  <c:v>42628</c:v>
                </c:pt>
                <c:pt idx="3892">
                  <c:v>42629</c:v>
                </c:pt>
                <c:pt idx="3893">
                  <c:v>42630</c:v>
                </c:pt>
                <c:pt idx="3894">
                  <c:v>42631</c:v>
                </c:pt>
                <c:pt idx="3895">
                  <c:v>42632</c:v>
                </c:pt>
                <c:pt idx="3896">
                  <c:v>42633</c:v>
                </c:pt>
                <c:pt idx="3897">
                  <c:v>42634</c:v>
                </c:pt>
                <c:pt idx="3898">
                  <c:v>42635</c:v>
                </c:pt>
                <c:pt idx="3899">
                  <c:v>42636</c:v>
                </c:pt>
                <c:pt idx="3900">
                  <c:v>42637</c:v>
                </c:pt>
                <c:pt idx="3901">
                  <c:v>42638</c:v>
                </c:pt>
                <c:pt idx="3902">
                  <c:v>42639</c:v>
                </c:pt>
                <c:pt idx="3903">
                  <c:v>42640</c:v>
                </c:pt>
                <c:pt idx="3904">
                  <c:v>42641</c:v>
                </c:pt>
                <c:pt idx="3905">
                  <c:v>42642</c:v>
                </c:pt>
                <c:pt idx="3906">
                  <c:v>42643</c:v>
                </c:pt>
                <c:pt idx="3907">
                  <c:v>42644</c:v>
                </c:pt>
                <c:pt idx="3908">
                  <c:v>42645</c:v>
                </c:pt>
                <c:pt idx="3909">
                  <c:v>42646</c:v>
                </c:pt>
                <c:pt idx="3910">
                  <c:v>42647</c:v>
                </c:pt>
                <c:pt idx="3911">
                  <c:v>42648</c:v>
                </c:pt>
                <c:pt idx="3912">
                  <c:v>42649</c:v>
                </c:pt>
                <c:pt idx="3913">
                  <c:v>42650</c:v>
                </c:pt>
                <c:pt idx="3914">
                  <c:v>42651</c:v>
                </c:pt>
                <c:pt idx="3915">
                  <c:v>42652</c:v>
                </c:pt>
                <c:pt idx="3916">
                  <c:v>42653</c:v>
                </c:pt>
                <c:pt idx="3917">
                  <c:v>42654</c:v>
                </c:pt>
                <c:pt idx="3918">
                  <c:v>42655</c:v>
                </c:pt>
                <c:pt idx="3919">
                  <c:v>42656</c:v>
                </c:pt>
                <c:pt idx="3920">
                  <c:v>42657</c:v>
                </c:pt>
                <c:pt idx="3921">
                  <c:v>42658</c:v>
                </c:pt>
                <c:pt idx="3922">
                  <c:v>42659</c:v>
                </c:pt>
                <c:pt idx="3923">
                  <c:v>42660</c:v>
                </c:pt>
                <c:pt idx="3924">
                  <c:v>42661</c:v>
                </c:pt>
                <c:pt idx="3925">
                  <c:v>42662</c:v>
                </c:pt>
                <c:pt idx="3926">
                  <c:v>42663</c:v>
                </c:pt>
                <c:pt idx="3927">
                  <c:v>42664</c:v>
                </c:pt>
                <c:pt idx="3928">
                  <c:v>42665</c:v>
                </c:pt>
                <c:pt idx="3929">
                  <c:v>42666</c:v>
                </c:pt>
                <c:pt idx="3930">
                  <c:v>42667</c:v>
                </c:pt>
                <c:pt idx="3931">
                  <c:v>42668</c:v>
                </c:pt>
                <c:pt idx="3932">
                  <c:v>42669</c:v>
                </c:pt>
                <c:pt idx="3933">
                  <c:v>42670</c:v>
                </c:pt>
                <c:pt idx="3934">
                  <c:v>42671</c:v>
                </c:pt>
                <c:pt idx="3935">
                  <c:v>42672</c:v>
                </c:pt>
                <c:pt idx="3936">
                  <c:v>42673</c:v>
                </c:pt>
                <c:pt idx="3937">
                  <c:v>42674</c:v>
                </c:pt>
                <c:pt idx="3938">
                  <c:v>42675</c:v>
                </c:pt>
                <c:pt idx="3939">
                  <c:v>42676</c:v>
                </c:pt>
                <c:pt idx="3940">
                  <c:v>42677</c:v>
                </c:pt>
                <c:pt idx="3941">
                  <c:v>42678</c:v>
                </c:pt>
                <c:pt idx="3942">
                  <c:v>42679</c:v>
                </c:pt>
                <c:pt idx="3943">
                  <c:v>42680</c:v>
                </c:pt>
                <c:pt idx="3944">
                  <c:v>42681</c:v>
                </c:pt>
                <c:pt idx="3945">
                  <c:v>42682</c:v>
                </c:pt>
                <c:pt idx="3946">
                  <c:v>42683</c:v>
                </c:pt>
                <c:pt idx="3947">
                  <c:v>42684</c:v>
                </c:pt>
                <c:pt idx="3948">
                  <c:v>42685</c:v>
                </c:pt>
                <c:pt idx="3949">
                  <c:v>42686</c:v>
                </c:pt>
                <c:pt idx="3950">
                  <c:v>42687</c:v>
                </c:pt>
                <c:pt idx="3951">
                  <c:v>42688</c:v>
                </c:pt>
                <c:pt idx="3952">
                  <c:v>42689</c:v>
                </c:pt>
                <c:pt idx="3953">
                  <c:v>42690</c:v>
                </c:pt>
                <c:pt idx="3954">
                  <c:v>42691</c:v>
                </c:pt>
                <c:pt idx="3955">
                  <c:v>42692</c:v>
                </c:pt>
                <c:pt idx="3956">
                  <c:v>42693</c:v>
                </c:pt>
                <c:pt idx="3957">
                  <c:v>42694</c:v>
                </c:pt>
                <c:pt idx="3958">
                  <c:v>42695</c:v>
                </c:pt>
                <c:pt idx="3959">
                  <c:v>42696</c:v>
                </c:pt>
                <c:pt idx="3960">
                  <c:v>42697</c:v>
                </c:pt>
                <c:pt idx="3961">
                  <c:v>42698</c:v>
                </c:pt>
                <c:pt idx="3962">
                  <c:v>42699</c:v>
                </c:pt>
                <c:pt idx="3963">
                  <c:v>42700</c:v>
                </c:pt>
                <c:pt idx="3964">
                  <c:v>42701</c:v>
                </c:pt>
                <c:pt idx="3965">
                  <c:v>42702</c:v>
                </c:pt>
                <c:pt idx="3966">
                  <c:v>42703</c:v>
                </c:pt>
                <c:pt idx="3967">
                  <c:v>42704</c:v>
                </c:pt>
                <c:pt idx="3968">
                  <c:v>42705</c:v>
                </c:pt>
                <c:pt idx="3969">
                  <c:v>42706</c:v>
                </c:pt>
                <c:pt idx="3970">
                  <c:v>42707</c:v>
                </c:pt>
                <c:pt idx="3971">
                  <c:v>42708</c:v>
                </c:pt>
                <c:pt idx="3972">
                  <c:v>42709</c:v>
                </c:pt>
                <c:pt idx="3973">
                  <c:v>42710</c:v>
                </c:pt>
                <c:pt idx="3974">
                  <c:v>42711</c:v>
                </c:pt>
                <c:pt idx="3975">
                  <c:v>42712</c:v>
                </c:pt>
                <c:pt idx="3976">
                  <c:v>42713</c:v>
                </c:pt>
                <c:pt idx="3977">
                  <c:v>42714</c:v>
                </c:pt>
                <c:pt idx="3978">
                  <c:v>42715</c:v>
                </c:pt>
                <c:pt idx="3979">
                  <c:v>42716</c:v>
                </c:pt>
                <c:pt idx="3980">
                  <c:v>42717</c:v>
                </c:pt>
                <c:pt idx="3981">
                  <c:v>42718</c:v>
                </c:pt>
                <c:pt idx="3982">
                  <c:v>42719</c:v>
                </c:pt>
                <c:pt idx="3983">
                  <c:v>42720</c:v>
                </c:pt>
                <c:pt idx="3984">
                  <c:v>42721</c:v>
                </c:pt>
                <c:pt idx="3985">
                  <c:v>42722</c:v>
                </c:pt>
                <c:pt idx="3986">
                  <c:v>42723</c:v>
                </c:pt>
                <c:pt idx="3987">
                  <c:v>42724</c:v>
                </c:pt>
                <c:pt idx="3988">
                  <c:v>42725</c:v>
                </c:pt>
                <c:pt idx="3989">
                  <c:v>42726</c:v>
                </c:pt>
                <c:pt idx="3990">
                  <c:v>42727</c:v>
                </c:pt>
                <c:pt idx="3991">
                  <c:v>42728</c:v>
                </c:pt>
                <c:pt idx="3992">
                  <c:v>42729</c:v>
                </c:pt>
                <c:pt idx="3993">
                  <c:v>42730</c:v>
                </c:pt>
                <c:pt idx="3994">
                  <c:v>42731</c:v>
                </c:pt>
                <c:pt idx="3995">
                  <c:v>42732</c:v>
                </c:pt>
                <c:pt idx="3996">
                  <c:v>42733</c:v>
                </c:pt>
                <c:pt idx="3997">
                  <c:v>42734</c:v>
                </c:pt>
                <c:pt idx="3998">
                  <c:v>42735</c:v>
                </c:pt>
                <c:pt idx="3999">
                  <c:v>42736</c:v>
                </c:pt>
                <c:pt idx="4000">
                  <c:v>42737</c:v>
                </c:pt>
                <c:pt idx="4001">
                  <c:v>42738</c:v>
                </c:pt>
                <c:pt idx="4002">
                  <c:v>42739</c:v>
                </c:pt>
                <c:pt idx="4003">
                  <c:v>42740</c:v>
                </c:pt>
                <c:pt idx="4004">
                  <c:v>42741</c:v>
                </c:pt>
                <c:pt idx="4005">
                  <c:v>42742</c:v>
                </c:pt>
                <c:pt idx="4006">
                  <c:v>42743</c:v>
                </c:pt>
                <c:pt idx="4007">
                  <c:v>42744</c:v>
                </c:pt>
                <c:pt idx="4008">
                  <c:v>42745</c:v>
                </c:pt>
                <c:pt idx="4009">
                  <c:v>42746</c:v>
                </c:pt>
                <c:pt idx="4010">
                  <c:v>42747</c:v>
                </c:pt>
                <c:pt idx="4011">
                  <c:v>42748</c:v>
                </c:pt>
                <c:pt idx="4012">
                  <c:v>42749</c:v>
                </c:pt>
                <c:pt idx="4013">
                  <c:v>42750</c:v>
                </c:pt>
                <c:pt idx="4014">
                  <c:v>42751</c:v>
                </c:pt>
                <c:pt idx="4015">
                  <c:v>42752</c:v>
                </c:pt>
                <c:pt idx="4016">
                  <c:v>42753</c:v>
                </c:pt>
                <c:pt idx="4017">
                  <c:v>42754</c:v>
                </c:pt>
                <c:pt idx="4018">
                  <c:v>42755</c:v>
                </c:pt>
                <c:pt idx="4019">
                  <c:v>42756</c:v>
                </c:pt>
                <c:pt idx="4020">
                  <c:v>42757</c:v>
                </c:pt>
                <c:pt idx="4021">
                  <c:v>42758</c:v>
                </c:pt>
                <c:pt idx="4022">
                  <c:v>42759</c:v>
                </c:pt>
                <c:pt idx="4023">
                  <c:v>42760</c:v>
                </c:pt>
                <c:pt idx="4024">
                  <c:v>42761</c:v>
                </c:pt>
                <c:pt idx="4025">
                  <c:v>42762</c:v>
                </c:pt>
                <c:pt idx="4026">
                  <c:v>42763</c:v>
                </c:pt>
                <c:pt idx="4027">
                  <c:v>42764</c:v>
                </c:pt>
                <c:pt idx="4028">
                  <c:v>42765</c:v>
                </c:pt>
                <c:pt idx="4029">
                  <c:v>42766</c:v>
                </c:pt>
                <c:pt idx="4030">
                  <c:v>42767</c:v>
                </c:pt>
                <c:pt idx="4031">
                  <c:v>42768</c:v>
                </c:pt>
                <c:pt idx="4032">
                  <c:v>42769</c:v>
                </c:pt>
                <c:pt idx="4033">
                  <c:v>42770</c:v>
                </c:pt>
                <c:pt idx="4034">
                  <c:v>42771</c:v>
                </c:pt>
                <c:pt idx="4035">
                  <c:v>42772</c:v>
                </c:pt>
                <c:pt idx="4036">
                  <c:v>42773</c:v>
                </c:pt>
                <c:pt idx="4037">
                  <c:v>42774</c:v>
                </c:pt>
                <c:pt idx="4038">
                  <c:v>42775</c:v>
                </c:pt>
                <c:pt idx="4039">
                  <c:v>42776</c:v>
                </c:pt>
                <c:pt idx="4040">
                  <c:v>42777</c:v>
                </c:pt>
                <c:pt idx="4041">
                  <c:v>42778</c:v>
                </c:pt>
                <c:pt idx="4042">
                  <c:v>42779</c:v>
                </c:pt>
                <c:pt idx="4043">
                  <c:v>42780</c:v>
                </c:pt>
                <c:pt idx="4044">
                  <c:v>42781</c:v>
                </c:pt>
                <c:pt idx="4045">
                  <c:v>42782</c:v>
                </c:pt>
                <c:pt idx="4046">
                  <c:v>42783</c:v>
                </c:pt>
                <c:pt idx="4047">
                  <c:v>42784</c:v>
                </c:pt>
                <c:pt idx="4048">
                  <c:v>42785</c:v>
                </c:pt>
                <c:pt idx="4049">
                  <c:v>42786</c:v>
                </c:pt>
                <c:pt idx="4050">
                  <c:v>42787</c:v>
                </c:pt>
                <c:pt idx="4051">
                  <c:v>42788</c:v>
                </c:pt>
                <c:pt idx="4052">
                  <c:v>42789</c:v>
                </c:pt>
                <c:pt idx="4053">
                  <c:v>42790</c:v>
                </c:pt>
                <c:pt idx="4054">
                  <c:v>42791</c:v>
                </c:pt>
                <c:pt idx="4055">
                  <c:v>42792</c:v>
                </c:pt>
                <c:pt idx="4056">
                  <c:v>42793</c:v>
                </c:pt>
                <c:pt idx="4057">
                  <c:v>42794</c:v>
                </c:pt>
                <c:pt idx="4058">
                  <c:v>42795</c:v>
                </c:pt>
                <c:pt idx="4059">
                  <c:v>42796</c:v>
                </c:pt>
                <c:pt idx="4060">
                  <c:v>42797</c:v>
                </c:pt>
                <c:pt idx="4061">
                  <c:v>42798</c:v>
                </c:pt>
                <c:pt idx="4062">
                  <c:v>42799</c:v>
                </c:pt>
                <c:pt idx="4063">
                  <c:v>42800</c:v>
                </c:pt>
                <c:pt idx="4064">
                  <c:v>42801</c:v>
                </c:pt>
                <c:pt idx="4065">
                  <c:v>42802</c:v>
                </c:pt>
                <c:pt idx="4066">
                  <c:v>42803</c:v>
                </c:pt>
                <c:pt idx="4067">
                  <c:v>42804</c:v>
                </c:pt>
                <c:pt idx="4068">
                  <c:v>42805</c:v>
                </c:pt>
                <c:pt idx="4069">
                  <c:v>42806</c:v>
                </c:pt>
                <c:pt idx="4070">
                  <c:v>42807</c:v>
                </c:pt>
                <c:pt idx="4071">
                  <c:v>42808</c:v>
                </c:pt>
                <c:pt idx="4072">
                  <c:v>42809</c:v>
                </c:pt>
                <c:pt idx="4073">
                  <c:v>42810</c:v>
                </c:pt>
                <c:pt idx="4074">
                  <c:v>42811</c:v>
                </c:pt>
                <c:pt idx="4075">
                  <c:v>42812</c:v>
                </c:pt>
                <c:pt idx="4076">
                  <c:v>42813</c:v>
                </c:pt>
                <c:pt idx="4077">
                  <c:v>42814</c:v>
                </c:pt>
                <c:pt idx="4078">
                  <c:v>42815</c:v>
                </c:pt>
                <c:pt idx="4079">
                  <c:v>42816</c:v>
                </c:pt>
                <c:pt idx="4080">
                  <c:v>42817</c:v>
                </c:pt>
                <c:pt idx="4081">
                  <c:v>42818</c:v>
                </c:pt>
                <c:pt idx="4082">
                  <c:v>42819</c:v>
                </c:pt>
                <c:pt idx="4083">
                  <c:v>42820</c:v>
                </c:pt>
                <c:pt idx="4084">
                  <c:v>42821</c:v>
                </c:pt>
                <c:pt idx="4085">
                  <c:v>42822</c:v>
                </c:pt>
                <c:pt idx="4086">
                  <c:v>42823</c:v>
                </c:pt>
                <c:pt idx="4087">
                  <c:v>42824</c:v>
                </c:pt>
                <c:pt idx="4088">
                  <c:v>42825</c:v>
                </c:pt>
                <c:pt idx="4089">
                  <c:v>42826</c:v>
                </c:pt>
                <c:pt idx="4090">
                  <c:v>42827</c:v>
                </c:pt>
                <c:pt idx="4091">
                  <c:v>42828</c:v>
                </c:pt>
                <c:pt idx="4092">
                  <c:v>42829</c:v>
                </c:pt>
                <c:pt idx="4093">
                  <c:v>42830</c:v>
                </c:pt>
                <c:pt idx="4094">
                  <c:v>42831</c:v>
                </c:pt>
                <c:pt idx="4095">
                  <c:v>42832</c:v>
                </c:pt>
                <c:pt idx="4096">
                  <c:v>42833</c:v>
                </c:pt>
                <c:pt idx="4097">
                  <c:v>42834</c:v>
                </c:pt>
                <c:pt idx="4098">
                  <c:v>42835</c:v>
                </c:pt>
                <c:pt idx="4099">
                  <c:v>42836</c:v>
                </c:pt>
                <c:pt idx="4100">
                  <c:v>42837</c:v>
                </c:pt>
                <c:pt idx="4101">
                  <c:v>42838</c:v>
                </c:pt>
                <c:pt idx="4102">
                  <c:v>42839</c:v>
                </c:pt>
                <c:pt idx="4103">
                  <c:v>42840</c:v>
                </c:pt>
                <c:pt idx="4104">
                  <c:v>42841</c:v>
                </c:pt>
                <c:pt idx="4105">
                  <c:v>42842</c:v>
                </c:pt>
                <c:pt idx="4106">
                  <c:v>42843</c:v>
                </c:pt>
                <c:pt idx="4107">
                  <c:v>42844</c:v>
                </c:pt>
                <c:pt idx="4108">
                  <c:v>42845</c:v>
                </c:pt>
                <c:pt idx="4109">
                  <c:v>42846</c:v>
                </c:pt>
                <c:pt idx="4110">
                  <c:v>42847</c:v>
                </c:pt>
                <c:pt idx="4111">
                  <c:v>42848</c:v>
                </c:pt>
                <c:pt idx="4112">
                  <c:v>42849</c:v>
                </c:pt>
                <c:pt idx="4113">
                  <c:v>42850</c:v>
                </c:pt>
                <c:pt idx="4114">
                  <c:v>42851</c:v>
                </c:pt>
                <c:pt idx="4115">
                  <c:v>42852</c:v>
                </c:pt>
                <c:pt idx="4116">
                  <c:v>42853</c:v>
                </c:pt>
                <c:pt idx="4117">
                  <c:v>42854</c:v>
                </c:pt>
                <c:pt idx="4118">
                  <c:v>42855</c:v>
                </c:pt>
                <c:pt idx="4119">
                  <c:v>42856</c:v>
                </c:pt>
                <c:pt idx="4120">
                  <c:v>42857</c:v>
                </c:pt>
                <c:pt idx="4121">
                  <c:v>42858</c:v>
                </c:pt>
                <c:pt idx="4122">
                  <c:v>42859</c:v>
                </c:pt>
                <c:pt idx="4123">
                  <c:v>42860</c:v>
                </c:pt>
                <c:pt idx="4124">
                  <c:v>42861</c:v>
                </c:pt>
                <c:pt idx="4125">
                  <c:v>42862</c:v>
                </c:pt>
                <c:pt idx="4126">
                  <c:v>42863</c:v>
                </c:pt>
                <c:pt idx="4127">
                  <c:v>42864</c:v>
                </c:pt>
                <c:pt idx="4128">
                  <c:v>42865</c:v>
                </c:pt>
                <c:pt idx="4129">
                  <c:v>42866</c:v>
                </c:pt>
                <c:pt idx="4130">
                  <c:v>42867</c:v>
                </c:pt>
                <c:pt idx="4131">
                  <c:v>42868</c:v>
                </c:pt>
                <c:pt idx="4132">
                  <c:v>42869</c:v>
                </c:pt>
                <c:pt idx="4133">
                  <c:v>42870</c:v>
                </c:pt>
                <c:pt idx="4134">
                  <c:v>42871</c:v>
                </c:pt>
                <c:pt idx="4135">
                  <c:v>42872</c:v>
                </c:pt>
                <c:pt idx="4136">
                  <c:v>42873</c:v>
                </c:pt>
                <c:pt idx="4137">
                  <c:v>42874</c:v>
                </c:pt>
                <c:pt idx="4138">
                  <c:v>42875</c:v>
                </c:pt>
                <c:pt idx="4139">
                  <c:v>42876</c:v>
                </c:pt>
                <c:pt idx="4140">
                  <c:v>42877</c:v>
                </c:pt>
                <c:pt idx="4141">
                  <c:v>42878</c:v>
                </c:pt>
                <c:pt idx="4142">
                  <c:v>42879</c:v>
                </c:pt>
                <c:pt idx="4143">
                  <c:v>42880</c:v>
                </c:pt>
                <c:pt idx="4144">
                  <c:v>42881</c:v>
                </c:pt>
                <c:pt idx="4145">
                  <c:v>42882</c:v>
                </c:pt>
                <c:pt idx="4146">
                  <c:v>42883</c:v>
                </c:pt>
                <c:pt idx="4147">
                  <c:v>42884</c:v>
                </c:pt>
                <c:pt idx="4148">
                  <c:v>42885</c:v>
                </c:pt>
                <c:pt idx="4149">
                  <c:v>42886</c:v>
                </c:pt>
                <c:pt idx="4150">
                  <c:v>42887</c:v>
                </c:pt>
                <c:pt idx="4151">
                  <c:v>42888</c:v>
                </c:pt>
                <c:pt idx="4152">
                  <c:v>42889</c:v>
                </c:pt>
                <c:pt idx="4153">
                  <c:v>42890</c:v>
                </c:pt>
                <c:pt idx="4154">
                  <c:v>42891</c:v>
                </c:pt>
                <c:pt idx="4155">
                  <c:v>42892</c:v>
                </c:pt>
                <c:pt idx="4156">
                  <c:v>42893</c:v>
                </c:pt>
                <c:pt idx="4157">
                  <c:v>42894</c:v>
                </c:pt>
                <c:pt idx="4158">
                  <c:v>42895</c:v>
                </c:pt>
                <c:pt idx="4159">
                  <c:v>42896</c:v>
                </c:pt>
                <c:pt idx="4160">
                  <c:v>42897</c:v>
                </c:pt>
                <c:pt idx="4161">
                  <c:v>42898</c:v>
                </c:pt>
                <c:pt idx="4162">
                  <c:v>42899</c:v>
                </c:pt>
                <c:pt idx="4163">
                  <c:v>42900</c:v>
                </c:pt>
                <c:pt idx="4164">
                  <c:v>42901</c:v>
                </c:pt>
                <c:pt idx="4165">
                  <c:v>42902</c:v>
                </c:pt>
                <c:pt idx="4166">
                  <c:v>42903</c:v>
                </c:pt>
                <c:pt idx="4167">
                  <c:v>42904</c:v>
                </c:pt>
                <c:pt idx="4168">
                  <c:v>42905</c:v>
                </c:pt>
                <c:pt idx="4169">
                  <c:v>42906</c:v>
                </c:pt>
                <c:pt idx="4170">
                  <c:v>42907</c:v>
                </c:pt>
                <c:pt idx="4171">
                  <c:v>42908</c:v>
                </c:pt>
                <c:pt idx="4172">
                  <c:v>42909</c:v>
                </c:pt>
                <c:pt idx="4173">
                  <c:v>42910</c:v>
                </c:pt>
                <c:pt idx="4174">
                  <c:v>42911</c:v>
                </c:pt>
                <c:pt idx="4175">
                  <c:v>42912</c:v>
                </c:pt>
                <c:pt idx="4176">
                  <c:v>42913</c:v>
                </c:pt>
                <c:pt idx="4177">
                  <c:v>42914</c:v>
                </c:pt>
                <c:pt idx="4178">
                  <c:v>42915</c:v>
                </c:pt>
                <c:pt idx="4179">
                  <c:v>42916</c:v>
                </c:pt>
                <c:pt idx="4180">
                  <c:v>42917</c:v>
                </c:pt>
                <c:pt idx="4181">
                  <c:v>42918</c:v>
                </c:pt>
                <c:pt idx="4182">
                  <c:v>42919</c:v>
                </c:pt>
                <c:pt idx="4183">
                  <c:v>42920</c:v>
                </c:pt>
                <c:pt idx="4184">
                  <c:v>42921</c:v>
                </c:pt>
                <c:pt idx="4185">
                  <c:v>42922</c:v>
                </c:pt>
                <c:pt idx="4186">
                  <c:v>42923</c:v>
                </c:pt>
                <c:pt idx="4187">
                  <c:v>42924</c:v>
                </c:pt>
                <c:pt idx="4188">
                  <c:v>42925</c:v>
                </c:pt>
                <c:pt idx="4189">
                  <c:v>42926</c:v>
                </c:pt>
                <c:pt idx="4190">
                  <c:v>42927</c:v>
                </c:pt>
                <c:pt idx="4191">
                  <c:v>42928</c:v>
                </c:pt>
                <c:pt idx="4192">
                  <c:v>42929</c:v>
                </c:pt>
                <c:pt idx="4193">
                  <c:v>42930</c:v>
                </c:pt>
                <c:pt idx="4194">
                  <c:v>42931</c:v>
                </c:pt>
                <c:pt idx="4195">
                  <c:v>42932</c:v>
                </c:pt>
                <c:pt idx="4196">
                  <c:v>42933</c:v>
                </c:pt>
                <c:pt idx="4197">
                  <c:v>42934</c:v>
                </c:pt>
                <c:pt idx="4198">
                  <c:v>42935</c:v>
                </c:pt>
                <c:pt idx="4199">
                  <c:v>42936</c:v>
                </c:pt>
                <c:pt idx="4200">
                  <c:v>42937</c:v>
                </c:pt>
                <c:pt idx="4201">
                  <c:v>42938</c:v>
                </c:pt>
                <c:pt idx="4202">
                  <c:v>42939</c:v>
                </c:pt>
                <c:pt idx="4203">
                  <c:v>42940</c:v>
                </c:pt>
                <c:pt idx="4204">
                  <c:v>42941</c:v>
                </c:pt>
                <c:pt idx="4205">
                  <c:v>42942</c:v>
                </c:pt>
                <c:pt idx="4206">
                  <c:v>42943</c:v>
                </c:pt>
                <c:pt idx="4207">
                  <c:v>42944</c:v>
                </c:pt>
                <c:pt idx="4208">
                  <c:v>42945</c:v>
                </c:pt>
                <c:pt idx="4209">
                  <c:v>42946</c:v>
                </c:pt>
                <c:pt idx="4210">
                  <c:v>42947</c:v>
                </c:pt>
                <c:pt idx="4211">
                  <c:v>42948</c:v>
                </c:pt>
                <c:pt idx="4212">
                  <c:v>42949</c:v>
                </c:pt>
                <c:pt idx="4213">
                  <c:v>42950</c:v>
                </c:pt>
                <c:pt idx="4214">
                  <c:v>42951</c:v>
                </c:pt>
                <c:pt idx="4215">
                  <c:v>42952</c:v>
                </c:pt>
                <c:pt idx="4216">
                  <c:v>42953</c:v>
                </c:pt>
                <c:pt idx="4217">
                  <c:v>42954</c:v>
                </c:pt>
                <c:pt idx="4218">
                  <c:v>42955</c:v>
                </c:pt>
                <c:pt idx="4219">
                  <c:v>42956</c:v>
                </c:pt>
                <c:pt idx="4220">
                  <c:v>42957</c:v>
                </c:pt>
                <c:pt idx="4221">
                  <c:v>42958</c:v>
                </c:pt>
                <c:pt idx="4222">
                  <c:v>42959</c:v>
                </c:pt>
                <c:pt idx="4223">
                  <c:v>42960</c:v>
                </c:pt>
                <c:pt idx="4224">
                  <c:v>42961</c:v>
                </c:pt>
                <c:pt idx="4225">
                  <c:v>42962</c:v>
                </c:pt>
                <c:pt idx="4226">
                  <c:v>42963</c:v>
                </c:pt>
                <c:pt idx="4227">
                  <c:v>42964</c:v>
                </c:pt>
                <c:pt idx="4228">
                  <c:v>42965</c:v>
                </c:pt>
                <c:pt idx="4229">
                  <c:v>42966</c:v>
                </c:pt>
                <c:pt idx="4230">
                  <c:v>42967</c:v>
                </c:pt>
                <c:pt idx="4231">
                  <c:v>42968</c:v>
                </c:pt>
                <c:pt idx="4232">
                  <c:v>42969</c:v>
                </c:pt>
                <c:pt idx="4233">
                  <c:v>42970</c:v>
                </c:pt>
                <c:pt idx="4234">
                  <c:v>42971</c:v>
                </c:pt>
                <c:pt idx="4235">
                  <c:v>42972</c:v>
                </c:pt>
                <c:pt idx="4236">
                  <c:v>42973</c:v>
                </c:pt>
                <c:pt idx="4237">
                  <c:v>42974</c:v>
                </c:pt>
                <c:pt idx="4238">
                  <c:v>42975</c:v>
                </c:pt>
                <c:pt idx="4239">
                  <c:v>42976</c:v>
                </c:pt>
                <c:pt idx="4240">
                  <c:v>42977</c:v>
                </c:pt>
                <c:pt idx="4241">
                  <c:v>42978</c:v>
                </c:pt>
                <c:pt idx="4242">
                  <c:v>42979</c:v>
                </c:pt>
                <c:pt idx="4243">
                  <c:v>42980</c:v>
                </c:pt>
                <c:pt idx="4244">
                  <c:v>42981</c:v>
                </c:pt>
                <c:pt idx="4245">
                  <c:v>42982</c:v>
                </c:pt>
                <c:pt idx="4246">
                  <c:v>42983</c:v>
                </c:pt>
                <c:pt idx="4247">
                  <c:v>42984</c:v>
                </c:pt>
                <c:pt idx="4248">
                  <c:v>42985</c:v>
                </c:pt>
                <c:pt idx="4249">
                  <c:v>42986</c:v>
                </c:pt>
                <c:pt idx="4250">
                  <c:v>42987</c:v>
                </c:pt>
                <c:pt idx="4251">
                  <c:v>42988</c:v>
                </c:pt>
                <c:pt idx="4252">
                  <c:v>42989</c:v>
                </c:pt>
                <c:pt idx="4253">
                  <c:v>42990</c:v>
                </c:pt>
                <c:pt idx="4254">
                  <c:v>42991</c:v>
                </c:pt>
                <c:pt idx="4255">
                  <c:v>42992</c:v>
                </c:pt>
                <c:pt idx="4256">
                  <c:v>42993</c:v>
                </c:pt>
                <c:pt idx="4257">
                  <c:v>42994</c:v>
                </c:pt>
                <c:pt idx="4258">
                  <c:v>42995</c:v>
                </c:pt>
                <c:pt idx="4259">
                  <c:v>42996</c:v>
                </c:pt>
                <c:pt idx="4260">
                  <c:v>42997</c:v>
                </c:pt>
                <c:pt idx="4261">
                  <c:v>42998</c:v>
                </c:pt>
                <c:pt idx="4262">
                  <c:v>42999</c:v>
                </c:pt>
                <c:pt idx="4263">
                  <c:v>43000</c:v>
                </c:pt>
                <c:pt idx="4264">
                  <c:v>43001</c:v>
                </c:pt>
                <c:pt idx="4265">
                  <c:v>43002</c:v>
                </c:pt>
                <c:pt idx="4266">
                  <c:v>43003</c:v>
                </c:pt>
                <c:pt idx="4267">
                  <c:v>43004</c:v>
                </c:pt>
                <c:pt idx="4268">
                  <c:v>43005</c:v>
                </c:pt>
                <c:pt idx="4269">
                  <c:v>43006</c:v>
                </c:pt>
                <c:pt idx="4270">
                  <c:v>43007</c:v>
                </c:pt>
                <c:pt idx="4271">
                  <c:v>43008</c:v>
                </c:pt>
                <c:pt idx="4272">
                  <c:v>43009</c:v>
                </c:pt>
                <c:pt idx="4273">
                  <c:v>43010</c:v>
                </c:pt>
                <c:pt idx="4274">
                  <c:v>43011</c:v>
                </c:pt>
                <c:pt idx="4275">
                  <c:v>43012</c:v>
                </c:pt>
                <c:pt idx="4276">
                  <c:v>43013</c:v>
                </c:pt>
                <c:pt idx="4277">
                  <c:v>43014</c:v>
                </c:pt>
                <c:pt idx="4278">
                  <c:v>43015</c:v>
                </c:pt>
                <c:pt idx="4279">
                  <c:v>43016</c:v>
                </c:pt>
                <c:pt idx="4280">
                  <c:v>43017</c:v>
                </c:pt>
                <c:pt idx="4281">
                  <c:v>43018</c:v>
                </c:pt>
                <c:pt idx="4282">
                  <c:v>43019</c:v>
                </c:pt>
                <c:pt idx="4283">
                  <c:v>43020</c:v>
                </c:pt>
                <c:pt idx="4284">
                  <c:v>43021</c:v>
                </c:pt>
                <c:pt idx="4285">
                  <c:v>43022</c:v>
                </c:pt>
                <c:pt idx="4286">
                  <c:v>43023</c:v>
                </c:pt>
                <c:pt idx="4287">
                  <c:v>43024</c:v>
                </c:pt>
                <c:pt idx="4288">
                  <c:v>43025</c:v>
                </c:pt>
                <c:pt idx="4289">
                  <c:v>43026</c:v>
                </c:pt>
                <c:pt idx="4290">
                  <c:v>43027</c:v>
                </c:pt>
                <c:pt idx="4291">
                  <c:v>43028</c:v>
                </c:pt>
                <c:pt idx="4292">
                  <c:v>43029</c:v>
                </c:pt>
                <c:pt idx="4293">
                  <c:v>43030</c:v>
                </c:pt>
                <c:pt idx="4294">
                  <c:v>43031</c:v>
                </c:pt>
                <c:pt idx="4295">
                  <c:v>43032</c:v>
                </c:pt>
                <c:pt idx="4296">
                  <c:v>43033</c:v>
                </c:pt>
                <c:pt idx="4297">
                  <c:v>43034</c:v>
                </c:pt>
                <c:pt idx="4298">
                  <c:v>43035</c:v>
                </c:pt>
                <c:pt idx="4299">
                  <c:v>43036</c:v>
                </c:pt>
                <c:pt idx="4300">
                  <c:v>43037</c:v>
                </c:pt>
                <c:pt idx="4301">
                  <c:v>43038</c:v>
                </c:pt>
                <c:pt idx="4302">
                  <c:v>43039</c:v>
                </c:pt>
                <c:pt idx="4303">
                  <c:v>43040</c:v>
                </c:pt>
                <c:pt idx="4304">
                  <c:v>43041</c:v>
                </c:pt>
                <c:pt idx="4305">
                  <c:v>43042</c:v>
                </c:pt>
                <c:pt idx="4306">
                  <c:v>43043</c:v>
                </c:pt>
                <c:pt idx="4307">
                  <c:v>43044</c:v>
                </c:pt>
                <c:pt idx="4308">
                  <c:v>43045</c:v>
                </c:pt>
                <c:pt idx="4309">
                  <c:v>43046</c:v>
                </c:pt>
                <c:pt idx="4310">
                  <c:v>43047</c:v>
                </c:pt>
                <c:pt idx="4311">
                  <c:v>43048</c:v>
                </c:pt>
                <c:pt idx="4312">
                  <c:v>43049</c:v>
                </c:pt>
                <c:pt idx="4313">
                  <c:v>43050</c:v>
                </c:pt>
                <c:pt idx="4314">
                  <c:v>43051</c:v>
                </c:pt>
                <c:pt idx="4315">
                  <c:v>43052</c:v>
                </c:pt>
                <c:pt idx="4316">
                  <c:v>43053</c:v>
                </c:pt>
                <c:pt idx="4317">
                  <c:v>43054</c:v>
                </c:pt>
                <c:pt idx="4318">
                  <c:v>43055</c:v>
                </c:pt>
                <c:pt idx="4319">
                  <c:v>43056</c:v>
                </c:pt>
                <c:pt idx="4320">
                  <c:v>43057</c:v>
                </c:pt>
                <c:pt idx="4321">
                  <c:v>43058</c:v>
                </c:pt>
                <c:pt idx="4322">
                  <c:v>43059</c:v>
                </c:pt>
                <c:pt idx="4323">
                  <c:v>43060</c:v>
                </c:pt>
                <c:pt idx="4324">
                  <c:v>43061</c:v>
                </c:pt>
                <c:pt idx="4325">
                  <c:v>43062</c:v>
                </c:pt>
                <c:pt idx="4326">
                  <c:v>43063</c:v>
                </c:pt>
                <c:pt idx="4327">
                  <c:v>43064</c:v>
                </c:pt>
                <c:pt idx="4328">
                  <c:v>43065</c:v>
                </c:pt>
                <c:pt idx="4329">
                  <c:v>43066</c:v>
                </c:pt>
                <c:pt idx="4330">
                  <c:v>43067</c:v>
                </c:pt>
                <c:pt idx="4331">
                  <c:v>43068</c:v>
                </c:pt>
                <c:pt idx="4332">
                  <c:v>43069</c:v>
                </c:pt>
                <c:pt idx="4333">
                  <c:v>43070</c:v>
                </c:pt>
                <c:pt idx="4334">
                  <c:v>43071</c:v>
                </c:pt>
                <c:pt idx="4335">
                  <c:v>43072</c:v>
                </c:pt>
                <c:pt idx="4336">
                  <c:v>43073</c:v>
                </c:pt>
                <c:pt idx="4337">
                  <c:v>43074</c:v>
                </c:pt>
                <c:pt idx="4338">
                  <c:v>43075</c:v>
                </c:pt>
                <c:pt idx="4339">
                  <c:v>43076</c:v>
                </c:pt>
                <c:pt idx="4340">
                  <c:v>43077</c:v>
                </c:pt>
                <c:pt idx="4341">
                  <c:v>43078</c:v>
                </c:pt>
                <c:pt idx="4342">
                  <c:v>43079</c:v>
                </c:pt>
                <c:pt idx="4343">
                  <c:v>43080</c:v>
                </c:pt>
                <c:pt idx="4344">
                  <c:v>43081</c:v>
                </c:pt>
                <c:pt idx="4345">
                  <c:v>43082</c:v>
                </c:pt>
                <c:pt idx="4346">
                  <c:v>43083</c:v>
                </c:pt>
                <c:pt idx="4347">
                  <c:v>43084</c:v>
                </c:pt>
                <c:pt idx="4348">
                  <c:v>43085</c:v>
                </c:pt>
                <c:pt idx="4349">
                  <c:v>43086</c:v>
                </c:pt>
                <c:pt idx="4350">
                  <c:v>43087</c:v>
                </c:pt>
                <c:pt idx="4351">
                  <c:v>43088</c:v>
                </c:pt>
                <c:pt idx="4352">
                  <c:v>43089</c:v>
                </c:pt>
                <c:pt idx="4353">
                  <c:v>43090</c:v>
                </c:pt>
                <c:pt idx="4354">
                  <c:v>43091</c:v>
                </c:pt>
                <c:pt idx="4355">
                  <c:v>43092</c:v>
                </c:pt>
                <c:pt idx="4356">
                  <c:v>43093</c:v>
                </c:pt>
                <c:pt idx="4357">
                  <c:v>43094</c:v>
                </c:pt>
                <c:pt idx="4358">
                  <c:v>43095</c:v>
                </c:pt>
                <c:pt idx="4359">
                  <c:v>43096</c:v>
                </c:pt>
                <c:pt idx="4360">
                  <c:v>43097</c:v>
                </c:pt>
                <c:pt idx="4361">
                  <c:v>43098</c:v>
                </c:pt>
                <c:pt idx="4362">
                  <c:v>43099</c:v>
                </c:pt>
                <c:pt idx="4363">
                  <c:v>43100</c:v>
                </c:pt>
                <c:pt idx="4364">
                  <c:v>43101</c:v>
                </c:pt>
                <c:pt idx="4365">
                  <c:v>43102</c:v>
                </c:pt>
                <c:pt idx="4366">
                  <c:v>43103</c:v>
                </c:pt>
                <c:pt idx="4367">
                  <c:v>43104</c:v>
                </c:pt>
                <c:pt idx="4368">
                  <c:v>43105</c:v>
                </c:pt>
                <c:pt idx="4369">
                  <c:v>43106</c:v>
                </c:pt>
                <c:pt idx="4370">
                  <c:v>43107</c:v>
                </c:pt>
                <c:pt idx="4371">
                  <c:v>43108</c:v>
                </c:pt>
                <c:pt idx="4372">
                  <c:v>43109</c:v>
                </c:pt>
                <c:pt idx="4373">
                  <c:v>43110</c:v>
                </c:pt>
                <c:pt idx="4374">
                  <c:v>43111</c:v>
                </c:pt>
                <c:pt idx="4375">
                  <c:v>43112</c:v>
                </c:pt>
                <c:pt idx="4376">
                  <c:v>43113</c:v>
                </c:pt>
                <c:pt idx="4377">
                  <c:v>43114</c:v>
                </c:pt>
                <c:pt idx="4378">
                  <c:v>43115</c:v>
                </c:pt>
                <c:pt idx="4379">
                  <c:v>43116</c:v>
                </c:pt>
                <c:pt idx="4380">
                  <c:v>43117</c:v>
                </c:pt>
                <c:pt idx="4381">
                  <c:v>43118</c:v>
                </c:pt>
                <c:pt idx="4382">
                  <c:v>43119</c:v>
                </c:pt>
                <c:pt idx="4383">
                  <c:v>43120</c:v>
                </c:pt>
                <c:pt idx="4384">
                  <c:v>43121</c:v>
                </c:pt>
                <c:pt idx="4385">
                  <c:v>43122</c:v>
                </c:pt>
                <c:pt idx="4386">
                  <c:v>43123</c:v>
                </c:pt>
                <c:pt idx="4387">
                  <c:v>43124</c:v>
                </c:pt>
                <c:pt idx="4388">
                  <c:v>43125</c:v>
                </c:pt>
                <c:pt idx="4389">
                  <c:v>43126</c:v>
                </c:pt>
                <c:pt idx="4390">
                  <c:v>43127</c:v>
                </c:pt>
                <c:pt idx="4391">
                  <c:v>43128</c:v>
                </c:pt>
                <c:pt idx="4392">
                  <c:v>43129</c:v>
                </c:pt>
                <c:pt idx="4393">
                  <c:v>43130</c:v>
                </c:pt>
                <c:pt idx="4394">
                  <c:v>43131</c:v>
                </c:pt>
                <c:pt idx="4395">
                  <c:v>43132</c:v>
                </c:pt>
                <c:pt idx="4396">
                  <c:v>43133</c:v>
                </c:pt>
                <c:pt idx="4397">
                  <c:v>43134</c:v>
                </c:pt>
                <c:pt idx="4398">
                  <c:v>43135</c:v>
                </c:pt>
                <c:pt idx="4399">
                  <c:v>43136</c:v>
                </c:pt>
                <c:pt idx="4400">
                  <c:v>43137</c:v>
                </c:pt>
                <c:pt idx="4401">
                  <c:v>43138</c:v>
                </c:pt>
                <c:pt idx="4402">
                  <c:v>43139</c:v>
                </c:pt>
                <c:pt idx="4403">
                  <c:v>43140</c:v>
                </c:pt>
                <c:pt idx="4404">
                  <c:v>43141</c:v>
                </c:pt>
                <c:pt idx="4405">
                  <c:v>43142</c:v>
                </c:pt>
                <c:pt idx="4406">
                  <c:v>43143</c:v>
                </c:pt>
                <c:pt idx="4407">
                  <c:v>43144</c:v>
                </c:pt>
                <c:pt idx="4408">
                  <c:v>43145</c:v>
                </c:pt>
                <c:pt idx="4409">
                  <c:v>43146</c:v>
                </c:pt>
                <c:pt idx="4410">
                  <c:v>43147</c:v>
                </c:pt>
                <c:pt idx="4411">
                  <c:v>43148</c:v>
                </c:pt>
                <c:pt idx="4412">
                  <c:v>43149</c:v>
                </c:pt>
                <c:pt idx="4413">
                  <c:v>43150</c:v>
                </c:pt>
                <c:pt idx="4414">
                  <c:v>43151</c:v>
                </c:pt>
                <c:pt idx="4415">
                  <c:v>43152</c:v>
                </c:pt>
                <c:pt idx="4416">
                  <c:v>43153</c:v>
                </c:pt>
                <c:pt idx="4417">
                  <c:v>43154</c:v>
                </c:pt>
                <c:pt idx="4418">
                  <c:v>43155</c:v>
                </c:pt>
                <c:pt idx="4419">
                  <c:v>43156</c:v>
                </c:pt>
                <c:pt idx="4420">
                  <c:v>43157</c:v>
                </c:pt>
                <c:pt idx="4421">
                  <c:v>43158</c:v>
                </c:pt>
                <c:pt idx="4422">
                  <c:v>43159</c:v>
                </c:pt>
                <c:pt idx="4423">
                  <c:v>43160</c:v>
                </c:pt>
                <c:pt idx="4424">
                  <c:v>43161</c:v>
                </c:pt>
                <c:pt idx="4425">
                  <c:v>43162</c:v>
                </c:pt>
                <c:pt idx="4426">
                  <c:v>43163</c:v>
                </c:pt>
                <c:pt idx="4427">
                  <c:v>43164</c:v>
                </c:pt>
                <c:pt idx="4428">
                  <c:v>43165</c:v>
                </c:pt>
                <c:pt idx="4429">
                  <c:v>43166</c:v>
                </c:pt>
                <c:pt idx="4430">
                  <c:v>43167</c:v>
                </c:pt>
                <c:pt idx="4431">
                  <c:v>43168</c:v>
                </c:pt>
                <c:pt idx="4432">
                  <c:v>43169</c:v>
                </c:pt>
                <c:pt idx="4433">
                  <c:v>43170</c:v>
                </c:pt>
                <c:pt idx="4434">
                  <c:v>43171</c:v>
                </c:pt>
                <c:pt idx="4435">
                  <c:v>43172</c:v>
                </c:pt>
                <c:pt idx="4436">
                  <c:v>43173</c:v>
                </c:pt>
                <c:pt idx="4437">
                  <c:v>43174</c:v>
                </c:pt>
                <c:pt idx="4438">
                  <c:v>43175</c:v>
                </c:pt>
                <c:pt idx="4439">
                  <c:v>43176</c:v>
                </c:pt>
                <c:pt idx="4440">
                  <c:v>43177</c:v>
                </c:pt>
                <c:pt idx="4441">
                  <c:v>43178</c:v>
                </c:pt>
                <c:pt idx="4442">
                  <c:v>43179</c:v>
                </c:pt>
                <c:pt idx="4443">
                  <c:v>43180</c:v>
                </c:pt>
                <c:pt idx="4444">
                  <c:v>43181</c:v>
                </c:pt>
                <c:pt idx="4445">
                  <c:v>43182</c:v>
                </c:pt>
                <c:pt idx="4446">
                  <c:v>43183</c:v>
                </c:pt>
                <c:pt idx="4447">
                  <c:v>43184</c:v>
                </c:pt>
                <c:pt idx="4448">
                  <c:v>43185</c:v>
                </c:pt>
                <c:pt idx="4449">
                  <c:v>43186</c:v>
                </c:pt>
                <c:pt idx="4450">
                  <c:v>43187</c:v>
                </c:pt>
                <c:pt idx="4451">
                  <c:v>43188</c:v>
                </c:pt>
                <c:pt idx="4452">
                  <c:v>43189</c:v>
                </c:pt>
                <c:pt idx="4453">
                  <c:v>43190</c:v>
                </c:pt>
                <c:pt idx="4454">
                  <c:v>43191</c:v>
                </c:pt>
                <c:pt idx="4455">
                  <c:v>43192</c:v>
                </c:pt>
                <c:pt idx="4456">
                  <c:v>43193</c:v>
                </c:pt>
                <c:pt idx="4457">
                  <c:v>43194</c:v>
                </c:pt>
                <c:pt idx="4458">
                  <c:v>43195</c:v>
                </c:pt>
                <c:pt idx="4459">
                  <c:v>43196</c:v>
                </c:pt>
                <c:pt idx="4460">
                  <c:v>43197</c:v>
                </c:pt>
                <c:pt idx="4461">
                  <c:v>43198</c:v>
                </c:pt>
                <c:pt idx="4462">
                  <c:v>43199</c:v>
                </c:pt>
                <c:pt idx="4463">
                  <c:v>43200</c:v>
                </c:pt>
                <c:pt idx="4464">
                  <c:v>43201</c:v>
                </c:pt>
                <c:pt idx="4465">
                  <c:v>43202</c:v>
                </c:pt>
                <c:pt idx="4466">
                  <c:v>43203</c:v>
                </c:pt>
                <c:pt idx="4467">
                  <c:v>43204</c:v>
                </c:pt>
                <c:pt idx="4468">
                  <c:v>43205</c:v>
                </c:pt>
                <c:pt idx="4469">
                  <c:v>43206</c:v>
                </c:pt>
                <c:pt idx="4470">
                  <c:v>43207</c:v>
                </c:pt>
                <c:pt idx="4471">
                  <c:v>43208</c:v>
                </c:pt>
                <c:pt idx="4472">
                  <c:v>43209</c:v>
                </c:pt>
                <c:pt idx="4473">
                  <c:v>43210</c:v>
                </c:pt>
                <c:pt idx="4474">
                  <c:v>43211</c:v>
                </c:pt>
                <c:pt idx="4475">
                  <c:v>43212</c:v>
                </c:pt>
                <c:pt idx="4476">
                  <c:v>43213</c:v>
                </c:pt>
                <c:pt idx="4477">
                  <c:v>43214</c:v>
                </c:pt>
                <c:pt idx="4478">
                  <c:v>43215</c:v>
                </c:pt>
                <c:pt idx="4479">
                  <c:v>43216</c:v>
                </c:pt>
                <c:pt idx="4480">
                  <c:v>43217</c:v>
                </c:pt>
                <c:pt idx="4481">
                  <c:v>43218</c:v>
                </c:pt>
                <c:pt idx="4482">
                  <c:v>43219</c:v>
                </c:pt>
                <c:pt idx="4483">
                  <c:v>43220</c:v>
                </c:pt>
                <c:pt idx="4484">
                  <c:v>43221</c:v>
                </c:pt>
                <c:pt idx="4485">
                  <c:v>43222</c:v>
                </c:pt>
                <c:pt idx="4486">
                  <c:v>43223</c:v>
                </c:pt>
                <c:pt idx="4487">
                  <c:v>43224</c:v>
                </c:pt>
                <c:pt idx="4488">
                  <c:v>43225</c:v>
                </c:pt>
                <c:pt idx="4489">
                  <c:v>43226</c:v>
                </c:pt>
                <c:pt idx="4490">
                  <c:v>43227</c:v>
                </c:pt>
                <c:pt idx="4491">
                  <c:v>43228</c:v>
                </c:pt>
                <c:pt idx="4492">
                  <c:v>43229</c:v>
                </c:pt>
                <c:pt idx="4493">
                  <c:v>43230</c:v>
                </c:pt>
                <c:pt idx="4494">
                  <c:v>43231</c:v>
                </c:pt>
                <c:pt idx="4495">
                  <c:v>43232</c:v>
                </c:pt>
                <c:pt idx="4496">
                  <c:v>43233</c:v>
                </c:pt>
                <c:pt idx="4497">
                  <c:v>43234</c:v>
                </c:pt>
                <c:pt idx="4498">
                  <c:v>43235</c:v>
                </c:pt>
                <c:pt idx="4499">
                  <c:v>43236</c:v>
                </c:pt>
                <c:pt idx="4500">
                  <c:v>43237</c:v>
                </c:pt>
                <c:pt idx="4501">
                  <c:v>43238</c:v>
                </c:pt>
                <c:pt idx="4502">
                  <c:v>43239</c:v>
                </c:pt>
                <c:pt idx="4503">
                  <c:v>43240</c:v>
                </c:pt>
                <c:pt idx="4504">
                  <c:v>43241</c:v>
                </c:pt>
                <c:pt idx="4505">
                  <c:v>43242</c:v>
                </c:pt>
                <c:pt idx="4506">
                  <c:v>43243</c:v>
                </c:pt>
                <c:pt idx="4507">
                  <c:v>43244</c:v>
                </c:pt>
                <c:pt idx="4508">
                  <c:v>43245</c:v>
                </c:pt>
                <c:pt idx="4509">
                  <c:v>43246</c:v>
                </c:pt>
                <c:pt idx="4510">
                  <c:v>43247</c:v>
                </c:pt>
                <c:pt idx="4511">
                  <c:v>43248</c:v>
                </c:pt>
                <c:pt idx="4512">
                  <c:v>43249</c:v>
                </c:pt>
                <c:pt idx="4513">
                  <c:v>43250</c:v>
                </c:pt>
                <c:pt idx="4514">
                  <c:v>43251</c:v>
                </c:pt>
                <c:pt idx="4515">
                  <c:v>43252</c:v>
                </c:pt>
                <c:pt idx="4516">
                  <c:v>43253</c:v>
                </c:pt>
                <c:pt idx="4517">
                  <c:v>43254</c:v>
                </c:pt>
                <c:pt idx="4518">
                  <c:v>43255</c:v>
                </c:pt>
                <c:pt idx="4519">
                  <c:v>43256</c:v>
                </c:pt>
                <c:pt idx="4520">
                  <c:v>43257</c:v>
                </c:pt>
                <c:pt idx="4521">
                  <c:v>43258</c:v>
                </c:pt>
                <c:pt idx="4522">
                  <c:v>43259</c:v>
                </c:pt>
                <c:pt idx="4523">
                  <c:v>43260</c:v>
                </c:pt>
                <c:pt idx="4524">
                  <c:v>43261</c:v>
                </c:pt>
                <c:pt idx="4525">
                  <c:v>43262</c:v>
                </c:pt>
                <c:pt idx="4526">
                  <c:v>43263</c:v>
                </c:pt>
                <c:pt idx="4527">
                  <c:v>43264</c:v>
                </c:pt>
                <c:pt idx="4528">
                  <c:v>43265</c:v>
                </c:pt>
                <c:pt idx="4529">
                  <c:v>43266</c:v>
                </c:pt>
                <c:pt idx="4530">
                  <c:v>43267</c:v>
                </c:pt>
                <c:pt idx="4531">
                  <c:v>43268</c:v>
                </c:pt>
                <c:pt idx="4532">
                  <c:v>43269</c:v>
                </c:pt>
                <c:pt idx="4533">
                  <c:v>43270</c:v>
                </c:pt>
                <c:pt idx="4534">
                  <c:v>43271</c:v>
                </c:pt>
                <c:pt idx="4535">
                  <c:v>43272</c:v>
                </c:pt>
                <c:pt idx="4536">
                  <c:v>43273</c:v>
                </c:pt>
                <c:pt idx="4537">
                  <c:v>43274</c:v>
                </c:pt>
                <c:pt idx="4538">
                  <c:v>43275</c:v>
                </c:pt>
                <c:pt idx="4539">
                  <c:v>43276</c:v>
                </c:pt>
                <c:pt idx="4540">
                  <c:v>43277</c:v>
                </c:pt>
                <c:pt idx="4541">
                  <c:v>43278</c:v>
                </c:pt>
                <c:pt idx="4542">
                  <c:v>43279</c:v>
                </c:pt>
                <c:pt idx="4543">
                  <c:v>43280</c:v>
                </c:pt>
                <c:pt idx="4544">
                  <c:v>43281</c:v>
                </c:pt>
                <c:pt idx="4545">
                  <c:v>43282</c:v>
                </c:pt>
                <c:pt idx="4546">
                  <c:v>43283</c:v>
                </c:pt>
                <c:pt idx="4547">
                  <c:v>43284</c:v>
                </c:pt>
                <c:pt idx="4548">
                  <c:v>43285</c:v>
                </c:pt>
                <c:pt idx="4549">
                  <c:v>43286</c:v>
                </c:pt>
                <c:pt idx="4550">
                  <c:v>43287</c:v>
                </c:pt>
                <c:pt idx="4551">
                  <c:v>43288</c:v>
                </c:pt>
                <c:pt idx="4552">
                  <c:v>43289</c:v>
                </c:pt>
                <c:pt idx="4553">
                  <c:v>43290</c:v>
                </c:pt>
                <c:pt idx="4554">
                  <c:v>43291</c:v>
                </c:pt>
                <c:pt idx="4555">
                  <c:v>43292</c:v>
                </c:pt>
                <c:pt idx="4556">
                  <c:v>43293</c:v>
                </c:pt>
                <c:pt idx="4557">
                  <c:v>43294</c:v>
                </c:pt>
                <c:pt idx="4558">
                  <c:v>43295</c:v>
                </c:pt>
                <c:pt idx="4559">
                  <c:v>43296</c:v>
                </c:pt>
                <c:pt idx="4560">
                  <c:v>43297</c:v>
                </c:pt>
                <c:pt idx="4561">
                  <c:v>43298</c:v>
                </c:pt>
                <c:pt idx="4562">
                  <c:v>43299</c:v>
                </c:pt>
                <c:pt idx="4563">
                  <c:v>43300</c:v>
                </c:pt>
                <c:pt idx="4564">
                  <c:v>43301</c:v>
                </c:pt>
                <c:pt idx="4565">
                  <c:v>43302</c:v>
                </c:pt>
                <c:pt idx="4566">
                  <c:v>43303</c:v>
                </c:pt>
                <c:pt idx="4567">
                  <c:v>43304</c:v>
                </c:pt>
                <c:pt idx="4568">
                  <c:v>43305</c:v>
                </c:pt>
                <c:pt idx="4569">
                  <c:v>43306</c:v>
                </c:pt>
                <c:pt idx="4570">
                  <c:v>43307</c:v>
                </c:pt>
                <c:pt idx="4571">
                  <c:v>43308</c:v>
                </c:pt>
                <c:pt idx="4572">
                  <c:v>43309</c:v>
                </c:pt>
                <c:pt idx="4573">
                  <c:v>43310</c:v>
                </c:pt>
                <c:pt idx="4574">
                  <c:v>43311</c:v>
                </c:pt>
                <c:pt idx="4575">
                  <c:v>43312</c:v>
                </c:pt>
                <c:pt idx="4576">
                  <c:v>43313</c:v>
                </c:pt>
                <c:pt idx="4577">
                  <c:v>43314</c:v>
                </c:pt>
                <c:pt idx="4578">
                  <c:v>43315</c:v>
                </c:pt>
                <c:pt idx="4579">
                  <c:v>43316</c:v>
                </c:pt>
                <c:pt idx="4580">
                  <c:v>43317</c:v>
                </c:pt>
                <c:pt idx="4581">
                  <c:v>43318</c:v>
                </c:pt>
                <c:pt idx="4582">
                  <c:v>43319</c:v>
                </c:pt>
                <c:pt idx="4583">
                  <c:v>43320</c:v>
                </c:pt>
                <c:pt idx="4584">
                  <c:v>43321</c:v>
                </c:pt>
                <c:pt idx="4585">
                  <c:v>43322</c:v>
                </c:pt>
                <c:pt idx="4586">
                  <c:v>43323</c:v>
                </c:pt>
                <c:pt idx="4587">
                  <c:v>43324</c:v>
                </c:pt>
                <c:pt idx="4588">
                  <c:v>43325</c:v>
                </c:pt>
                <c:pt idx="4589">
                  <c:v>43326</c:v>
                </c:pt>
                <c:pt idx="4590">
                  <c:v>43327</c:v>
                </c:pt>
                <c:pt idx="4591">
                  <c:v>43328</c:v>
                </c:pt>
                <c:pt idx="4592">
                  <c:v>43329</c:v>
                </c:pt>
                <c:pt idx="4593">
                  <c:v>43330</c:v>
                </c:pt>
                <c:pt idx="4594">
                  <c:v>43331</c:v>
                </c:pt>
                <c:pt idx="4595">
                  <c:v>43332</c:v>
                </c:pt>
                <c:pt idx="4596">
                  <c:v>43333</c:v>
                </c:pt>
                <c:pt idx="4597">
                  <c:v>43334</c:v>
                </c:pt>
                <c:pt idx="4598">
                  <c:v>43335</c:v>
                </c:pt>
                <c:pt idx="4599">
                  <c:v>43336</c:v>
                </c:pt>
                <c:pt idx="4600">
                  <c:v>43337</c:v>
                </c:pt>
                <c:pt idx="4601">
                  <c:v>43338</c:v>
                </c:pt>
                <c:pt idx="4602">
                  <c:v>43339</c:v>
                </c:pt>
                <c:pt idx="4603">
                  <c:v>43340</c:v>
                </c:pt>
                <c:pt idx="4604">
                  <c:v>43341</c:v>
                </c:pt>
                <c:pt idx="4605">
                  <c:v>43342</c:v>
                </c:pt>
                <c:pt idx="4606">
                  <c:v>43343</c:v>
                </c:pt>
                <c:pt idx="4607">
                  <c:v>43344</c:v>
                </c:pt>
                <c:pt idx="4608">
                  <c:v>43345</c:v>
                </c:pt>
                <c:pt idx="4609">
                  <c:v>43346</c:v>
                </c:pt>
                <c:pt idx="4610">
                  <c:v>43347</c:v>
                </c:pt>
                <c:pt idx="4611">
                  <c:v>43348</c:v>
                </c:pt>
                <c:pt idx="4612">
                  <c:v>43349</c:v>
                </c:pt>
                <c:pt idx="4613">
                  <c:v>43350</c:v>
                </c:pt>
                <c:pt idx="4614">
                  <c:v>43351</c:v>
                </c:pt>
                <c:pt idx="4615">
                  <c:v>43352</c:v>
                </c:pt>
                <c:pt idx="4616">
                  <c:v>43353</c:v>
                </c:pt>
                <c:pt idx="4617">
                  <c:v>43354</c:v>
                </c:pt>
                <c:pt idx="4618">
                  <c:v>43355</c:v>
                </c:pt>
                <c:pt idx="4619">
                  <c:v>43356</c:v>
                </c:pt>
                <c:pt idx="4620">
                  <c:v>43357</c:v>
                </c:pt>
                <c:pt idx="4621">
                  <c:v>43358</c:v>
                </c:pt>
                <c:pt idx="4622">
                  <c:v>43359</c:v>
                </c:pt>
                <c:pt idx="4623">
                  <c:v>43360</c:v>
                </c:pt>
                <c:pt idx="4624">
                  <c:v>43361</c:v>
                </c:pt>
                <c:pt idx="4625">
                  <c:v>43362</c:v>
                </c:pt>
                <c:pt idx="4626">
                  <c:v>43363</c:v>
                </c:pt>
                <c:pt idx="4627">
                  <c:v>43364</c:v>
                </c:pt>
                <c:pt idx="4628">
                  <c:v>43365</c:v>
                </c:pt>
                <c:pt idx="4629">
                  <c:v>43366</c:v>
                </c:pt>
                <c:pt idx="4630">
                  <c:v>43367</c:v>
                </c:pt>
                <c:pt idx="4631">
                  <c:v>43368</c:v>
                </c:pt>
                <c:pt idx="4632">
                  <c:v>43369</c:v>
                </c:pt>
                <c:pt idx="4633">
                  <c:v>43370</c:v>
                </c:pt>
                <c:pt idx="4634">
                  <c:v>43371</c:v>
                </c:pt>
                <c:pt idx="4635">
                  <c:v>43372</c:v>
                </c:pt>
                <c:pt idx="4636">
                  <c:v>43373</c:v>
                </c:pt>
                <c:pt idx="4637">
                  <c:v>43374</c:v>
                </c:pt>
                <c:pt idx="4638">
                  <c:v>43375</c:v>
                </c:pt>
                <c:pt idx="4639">
                  <c:v>43376</c:v>
                </c:pt>
                <c:pt idx="4640">
                  <c:v>43377</c:v>
                </c:pt>
                <c:pt idx="4641">
                  <c:v>43378</c:v>
                </c:pt>
                <c:pt idx="4642">
                  <c:v>43379</c:v>
                </c:pt>
                <c:pt idx="4643">
                  <c:v>43380</c:v>
                </c:pt>
                <c:pt idx="4644">
                  <c:v>43381</c:v>
                </c:pt>
                <c:pt idx="4645">
                  <c:v>43382</c:v>
                </c:pt>
                <c:pt idx="4646">
                  <c:v>43383</c:v>
                </c:pt>
                <c:pt idx="4647">
                  <c:v>43384</c:v>
                </c:pt>
                <c:pt idx="4648">
                  <c:v>43385</c:v>
                </c:pt>
                <c:pt idx="4649">
                  <c:v>43386</c:v>
                </c:pt>
                <c:pt idx="4650">
                  <c:v>43387</c:v>
                </c:pt>
                <c:pt idx="4651">
                  <c:v>43388</c:v>
                </c:pt>
                <c:pt idx="4652">
                  <c:v>43389</c:v>
                </c:pt>
                <c:pt idx="4653">
                  <c:v>43390</c:v>
                </c:pt>
                <c:pt idx="4654">
                  <c:v>43391</c:v>
                </c:pt>
                <c:pt idx="4655">
                  <c:v>43392</c:v>
                </c:pt>
                <c:pt idx="4656">
                  <c:v>43393</c:v>
                </c:pt>
                <c:pt idx="4657">
                  <c:v>43394</c:v>
                </c:pt>
                <c:pt idx="4658">
                  <c:v>43395</c:v>
                </c:pt>
                <c:pt idx="4659">
                  <c:v>43396</c:v>
                </c:pt>
                <c:pt idx="4660">
                  <c:v>43397</c:v>
                </c:pt>
                <c:pt idx="4661">
                  <c:v>43398</c:v>
                </c:pt>
                <c:pt idx="4662">
                  <c:v>43399</c:v>
                </c:pt>
                <c:pt idx="4663">
                  <c:v>43400</c:v>
                </c:pt>
                <c:pt idx="4664">
                  <c:v>43401</c:v>
                </c:pt>
                <c:pt idx="4665">
                  <c:v>43402</c:v>
                </c:pt>
                <c:pt idx="4666">
                  <c:v>43403</c:v>
                </c:pt>
                <c:pt idx="4667">
                  <c:v>43404</c:v>
                </c:pt>
                <c:pt idx="4668">
                  <c:v>43405</c:v>
                </c:pt>
                <c:pt idx="4669">
                  <c:v>43406</c:v>
                </c:pt>
                <c:pt idx="4670">
                  <c:v>43407</c:v>
                </c:pt>
                <c:pt idx="4671">
                  <c:v>43408</c:v>
                </c:pt>
                <c:pt idx="4672">
                  <c:v>43409</c:v>
                </c:pt>
                <c:pt idx="4673">
                  <c:v>43410</c:v>
                </c:pt>
                <c:pt idx="4674">
                  <c:v>43411</c:v>
                </c:pt>
                <c:pt idx="4675">
                  <c:v>43412</c:v>
                </c:pt>
                <c:pt idx="4676">
                  <c:v>43413</c:v>
                </c:pt>
                <c:pt idx="4677">
                  <c:v>43414</c:v>
                </c:pt>
                <c:pt idx="4678">
                  <c:v>43415</c:v>
                </c:pt>
                <c:pt idx="4679">
                  <c:v>43416</c:v>
                </c:pt>
                <c:pt idx="4680">
                  <c:v>43417</c:v>
                </c:pt>
                <c:pt idx="4681">
                  <c:v>43418</c:v>
                </c:pt>
                <c:pt idx="4682">
                  <c:v>43419</c:v>
                </c:pt>
                <c:pt idx="4683">
                  <c:v>43420</c:v>
                </c:pt>
                <c:pt idx="4684">
                  <c:v>43421</c:v>
                </c:pt>
                <c:pt idx="4685">
                  <c:v>43422</c:v>
                </c:pt>
                <c:pt idx="4686">
                  <c:v>43423</c:v>
                </c:pt>
                <c:pt idx="4687">
                  <c:v>43424</c:v>
                </c:pt>
                <c:pt idx="4688">
                  <c:v>43425</c:v>
                </c:pt>
                <c:pt idx="4689">
                  <c:v>43426</c:v>
                </c:pt>
                <c:pt idx="4690">
                  <c:v>43427</c:v>
                </c:pt>
                <c:pt idx="4691">
                  <c:v>43428</c:v>
                </c:pt>
                <c:pt idx="4692">
                  <c:v>43429</c:v>
                </c:pt>
                <c:pt idx="4693">
                  <c:v>43430</c:v>
                </c:pt>
                <c:pt idx="4694">
                  <c:v>43431</c:v>
                </c:pt>
                <c:pt idx="4695">
                  <c:v>43432</c:v>
                </c:pt>
                <c:pt idx="4696">
                  <c:v>43433</c:v>
                </c:pt>
                <c:pt idx="4697">
                  <c:v>43434</c:v>
                </c:pt>
                <c:pt idx="4698">
                  <c:v>43435</c:v>
                </c:pt>
                <c:pt idx="4699">
                  <c:v>43436</c:v>
                </c:pt>
                <c:pt idx="4700">
                  <c:v>43437</c:v>
                </c:pt>
                <c:pt idx="4701">
                  <c:v>43438</c:v>
                </c:pt>
                <c:pt idx="4702">
                  <c:v>43439</c:v>
                </c:pt>
                <c:pt idx="4703">
                  <c:v>43440</c:v>
                </c:pt>
                <c:pt idx="4704">
                  <c:v>43441</c:v>
                </c:pt>
                <c:pt idx="4705">
                  <c:v>43442</c:v>
                </c:pt>
                <c:pt idx="4706">
                  <c:v>43443</c:v>
                </c:pt>
                <c:pt idx="4707">
                  <c:v>43444</c:v>
                </c:pt>
                <c:pt idx="4708">
                  <c:v>43445</c:v>
                </c:pt>
                <c:pt idx="4709">
                  <c:v>43446</c:v>
                </c:pt>
                <c:pt idx="4710">
                  <c:v>43447</c:v>
                </c:pt>
                <c:pt idx="4711">
                  <c:v>43448</c:v>
                </c:pt>
                <c:pt idx="4712">
                  <c:v>43449</c:v>
                </c:pt>
                <c:pt idx="4713">
                  <c:v>43450</c:v>
                </c:pt>
                <c:pt idx="4714">
                  <c:v>43451</c:v>
                </c:pt>
                <c:pt idx="4715">
                  <c:v>43452</c:v>
                </c:pt>
                <c:pt idx="4716">
                  <c:v>43453</c:v>
                </c:pt>
                <c:pt idx="4717">
                  <c:v>43454</c:v>
                </c:pt>
                <c:pt idx="4718">
                  <c:v>43455</c:v>
                </c:pt>
                <c:pt idx="4719">
                  <c:v>43456</c:v>
                </c:pt>
                <c:pt idx="4720">
                  <c:v>43457</c:v>
                </c:pt>
                <c:pt idx="4721">
                  <c:v>43458</c:v>
                </c:pt>
                <c:pt idx="4722">
                  <c:v>43459</c:v>
                </c:pt>
                <c:pt idx="4723">
                  <c:v>43460</c:v>
                </c:pt>
                <c:pt idx="4724">
                  <c:v>43461</c:v>
                </c:pt>
                <c:pt idx="4725">
                  <c:v>43462</c:v>
                </c:pt>
                <c:pt idx="4726">
                  <c:v>43463</c:v>
                </c:pt>
                <c:pt idx="4727">
                  <c:v>43464</c:v>
                </c:pt>
                <c:pt idx="4728">
                  <c:v>43465</c:v>
                </c:pt>
                <c:pt idx="4729">
                  <c:v>43466</c:v>
                </c:pt>
                <c:pt idx="4730">
                  <c:v>43467</c:v>
                </c:pt>
                <c:pt idx="4731">
                  <c:v>43468</c:v>
                </c:pt>
                <c:pt idx="4732">
                  <c:v>43469</c:v>
                </c:pt>
                <c:pt idx="4733">
                  <c:v>43470</c:v>
                </c:pt>
                <c:pt idx="4734">
                  <c:v>43471</c:v>
                </c:pt>
                <c:pt idx="4735">
                  <c:v>43472</c:v>
                </c:pt>
                <c:pt idx="4736">
                  <c:v>43473</c:v>
                </c:pt>
                <c:pt idx="4737">
                  <c:v>43474</c:v>
                </c:pt>
                <c:pt idx="4738">
                  <c:v>43475</c:v>
                </c:pt>
                <c:pt idx="4739">
                  <c:v>43476</c:v>
                </c:pt>
                <c:pt idx="4740">
                  <c:v>43477</c:v>
                </c:pt>
                <c:pt idx="4741">
                  <c:v>43478</c:v>
                </c:pt>
                <c:pt idx="4742">
                  <c:v>43479</c:v>
                </c:pt>
                <c:pt idx="4743">
                  <c:v>43480</c:v>
                </c:pt>
                <c:pt idx="4744">
                  <c:v>43481</c:v>
                </c:pt>
                <c:pt idx="4745">
                  <c:v>43482</c:v>
                </c:pt>
                <c:pt idx="4746">
                  <c:v>43483</c:v>
                </c:pt>
                <c:pt idx="4747">
                  <c:v>43484</c:v>
                </c:pt>
                <c:pt idx="4748">
                  <c:v>43485</c:v>
                </c:pt>
                <c:pt idx="4749">
                  <c:v>43486</c:v>
                </c:pt>
                <c:pt idx="4750">
                  <c:v>43487</c:v>
                </c:pt>
                <c:pt idx="4751">
                  <c:v>43488</c:v>
                </c:pt>
                <c:pt idx="4752">
                  <c:v>43489</c:v>
                </c:pt>
                <c:pt idx="4753">
                  <c:v>43490</c:v>
                </c:pt>
                <c:pt idx="4754">
                  <c:v>43491</c:v>
                </c:pt>
                <c:pt idx="4755">
                  <c:v>43492</c:v>
                </c:pt>
                <c:pt idx="4756">
                  <c:v>43493</c:v>
                </c:pt>
                <c:pt idx="4757">
                  <c:v>43494</c:v>
                </c:pt>
                <c:pt idx="4758">
                  <c:v>43495</c:v>
                </c:pt>
                <c:pt idx="4759">
                  <c:v>43496</c:v>
                </c:pt>
                <c:pt idx="4760">
                  <c:v>43497</c:v>
                </c:pt>
                <c:pt idx="4761">
                  <c:v>43498</c:v>
                </c:pt>
                <c:pt idx="4762">
                  <c:v>43499</c:v>
                </c:pt>
                <c:pt idx="4763">
                  <c:v>43500</c:v>
                </c:pt>
                <c:pt idx="4764">
                  <c:v>43501</c:v>
                </c:pt>
                <c:pt idx="4765">
                  <c:v>43502</c:v>
                </c:pt>
                <c:pt idx="4766">
                  <c:v>43503</c:v>
                </c:pt>
                <c:pt idx="4767">
                  <c:v>43504</c:v>
                </c:pt>
                <c:pt idx="4768">
                  <c:v>43505</c:v>
                </c:pt>
                <c:pt idx="4769">
                  <c:v>43506</c:v>
                </c:pt>
                <c:pt idx="4770">
                  <c:v>43507</c:v>
                </c:pt>
                <c:pt idx="4771">
                  <c:v>43508</c:v>
                </c:pt>
                <c:pt idx="4772">
                  <c:v>43509</c:v>
                </c:pt>
                <c:pt idx="4773">
                  <c:v>43510</c:v>
                </c:pt>
                <c:pt idx="4774">
                  <c:v>43511</c:v>
                </c:pt>
                <c:pt idx="4775">
                  <c:v>43512</c:v>
                </c:pt>
                <c:pt idx="4776">
                  <c:v>43513</c:v>
                </c:pt>
                <c:pt idx="4777">
                  <c:v>43514</c:v>
                </c:pt>
                <c:pt idx="4778">
                  <c:v>43515</c:v>
                </c:pt>
                <c:pt idx="4779">
                  <c:v>43516</c:v>
                </c:pt>
                <c:pt idx="4780">
                  <c:v>43517</c:v>
                </c:pt>
                <c:pt idx="4781">
                  <c:v>43518</c:v>
                </c:pt>
                <c:pt idx="4782">
                  <c:v>43519</c:v>
                </c:pt>
                <c:pt idx="4783">
                  <c:v>43520</c:v>
                </c:pt>
                <c:pt idx="4784">
                  <c:v>43521</c:v>
                </c:pt>
                <c:pt idx="4785">
                  <c:v>43522</c:v>
                </c:pt>
                <c:pt idx="4786">
                  <c:v>43523</c:v>
                </c:pt>
                <c:pt idx="4787">
                  <c:v>43524</c:v>
                </c:pt>
                <c:pt idx="4788">
                  <c:v>43525</c:v>
                </c:pt>
                <c:pt idx="4789">
                  <c:v>43526</c:v>
                </c:pt>
                <c:pt idx="4790">
                  <c:v>43527</c:v>
                </c:pt>
                <c:pt idx="4791">
                  <c:v>43528</c:v>
                </c:pt>
                <c:pt idx="4792">
                  <c:v>43529</c:v>
                </c:pt>
                <c:pt idx="4793">
                  <c:v>43530</c:v>
                </c:pt>
                <c:pt idx="4794">
                  <c:v>43531</c:v>
                </c:pt>
                <c:pt idx="4795">
                  <c:v>43532</c:v>
                </c:pt>
                <c:pt idx="4796">
                  <c:v>43533</c:v>
                </c:pt>
                <c:pt idx="4797">
                  <c:v>43534</c:v>
                </c:pt>
                <c:pt idx="4798">
                  <c:v>43535</c:v>
                </c:pt>
                <c:pt idx="4799">
                  <c:v>43536</c:v>
                </c:pt>
                <c:pt idx="4800">
                  <c:v>43537</c:v>
                </c:pt>
                <c:pt idx="4801">
                  <c:v>43538</c:v>
                </c:pt>
                <c:pt idx="4802">
                  <c:v>43539</c:v>
                </c:pt>
                <c:pt idx="4803">
                  <c:v>43540</c:v>
                </c:pt>
                <c:pt idx="4804">
                  <c:v>43541</c:v>
                </c:pt>
                <c:pt idx="4805">
                  <c:v>43542</c:v>
                </c:pt>
                <c:pt idx="4806">
                  <c:v>43543</c:v>
                </c:pt>
                <c:pt idx="4807">
                  <c:v>43544</c:v>
                </c:pt>
                <c:pt idx="4808">
                  <c:v>43545</c:v>
                </c:pt>
                <c:pt idx="4809">
                  <c:v>43546</c:v>
                </c:pt>
                <c:pt idx="4810">
                  <c:v>43547</c:v>
                </c:pt>
                <c:pt idx="4811">
                  <c:v>43548</c:v>
                </c:pt>
                <c:pt idx="4812">
                  <c:v>43549</c:v>
                </c:pt>
                <c:pt idx="4813">
                  <c:v>43550</c:v>
                </c:pt>
                <c:pt idx="4814">
                  <c:v>43551</c:v>
                </c:pt>
                <c:pt idx="4815">
                  <c:v>43552</c:v>
                </c:pt>
                <c:pt idx="4816">
                  <c:v>43553</c:v>
                </c:pt>
                <c:pt idx="4817">
                  <c:v>43554</c:v>
                </c:pt>
                <c:pt idx="4818">
                  <c:v>43555</c:v>
                </c:pt>
                <c:pt idx="4819">
                  <c:v>43556</c:v>
                </c:pt>
                <c:pt idx="4820">
                  <c:v>43557</c:v>
                </c:pt>
                <c:pt idx="4821">
                  <c:v>43558</c:v>
                </c:pt>
                <c:pt idx="4822">
                  <c:v>43559</c:v>
                </c:pt>
                <c:pt idx="4823">
                  <c:v>43560</c:v>
                </c:pt>
                <c:pt idx="4824">
                  <c:v>43561</c:v>
                </c:pt>
                <c:pt idx="4825">
                  <c:v>43562</c:v>
                </c:pt>
                <c:pt idx="4826">
                  <c:v>43563</c:v>
                </c:pt>
                <c:pt idx="4827">
                  <c:v>43564</c:v>
                </c:pt>
                <c:pt idx="4828">
                  <c:v>43565</c:v>
                </c:pt>
                <c:pt idx="4829">
                  <c:v>43566</c:v>
                </c:pt>
                <c:pt idx="4830">
                  <c:v>43567</c:v>
                </c:pt>
                <c:pt idx="4831">
                  <c:v>43568</c:v>
                </c:pt>
                <c:pt idx="4832">
                  <c:v>43569</c:v>
                </c:pt>
                <c:pt idx="4833">
                  <c:v>43570</c:v>
                </c:pt>
                <c:pt idx="4834">
                  <c:v>43571</c:v>
                </c:pt>
                <c:pt idx="4835">
                  <c:v>43572</c:v>
                </c:pt>
                <c:pt idx="4836">
                  <c:v>43573</c:v>
                </c:pt>
                <c:pt idx="4837">
                  <c:v>43574</c:v>
                </c:pt>
                <c:pt idx="4838">
                  <c:v>43575</c:v>
                </c:pt>
                <c:pt idx="4839">
                  <c:v>43576</c:v>
                </c:pt>
                <c:pt idx="4840">
                  <c:v>43577</c:v>
                </c:pt>
                <c:pt idx="4841">
                  <c:v>43578</c:v>
                </c:pt>
                <c:pt idx="4842">
                  <c:v>43579</c:v>
                </c:pt>
                <c:pt idx="4843">
                  <c:v>43580</c:v>
                </c:pt>
                <c:pt idx="4844">
                  <c:v>43581</c:v>
                </c:pt>
                <c:pt idx="4845">
                  <c:v>43582</c:v>
                </c:pt>
                <c:pt idx="4846">
                  <c:v>43583</c:v>
                </c:pt>
                <c:pt idx="4847">
                  <c:v>43584</c:v>
                </c:pt>
                <c:pt idx="4848">
                  <c:v>43585</c:v>
                </c:pt>
                <c:pt idx="4849">
                  <c:v>43586</c:v>
                </c:pt>
                <c:pt idx="4850">
                  <c:v>43587</c:v>
                </c:pt>
                <c:pt idx="4851">
                  <c:v>43588</c:v>
                </c:pt>
                <c:pt idx="4852">
                  <c:v>43589</c:v>
                </c:pt>
                <c:pt idx="4853">
                  <c:v>43590</c:v>
                </c:pt>
                <c:pt idx="4854">
                  <c:v>43591</c:v>
                </c:pt>
                <c:pt idx="4855">
                  <c:v>43592</c:v>
                </c:pt>
                <c:pt idx="4856">
                  <c:v>43593</c:v>
                </c:pt>
                <c:pt idx="4857">
                  <c:v>43594</c:v>
                </c:pt>
                <c:pt idx="4858">
                  <c:v>43595</c:v>
                </c:pt>
                <c:pt idx="4859">
                  <c:v>43596</c:v>
                </c:pt>
                <c:pt idx="4860">
                  <c:v>43597</c:v>
                </c:pt>
                <c:pt idx="4861">
                  <c:v>43598</c:v>
                </c:pt>
                <c:pt idx="4862">
                  <c:v>43599</c:v>
                </c:pt>
                <c:pt idx="4863">
                  <c:v>43600</c:v>
                </c:pt>
                <c:pt idx="4864">
                  <c:v>43601</c:v>
                </c:pt>
                <c:pt idx="4865">
                  <c:v>43602</c:v>
                </c:pt>
                <c:pt idx="4866">
                  <c:v>43603</c:v>
                </c:pt>
                <c:pt idx="4867">
                  <c:v>43604</c:v>
                </c:pt>
                <c:pt idx="4868">
                  <c:v>43605</c:v>
                </c:pt>
                <c:pt idx="4869">
                  <c:v>43606</c:v>
                </c:pt>
                <c:pt idx="4870">
                  <c:v>43607</c:v>
                </c:pt>
                <c:pt idx="4871">
                  <c:v>43608</c:v>
                </c:pt>
                <c:pt idx="4872">
                  <c:v>43609</c:v>
                </c:pt>
                <c:pt idx="4873">
                  <c:v>43610</c:v>
                </c:pt>
                <c:pt idx="4874">
                  <c:v>43611</c:v>
                </c:pt>
                <c:pt idx="4875">
                  <c:v>43612</c:v>
                </c:pt>
                <c:pt idx="4876">
                  <c:v>43613</c:v>
                </c:pt>
                <c:pt idx="4877">
                  <c:v>43614</c:v>
                </c:pt>
                <c:pt idx="4878">
                  <c:v>43615</c:v>
                </c:pt>
                <c:pt idx="4879">
                  <c:v>43616</c:v>
                </c:pt>
                <c:pt idx="4880">
                  <c:v>43617</c:v>
                </c:pt>
                <c:pt idx="4881">
                  <c:v>43618</c:v>
                </c:pt>
                <c:pt idx="4882">
                  <c:v>43619</c:v>
                </c:pt>
                <c:pt idx="4883">
                  <c:v>43620</c:v>
                </c:pt>
                <c:pt idx="4884">
                  <c:v>43621</c:v>
                </c:pt>
                <c:pt idx="4885">
                  <c:v>43622</c:v>
                </c:pt>
                <c:pt idx="4886">
                  <c:v>43623</c:v>
                </c:pt>
                <c:pt idx="4887">
                  <c:v>43624</c:v>
                </c:pt>
                <c:pt idx="4888">
                  <c:v>43625</c:v>
                </c:pt>
                <c:pt idx="4889">
                  <c:v>43626</c:v>
                </c:pt>
                <c:pt idx="4890">
                  <c:v>43627</c:v>
                </c:pt>
                <c:pt idx="4891">
                  <c:v>43628</c:v>
                </c:pt>
                <c:pt idx="4892">
                  <c:v>43629</c:v>
                </c:pt>
                <c:pt idx="4893">
                  <c:v>43630</c:v>
                </c:pt>
                <c:pt idx="4894">
                  <c:v>43631</c:v>
                </c:pt>
                <c:pt idx="4895">
                  <c:v>43632</c:v>
                </c:pt>
                <c:pt idx="4896">
                  <c:v>43633</c:v>
                </c:pt>
                <c:pt idx="4897">
                  <c:v>43634</c:v>
                </c:pt>
                <c:pt idx="4898">
                  <c:v>43635</c:v>
                </c:pt>
                <c:pt idx="4899">
                  <c:v>43636</c:v>
                </c:pt>
                <c:pt idx="4900">
                  <c:v>43637</c:v>
                </c:pt>
                <c:pt idx="4901">
                  <c:v>43638</c:v>
                </c:pt>
                <c:pt idx="4902">
                  <c:v>43639</c:v>
                </c:pt>
                <c:pt idx="4903">
                  <c:v>43640</c:v>
                </c:pt>
                <c:pt idx="4904">
                  <c:v>43641</c:v>
                </c:pt>
                <c:pt idx="4905">
                  <c:v>43642</c:v>
                </c:pt>
                <c:pt idx="4906">
                  <c:v>43643</c:v>
                </c:pt>
                <c:pt idx="4907">
                  <c:v>43644</c:v>
                </c:pt>
                <c:pt idx="4908">
                  <c:v>43645</c:v>
                </c:pt>
                <c:pt idx="4909">
                  <c:v>43646</c:v>
                </c:pt>
                <c:pt idx="4910">
                  <c:v>43647</c:v>
                </c:pt>
                <c:pt idx="4911">
                  <c:v>43648</c:v>
                </c:pt>
                <c:pt idx="4912">
                  <c:v>43649</c:v>
                </c:pt>
                <c:pt idx="4913">
                  <c:v>43650</c:v>
                </c:pt>
                <c:pt idx="4914">
                  <c:v>43651</c:v>
                </c:pt>
                <c:pt idx="4915">
                  <c:v>43652</c:v>
                </c:pt>
                <c:pt idx="4916">
                  <c:v>43653</c:v>
                </c:pt>
                <c:pt idx="4917">
                  <c:v>43654</c:v>
                </c:pt>
                <c:pt idx="4918">
                  <c:v>43655</c:v>
                </c:pt>
                <c:pt idx="4919">
                  <c:v>43656</c:v>
                </c:pt>
                <c:pt idx="4920">
                  <c:v>43657</c:v>
                </c:pt>
                <c:pt idx="4921">
                  <c:v>43658</c:v>
                </c:pt>
                <c:pt idx="4922">
                  <c:v>43659</c:v>
                </c:pt>
                <c:pt idx="4923">
                  <c:v>43660</c:v>
                </c:pt>
                <c:pt idx="4924">
                  <c:v>43661</c:v>
                </c:pt>
                <c:pt idx="4925">
                  <c:v>43662</c:v>
                </c:pt>
                <c:pt idx="4926">
                  <c:v>43663</c:v>
                </c:pt>
                <c:pt idx="4927">
                  <c:v>43664</c:v>
                </c:pt>
                <c:pt idx="4928">
                  <c:v>43665</c:v>
                </c:pt>
                <c:pt idx="4929">
                  <c:v>43666</c:v>
                </c:pt>
                <c:pt idx="4930">
                  <c:v>43667</c:v>
                </c:pt>
                <c:pt idx="4931">
                  <c:v>43668</c:v>
                </c:pt>
                <c:pt idx="4932">
                  <c:v>43669</c:v>
                </c:pt>
                <c:pt idx="4933">
                  <c:v>43670</c:v>
                </c:pt>
                <c:pt idx="4934">
                  <c:v>43671</c:v>
                </c:pt>
                <c:pt idx="4935">
                  <c:v>43672</c:v>
                </c:pt>
                <c:pt idx="4936">
                  <c:v>43673</c:v>
                </c:pt>
                <c:pt idx="4937">
                  <c:v>43674</c:v>
                </c:pt>
                <c:pt idx="4938">
                  <c:v>43675</c:v>
                </c:pt>
                <c:pt idx="4939">
                  <c:v>43676</c:v>
                </c:pt>
                <c:pt idx="4940">
                  <c:v>43677</c:v>
                </c:pt>
                <c:pt idx="4941">
                  <c:v>43678</c:v>
                </c:pt>
                <c:pt idx="4942">
                  <c:v>43679</c:v>
                </c:pt>
                <c:pt idx="4943">
                  <c:v>43680</c:v>
                </c:pt>
                <c:pt idx="4944">
                  <c:v>43681</c:v>
                </c:pt>
                <c:pt idx="4945">
                  <c:v>43682</c:v>
                </c:pt>
                <c:pt idx="4946">
                  <c:v>43683</c:v>
                </c:pt>
                <c:pt idx="4947">
                  <c:v>43684</c:v>
                </c:pt>
                <c:pt idx="4948">
                  <c:v>43685</c:v>
                </c:pt>
                <c:pt idx="4949">
                  <c:v>43686</c:v>
                </c:pt>
                <c:pt idx="4950">
                  <c:v>43687</c:v>
                </c:pt>
                <c:pt idx="4951">
                  <c:v>43688</c:v>
                </c:pt>
                <c:pt idx="4952">
                  <c:v>43689</c:v>
                </c:pt>
                <c:pt idx="4953">
                  <c:v>43690</c:v>
                </c:pt>
                <c:pt idx="4954">
                  <c:v>43691</c:v>
                </c:pt>
                <c:pt idx="4955">
                  <c:v>43692</c:v>
                </c:pt>
                <c:pt idx="4956">
                  <c:v>43693</c:v>
                </c:pt>
                <c:pt idx="4957">
                  <c:v>43694</c:v>
                </c:pt>
                <c:pt idx="4958">
                  <c:v>43695</c:v>
                </c:pt>
                <c:pt idx="4959">
                  <c:v>43696</c:v>
                </c:pt>
                <c:pt idx="4960">
                  <c:v>43697</c:v>
                </c:pt>
                <c:pt idx="4961">
                  <c:v>43698</c:v>
                </c:pt>
                <c:pt idx="4962">
                  <c:v>43699</c:v>
                </c:pt>
                <c:pt idx="4963">
                  <c:v>43700</c:v>
                </c:pt>
                <c:pt idx="4964">
                  <c:v>43701</c:v>
                </c:pt>
                <c:pt idx="4965">
                  <c:v>43702</c:v>
                </c:pt>
                <c:pt idx="4966">
                  <c:v>43703</c:v>
                </c:pt>
                <c:pt idx="4967">
                  <c:v>43704</c:v>
                </c:pt>
                <c:pt idx="4968">
                  <c:v>43705</c:v>
                </c:pt>
                <c:pt idx="4969">
                  <c:v>43706</c:v>
                </c:pt>
                <c:pt idx="4970">
                  <c:v>43707</c:v>
                </c:pt>
                <c:pt idx="4971">
                  <c:v>43708</c:v>
                </c:pt>
                <c:pt idx="4972">
                  <c:v>43709</c:v>
                </c:pt>
                <c:pt idx="4973">
                  <c:v>43710</c:v>
                </c:pt>
                <c:pt idx="4974">
                  <c:v>43711</c:v>
                </c:pt>
                <c:pt idx="4975">
                  <c:v>43712</c:v>
                </c:pt>
                <c:pt idx="4976">
                  <c:v>43713</c:v>
                </c:pt>
                <c:pt idx="4977">
                  <c:v>43714</c:v>
                </c:pt>
                <c:pt idx="4978">
                  <c:v>43715</c:v>
                </c:pt>
                <c:pt idx="4979">
                  <c:v>43716</c:v>
                </c:pt>
                <c:pt idx="4980">
                  <c:v>43717</c:v>
                </c:pt>
                <c:pt idx="4981">
                  <c:v>43718</c:v>
                </c:pt>
                <c:pt idx="4982">
                  <c:v>43719</c:v>
                </c:pt>
                <c:pt idx="4983">
                  <c:v>43720</c:v>
                </c:pt>
                <c:pt idx="4984">
                  <c:v>43721</c:v>
                </c:pt>
                <c:pt idx="4985">
                  <c:v>43722</c:v>
                </c:pt>
                <c:pt idx="4986">
                  <c:v>43723</c:v>
                </c:pt>
                <c:pt idx="4987">
                  <c:v>43724</c:v>
                </c:pt>
                <c:pt idx="4988">
                  <c:v>43725</c:v>
                </c:pt>
                <c:pt idx="4989">
                  <c:v>43726</c:v>
                </c:pt>
                <c:pt idx="4990">
                  <c:v>43727</c:v>
                </c:pt>
                <c:pt idx="4991">
                  <c:v>43728</c:v>
                </c:pt>
                <c:pt idx="4992">
                  <c:v>43729</c:v>
                </c:pt>
                <c:pt idx="4993">
                  <c:v>43730</c:v>
                </c:pt>
                <c:pt idx="4994">
                  <c:v>43731</c:v>
                </c:pt>
                <c:pt idx="4995">
                  <c:v>43732</c:v>
                </c:pt>
                <c:pt idx="4996">
                  <c:v>43733</c:v>
                </c:pt>
                <c:pt idx="4997">
                  <c:v>43734</c:v>
                </c:pt>
                <c:pt idx="4998">
                  <c:v>43735</c:v>
                </c:pt>
                <c:pt idx="4999">
                  <c:v>43736</c:v>
                </c:pt>
                <c:pt idx="5000">
                  <c:v>43737</c:v>
                </c:pt>
                <c:pt idx="5001">
                  <c:v>43738</c:v>
                </c:pt>
                <c:pt idx="5002">
                  <c:v>43739</c:v>
                </c:pt>
                <c:pt idx="5003">
                  <c:v>43740</c:v>
                </c:pt>
                <c:pt idx="5004">
                  <c:v>43741</c:v>
                </c:pt>
                <c:pt idx="5005">
                  <c:v>43742</c:v>
                </c:pt>
                <c:pt idx="5006">
                  <c:v>43743</c:v>
                </c:pt>
                <c:pt idx="5007">
                  <c:v>43744</c:v>
                </c:pt>
                <c:pt idx="5008">
                  <c:v>43745</c:v>
                </c:pt>
                <c:pt idx="5009">
                  <c:v>43746</c:v>
                </c:pt>
                <c:pt idx="5010">
                  <c:v>43747</c:v>
                </c:pt>
                <c:pt idx="5011">
                  <c:v>43748</c:v>
                </c:pt>
                <c:pt idx="5012">
                  <c:v>43749</c:v>
                </c:pt>
                <c:pt idx="5013">
                  <c:v>43750</c:v>
                </c:pt>
                <c:pt idx="5014">
                  <c:v>43751</c:v>
                </c:pt>
                <c:pt idx="5015">
                  <c:v>43752</c:v>
                </c:pt>
                <c:pt idx="5016">
                  <c:v>43753</c:v>
                </c:pt>
                <c:pt idx="5017">
                  <c:v>43754</c:v>
                </c:pt>
                <c:pt idx="5018">
                  <c:v>43755</c:v>
                </c:pt>
                <c:pt idx="5019">
                  <c:v>43756</c:v>
                </c:pt>
                <c:pt idx="5020">
                  <c:v>43757</c:v>
                </c:pt>
                <c:pt idx="5021">
                  <c:v>43758</c:v>
                </c:pt>
                <c:pt idx="5022">
                  <c:v>43759</c:v>
                </c:pt>
                <c:pt idx="5023">
                  <c:v>43760</c:v>
                </c:pt>
                <c:pt idx="5024">
                  <c:v>43761</c:v>
                </c:pt>
                <c:pt idx="5025">
                  <c:v>43762</c:v>
                </c:pt>
                <c:pt idx="5026">
                  <c:v>43763</c:v>
                </c:pt>
                <c:pt idx="5027">
                  <c:v>43764</c:v>
                </c:pt>
                <c:pt idx="5028">
                  <c:v>43765</c:v>
                </c:pt>
                <c:pt idx="5029">
                  <c:v>43766</c:v>
                </c:pt>
                <c:pt idx="5030">
                  <c:v>43767</c:v>
                </c:pt>
                <c:pt idx="5031">
                  <c:v>43768</c:v>
                </c:pt>
                <c:pt idx="5032">
                  <c:v>43769</c:v>
                </c:pt>
                <c:pt idx="5033">
                  <c:v>43770</c:v>
                </c:pt>
                <c:pt idx="5034">
                  <c:v>43771</c:v>
                </c:pt>
                <c:pt idx="5035">
                  <c:v>43772</c:v>
                </c:pt>
                <c:pt idx="5036">
                  <c:v>43773</c:v>
                </c:pt>
                <c:pt idx="5037">
                  <c:v>43774</c:v>
                </c:pt>
                <c:pt idx="5038">
                  <c:v>43775</c:v>
                </c:pt>
                <c:pt idx="5039">
                  <c:v>43776</c:v>
                </c:pt>
                <c:pt idx="5040">
                  <c:v>43777</c:v>
                </c:pt>
                <c:pt idx="5041">
                  <c:v>43778</c:v>
                </c:pt>
                <c:pt idx="5042">
                  <c:v>43779</c:v>
                </c:pt>
                <c:pt idx="5043">
                  <c:v>43780</c:v>
                </c:pt>
                <c:pt idx="5044">
                  <c:v>43781</c:v>
                </c:pt>
                <c:pt idx="5045">
                  <c:v>43782</c:v>
                </c:pt>
                <c:pt idx="5046">
                  <c:v>43783</c:v>
                </c:pt>
                <c:pt idx="5047">
                  <c:v>43784</c:v>
                </c:pt>
                <c:pt idx="5048">
                  <c:v>43785</c:v>
                </c:pt>
                <c:pt idx="5049">
                  <c:v>43786</c:v>
                </c:pt>
                <c:pt idx="5050">
                  <c:v>43787</c:v>
                </c:pt>
                <c:pt idx="5051">
                  <c:v>43788</c:v>
                </c:pt>
                <c:pt idx="5052">
                  <c:v>43789</c:v>
                </c:pt>
                <c:pt idx="5053">
                  <c:v>43790</c:v>
                </c:pt>
                <c:pt idx="5054">
                  <c:v>43791</c:v>
                </c:pt>
                <c:pt idx="5055">
                  <c:v>43792</c:v>
                </c:pt>
                <c:pt idx="5056">
                  <c:v>43793</c:v>
                </c:pt>
                <c:pt idx="5057">
                  <c:v>43794</c:v>
                </c:pt>
                <c:pt idx="5058">
                  <c:v>43795</c:v>
                </c:pt>
                <c:pt idx="5059">
                  <c:v>43796</c:v>
                </c:pt>
                <c:pt idx="5060">
                  <c:v>43797</c:v>
                </c:pt>
                <c:pt idx="5061">
                  <c:v>43798</c:v>
                </c:pt>
                <c:pt idx="5062">
                  <c:v>43799</c:v>
                </c:pt>
                <c:pt idx="5063">
                  <c:v>43800</c:v>
                </c:pt>
                <c:pt idx="5064">
                  <c:v>43801</c:v>
                </c:pt>
                <c:pt idx="5065">
                  <c:v>43802</c:v>
                </c:pt>
                <c:pt idx="5066">
                  <c:v>43803</c:v>
                </c:pt>
                <c:pt idx="5067">
                  <c:v>43804</c:v>
                </c:pt>
                <c:pt idx="5068">
                  <c:v>43805</c:v>
                </c:pt>
                <c:pt idx="5069">
                  <c:v>43806</c:v>
                </c:pt>
                <c:pt idx="5070">
                  <c:v>43807</c:v>
                </c:pt>
                <c:pt idx="5071">
                  <c:v>43808</c:v>
                </c:pt>
                <c:pt idx="5072">
                  <c:v>43809</c:v>
                </c:pt>
                <c:pt idx="5073">
                  <c:v>43810</c:v>
                </c:pt>
                <c:pt idx="5074">
                  <c:v>43811</c:v>
                </c:pt>
                <c:pt idx="5075">
                  <c:v>43812</c:v>
                </c:pt>
                <c:pt idx="5076">
                  <c:v>43813</c:v>
                </c:pt>
                <c:pt idx="5077">
                  <c:v>43814</c:v>
                </c:pt>
                <c:pt idx="5078">
                  <c:v>43815</c:v>
                </c:pt>
                <c:pt idx="5079">
                  <c:v>43816</c:v>
                </c:pt>
                <c:pt idx="5080">
                  <c:v>43817</c:v>
                </c:pt>
                <c:pt idx="5081">
                  <c:v>43818</c:v>
                </c:pt>
                <c:pt idx="5082">
                  <c:v>43819</c:v>
                </c:pt>
                <c:pt idx="5083">
                  <c:v>43820</c:v>
                </c:pt>
                <c:pt idx="5084">
                  <c:v>43821</c:v>
                </c:pt>
                <c:pt idx="5085">
                  <c:v>43822</c:v>
                </c:pt>
                <c:pt idx="5086">
                  <c:v>43823</c:v>
                </c:pt>
                <c:pt idx="5087">
                  <c:v>43824</c:v>
                </c:pt>
                <c:pt idx="5088">
                  <c:v>43825</c:v>
                </c:pt>
                <c:pt idx="5089">
                  <c:v>43826</c:v>
                </c:pt>
                <c:pt idx="5090">
                  <c:v>43827</c:v>
                </c:pt>
                <c:pt idx="5091">
                  <c:v>43828</c:v>
                </c:pt>
                <c:pt idx="5092">
                  <c:v>43829</c:v>
                </c:pt>
                <c:pt idx="5093">
                  <c:v>43830</c:v>
                </c:pt>
                <c:pt idx="5094">
                  <c:v>43831</c:v>
                </c:pt>
                <c:pt idx="5095">
                  <c:v>43832</c:v>
                </c:pt>
                <c:pt idx="5096">
                  <c:v>43833</c:v>
                </c:pt>
                <c:pt idx="5097">
                  <c:v>43834</c:v>
                </c:pt>
                <c:pt idx="5098">
                  <c:v>43835</c:v>
                </c:pt>
                <c:pt idx="5099">
                  <c:v>43836</c:v>
                </c:pt>
                <c:pt idx="5100">
                  <c:v>43837</c:v>
                </c:pt>
                <c:pt idx="5101">
                  <c:v>43838</c:v>
                </c:pt>
                <c:pt idx="5102">
                  <c:v>43839</c:v>
                </c:pt>
                <c:pt idx="5103">
                  <c:v>43840</c:v>
                </c:pt>
                <c:pt idx="5104">
                  <c:v>43841</c:v>
                </c:pt>
                <c:pt idx="5105">
                  <c:v>43842</c:v>
                </c:pt>
                <c:pt idx="5106">
                  <c:v>43843</c:v>
                </c:pt>
                <c:pt idx="5107">
                  <c:v>43844</c:v>
                </c:pt>
                <c:pt idx="5108">
                  <c:v>43845</c:v>
                </c:pt>
                <c:pt idx="5109">
                  <c:v>43846</c:v>
                </c:pt>
                <c:pt idx="5110">
                  <c:v>43847</c:v>
                </c:pt>
                <c:pt idx="5111">
                  <c:v>43848</c:v>
                </c:pt>
                <c:pt idx="5112">
                  <c:v>43849</c:v>
                </c:pt>
                <c:pt idx="5113">
                  <c:v>43850</c:v>
                </c:pt>
                <c:pt idx="5114">
                  <c:v>43851</c:v>
                </c:pt>
                <c:pt idx="5115">
                  <c:v>43852</c:v>
                </c:pt>
                <c:pt idx="5116">
                  <c:v>43853</c:v>
                </c:pt>
                <c:pt idx="5117">
                  <c:v>43854</c:v>
                </c:pt>
                <c:pt idx="5118">
                  <c:v>43855</c:v>
                </c:pt>
                <c:pt idx="5119">
                  <c:v>43856</c:v>
                </c:pt>
                <c:pt idx="5120">
                  <c:v>43857</c:v>
                </c:pt>
                <c:pt idx="5121">
                  <c:v>43858</c:v>
                </c:pt>
                <c:pt idx="5122">
                  <c:v>43859</c:v>
                </c:pt>
                <c:pt idx="5123">
                  <c:v>43860</c:v>
                </c:pt>
                <c:pt idx="5124">
                  <c:v>43861</c:v>
                </c:pt>
                <c:pt idx="5125">
                  <c:v>43862</c:v>
                </c:pt>
                <c:pt idx="5126">
                  <c:v>43863</c:v>
                </c:pt>
                <c:pt idx="5127">
                  <c:v>43864</c:v>
                </c:pt>
                <c:pt idx="5128">
                  <c:v>43865</c:v>
                </c:pt>
                <c:pt idx="5129">
                  <c:v>43866</c:v>
                </c:pt>
                <c:pt idx="5130">
                  <c:v>43867</c:v>
                </c:pt>
                <c:pt idx="5131">
                  <c:v>43868</c:v>
                </c:pt>
                <c:pt idx="5132">
                  <c:v>43869</c:v>
                </c:pt>
                <c:pt idx="5133">
                  <c:v>43870</c:v>
                </c:pt>
                <c:pt idx="5134">
                  <c:v>43871</c:v>
                </c:pt>
                <c:pt idx="5135">
                  <c:v>43872</c:v>
                </c:pt>
                <c:pt idx="5136">
                  <c:v>43873</c:v>
                </c:pt>
                <c:pt idx="5137">
                  <c:v>43874</c:v>
                </c:pt>
                <c:pt idx="5138">
                  <c:v>43875</c:v>
                </c:pt>
                <c:pt idx="5139">
                  <c:v>43876</c:v>
                </c:pt>
                <c:pt idx="5140">
                  <c:v>43877</c:v>
                </c:pt>
                <c:pt idx="5141">
                  <c:v>43878</c:v>
                </c:pt>
                <c:pt idx="5142">
                  <c:v>43879</c:v>
                </c:pt>
                <c:pt idx="5143">
                  <c:v>43880</c:v>
                </c:pt>
                <c:pt idx="5144">
                  <c:v>43881</c:v>
                </c:pt>
                <c:pt idx="5145">
                  <c:v>43882</c:v>
                </c:pt>
                <c:pt idx="5146">
                  <c:v>43883</c:v>
                </c:pt>
                <c:pt idx="5147">
                  <c:v>43884</c:v>
                </c:pt>
                <c:pt idx="5148">
                  <c:v>43885</c:v>
                </c:pt>
                <c:pt idx="5149">
                  <c:v>43886</c:v>
                </c:pt>
                <c:pt idx="5150">
                  <c:v>43887</c:v>
                </c:pt>
                <c:pt idx="5151">
                  <c:v>43888</c:v>
                </c:pt>
                <c:pt idx="5152">
                  <c:v>43889</c:v>
                </c:pt>
                <c:pt idx="5153">
                  <c:v>43890</c:v>
                </c:pt>
                <c:pt idx="5154">
                  <c:v>43891</c:v>
                </c:pt>
                <c:pt idx="5155">
                  <c:v>43892</c:v>
                </c:pt>
                <c:pt idx="5156">
                  <c:v>43893</c:v>
                </c:pt>
                <c:pt idx="5157">
                  <c:v>43894</c:v>
                </c:pt>
                <c:pt idx="5158">
                  <c:v>43895</c:v>
                </c:pt>
                <c:pt idx="5159">
                  <c:v>43896</c:v>
                </c:pt>
                <c:pt idx="5160">
                  <c:v>43897</c:v>
                </c:pt>
                <c:pt idx="5161">
                  <c:v>43898</c:v>
                </c:pt>
                <c:pt idx="5162">
                  <c:v>43899</c:v>
                </c:pt>
                <c:pt idx="5163">
                  <c:v>43900</c:v>
                </c:pt>
                <c:pt idx="5164">
                  <c:v>43901</c:v>
                </c:pt>
                <c:pt idx="5165">
                  <c:v>43902</c:v>
                </c:pt>
                <c:pt idx="5166">
                  <c:v>43903</c:v>
                </c:pt>
                <c:pt idx="5167">
                  <c:v>43904</c:v>
                </c:pt>
                <c:pt idx="5168">
                  <c:v>43905</c:v>
                </c:pt>
                <c:pt idx="5169">
                  <c:v>43906</c:v>
                </c:pt>
                <c:pt idx="5170">
                  <c:v>43907</c:v>
                </c:pt>
                <c:pt idx="5171">
                  <c:v>43908</c:v>
                </c:pt>
                <c:pt idx="5172">
                  <c:v>43909</c:v>
                </c:pt>
                <c:pt idx="5173">
                  <c:v>43910</c:v>
                </c:pt>
                <c:pt idx="5174">
                  <c:v>43911</c:v>
                </c:pt>
                <c:pt idx="5175">
                  <c:v>43912</c:v>
                </c:pt>
                <c:pt idx="5176">
                  <c:v>43913</c:v>
                </c:pt>
                <c:pt idx="5177">
                  <c:v>43914</c:v>
                </c:pt>
                <c:pt idx="5178">
                  <c:v>43915</c:v>
                </c:pt>
                <c:pt idx="5179">
                  <c:v>43916</c:v>
                </c:pt>
                <c:pt idx="5180">
                  <c:v>43917</c:v>
                </c:pt>
                <c:pt idx="5181">
                  <c:v>43918</c:v>
                </c:pt>
                <c:pt idx="5182">
                  <c:v>43919</c:v>
                </c:pt>
                <c:pt idx="5183">
                  <c:v>43920</c:v>
                </c:pt>
                <c:pt idx="5184">
                  <c:v>43921</c:v>
                </c:pt>
                <c:pt idx="5185">
                  <c:v>43922</c:v>
                </c:pt>
                <c:pt idx="5186">
                  <c:v>43923</c:v>
                </c:pt>
                <c:pt idx="5187">
                  <c:v>43924</c:v>
                </c:pt>
                <c:pt idx="5188">
                  <c:v>43925</c:v>
                </c:pt>
                <c:pt idx="5189">
                  <c:v>43926</c:v>
                </c:pt>
                <c:pt idx="5190">
                  <c:v>43927</c:v>
                </c:pt>
                <c:pt idx="5191">
                  <c:v>43928</c:v>
                </c:pt>
                <c:pt idx="5192">
                  <c:v>43929</c:v>
                </c:pt>
                <c:pt idx="5193">
                  <c:v>43930</c:v>
                </c:pt>
                <c:pt idx="5194">
                  <c:v>43931</c:v>
                </c:pt>
                <c:pt idx="5195">
                  <c:v>43932</c:v>
                </c:pt>
                <c:pt idx="5196">
                  <c:v>43933</c:v>
                </c:pt>
                <c:pt idx="5197">
                  <c:v>43934</c:v>
                </c:pt>
                <c:pt idx="5198">
                  <c:v>43935</c:v>
                </c:pt>
                <c:pt idx="5199">
                  <c:v>43936</c:v>
                </c:pt>
                <c:pt idx="5200">
                  <c:v>43937</c:v>
                </c:pt>
                <c:pt idx="5201">
                  <c:v>43938</c:v>
                </c:pt>
                <c:pt idx="5202">
                  <c:v>43939</c:v>
                </c:pt>
                <c:pt idx="5203">
                  <c:v>43940</c:v>
                </c:pt>
                <c:pt idx="5204">
                  <c:v>43941</c:v>
                </c:pt>
                <c:pt idx="5205">
                  <c:v>43942</c:v>
                </c:pt>
                <c:pt idx="5206">
                  <c:v>43943</c:v>
                </c:pt>
                <c:pt idx="5207">
                  <c:v>43944</c:v>
                </c:pt>
                <c:pt idx="5208">
                  <c:v>43945</c:v>
                </c:pt>
                <c:pt idx="5209">
                  <c:v>43946</c:v>
                </c:pt>
                <c:pt idx="5210">
                  <c:v>43947</c:v>
                </c:pt>
                <c:pt idx="5211">
                  <c:v>43948</c:v>
                </c:pt>
                <c:pt idx="5212">
                  <c:v>43949</c:v>
                </c:pt>
                <c:pt idx="5213">
                  <c:v>43950</c:v>
                </c:pt>
                <c:pt idx="5214">
                  <c:v>43951</c:v>
                </c:pt>
                <c:pt idx="5215">
                  <c:v>43952</c:v>
                </c:pt>
                <c:pt idx="5216">
                  <c:v>43953</c:v>
                </c:pt>
                <c:pt idx="5217">
                  <c:v>43954</c:v>
                </c:pt>
                <c:pt idx="5218">
                  <c:v>43955</c:v>
                </c:pt>
                <c:pt idx="5219">
                  <c:v>43956</c:v>
                </c:pt>
                <c:pt idx="5220">
                  <c:v>43957</c:v>
                </c:pt>
                <c:pt idx="5221">
                  <c:v>43958</c:v>
                </c:pt>
                <c:pt idx="5222">
                  <c:v>43959</c:v>
                </c:pt>
                <c:pt idx="5223">
                  <c:v>43960</c:v>
                </c:pt>
                <c:pt idx="5224">
                  <c:v>43961</c:v>
                </c:pt>
                <c:pt idx="5225">
                  <c:v>43962</c:v>
                </c:pt>
                <c:pt idx="5226">
                  <c:v>43963</c:v>
                </c:pt>
                <c:pt idx="5227">
                  <c:v>43964</c:v>
                </c:pt>
                <c:pt idx="5228">
                  <c:v>43965</c:v>
                </c:pt>
                <c:pt idx="5229">
                  <c:v>43966</c:v>
                </c:pt>
                <c:pt idx="5230">
                  <c:v>43967</c:v>
                </c:pt>
                <c:pt idx="5231">
                  <c:v>43968</c:v>
                </c:pt>
                <c:pt idx="5232">
                  <c:v>43969</c:v>
                </c:pt>
                <c:pt idx="5233">
                  <c:v>43970</c:v>
                </c:pt>
                <c:pt idx="5234">
                  <c:v>43971</c:v>
                </c:pt>
                <c:pt idx="5235">
                  <c:v>43972</c:v>
                </c:pt>
                <c:pt idx="5236">
                  <c:v>43973</c:v>
                </c:pt>
                <c:pt idx="5237">
                  <c:v>43974</c:v>
                </c:pt>
                <c:pt idx="5238">
                  <c:v>43975</c:v>
                </c:pt>
                <c:pt idx="5239">
                  <c:v>43976</c:v>
                </c:pt>
                <c:pt idx="5240">
                  <c:v>43977</c:v>
                </c:pt>
                <c:pt idx="5241">
                  <c:v>43978</c:v>
                </c:pt>
                <c:pt idx="5242">
                  <c:v>43979</c:v>
                </c:pt>
                <c:pt idx="5243">
                  <c:v>43980</c:v>
                </c:pt>
                <c:pt idx="5244">
                  <c:v>43981</c:v>
                </c:pt>
                <c:pt idx="5245">
                  <c:v>43982</c:v>
                </c:pt>
                <c:pt idx="5246">
                  <c:v>43983</c:v>
                </c:pt>
                <c:pt idx="5247">
                  <c:v>43984</c:v>
                </c:pt>
                <c:pt idx="5248">
                  <c:v>43985</c:v>
                </c:pt>
                <c:pt idx="5249">
                  <c:v>43986</c:v>
                </c:pt>
                <c:pt idx="5250">
                  <c:v>43987</c:v>
                </c:pt>
                <c:pt idx="5251">
                  <c:v>43988</c:v>
                </c:pt>
                <c:pt idx="5252">
                  <c:v>43989</c:v>
                </c:pt>
                <c:pt idx="5253">
                  <c:v>43990</c:v>
                </c:pt>
                <c:pt idx="5254">
                  <c:v>43991</c:v>
                </c:pt>
                <c:pt idx="5255">
                  <c:v>43992</c:v>
                </c:pt>
                <c:pt idx="5256">
                  <c:v>43993</c:v>
                </c:pt>
                <c:pt idx="5257">
                  <c:v>43994</c:v>
                </c:pt>
                <c:pt idx="5258">
                  <c:v>43995</c:v>
                </c:pt>
                <c:pt idx="5259">
                  <c:v>43996</c:v>
                </c:pt>
                <c:pt idx="5260">
                  <c:v>43997</c:v>
                </c:pt>
                <c:pt idx="5261">
                  <c:v>43998</c:v>
                </c:pt>
                <c:pt idx="5262">
                  <c:v>43999</c:v>
                </c:pt>
                <c:pt idx="5263">
                  <c:v>44000</c:v>
                </c:pt>
                <c:pt idx="5264">
                  <c:v>44001</c:v>
                </c:pt>
                <c:pt idx="5265">
                  <c:v>44002</c:v>
                </c:pt>
                <c:pt idx="5266">
                  <c:v>44003</c:v>
                </c:pt>
                <c:pt idx="5267">
                  <c:v>44004</c:v>
                </c:pt>
                <c:pt idx="5268">
                  <c:v>44005</c:v>
                </c:pt>
                <c:pt idx="5269">
                  <c:v>44006</c:v>
                </c:pt>
                <c:pt idx="5270">
                  <c:v>44007</c:v>
                </c:pt>
                <c:pt idx="5271">
                  <c:v>44008</c:v>
                </c:pt>
                <c:pt idx="5272">
                  <c:v>44009</c:v>
                </c:pt>
                <c:pt idx="5273">
                  <c:v>44010</c:v>
                </c:pt>
                <c:pt idx="5274">
                  <c:v>44011</c:v>
                </c:pt>
                <c:pt idx="5275">
                  <c:v>44012</c:v>
                </c:pt>
                <c:pt idx="5276">
                  <c:v>44013</c:v>
                </c:pt>
                <c:pt idx="5277">
                  <c:v>44014</c:v>
                </c:pt>
                <c:pt idx="5278">
                  <c:v>44015</c:v>
                </c:pt>
                <c:pt idx="5279">
                  <c:v>44016</c:v>
                </c:pt>
                <c:pt idx="5280">
                  <c:v>44017</c:v>
                </c:pt>
                <c:pt idx="5281">
                  <c:v>44018</c:v>
                </c:pt>
                <c:pt idx="5282">
                  <c:v>44019</c:v>
                </c:pt>
                <c:pt idx="5283">
                  <c:v>44020</c:v>
                </c:pt>
                <c:pt idx="5284">
                  <c:v>44021</c:v>
                </c:pt>
                <c:pt idx="5285">
                  <c:v>44022</c:v>
                </c:pt>
                <c:pt idx="5286">
                  <c:v>44023</c:v>
                </c:pt>
                <c:pt idx="5287">
                  <c:v>44024</c:v>
                </c:pt>
                <c:pt idx="5288">
                  <c:v>44025</c:v>
                </c:pt>
                <c:pt idx="5289">
                  <c:v>44026</c:v>
                </c:pt>
                <c:pt idx="5290">
                  <c:v>44027</c:v>
                </c:pt>
                <c:pt idx="5291">
                  <c:v>44028</c:v>
                </c:pt>
                <c:pt idx="5292">
                  <c:v>44029</c:v>
                </c:pt>
                <c:pt idx="5293">
                  <c:v>44030</c:v>
                </c:pt>
                <c:pt idx="5294">
                  <c:v>44031</c:v>
                </c:pt>
                <c:pt idx="5295">
                  <c:v>44032</c:v>
                </c:pt>
                <c:pt idx="5296">
                  <c:v>44033</c:v>
                </c:pt>
                <c:pt idx="5297">
                  <c:v>44034</c:v>
                </c:pt>
                <c:pt idx="5298">
                  <c:v>44035</c:v>
                </c:pt>
                <c:pt idx="5299">
                  <c:v>44036</c:v>
                </c:pt>
                <c:pt idx="5300">
                  <c:v>44037</c:v>
                </c:pt>
                <c:pt idx="5301">
                  <c:v>44038</c:v>
                </c:pt>
                <c:pt idx="5302">
                  <c:v>44039</c:v>
                </c:pt>
                <c:pt idx="5303">
                  <c:v>44040</c:v>
                </c:pt>
                <c:pt idx="5304">
                  <c:v>44041</c:v>
                </c:pt>
                <c:pt idx="5305">
                  <c:v>44042</c:v>
                </c:pt>
                <c:pt idx="5306">
                  <c:v>44043</c:v>
                </c:pt>
                <c:pt idx="5307">
                  <c:v>44044</c:v>
                </c:pt>
                <c:pt idx="5308">
                  <c:v>44045</c:v>
                </c:pt>
                <c:pt idx="5309">
                  <c:v>44046</c:v>
                </c:pt>
                <c:pt idx="5310">
                  <c:v>44047</c:v>
                </c:pt>
                <c:pt idx="5311">
                  <c:v>44048</c:v>
                </c:pt>
                <c:pt idx="5312">
                  <c:v>44049</c:v>
                </c:pt>
                <c:pt idx="5313">
                  <c:v>44050</c:v>
                </c:pt>
                <c:pt idx="5314">
                  <c:v>44051</c:v>
                </c:pt>
                <c:pt idx="5315">
                  <c:v>44052</c:v>
                </c:pt>
                <c:pt idx="5316">
                  <c:v>44053</c:v>
                </c:pt>
                <c:pt idx="5317">
                  <c:v>44054</c:v>
                </c:pt>
                <c:pt idx="5318">
                  <c:v>44055</c:v>
                </c:pt>
                <c:pt idx="5319">
                  <c:v>44056</c:v>
                </c:pt>
                <c:pt idx="5320">
                  <c:v>44057</c:v>
                </c:pt>
                <c:pt idx="5321">
                  <c:v>44058</c:v>
                </c:pt>
                <c:pt idx="5322">
                  <c:v>44059</c:v>
                </c:pt>
                <c:pt idx="5323">
                  <c:v>44060</c:v>
                </c:pt>
                <c:pt idx="5324">
                  <c:v>44061</c:v>
                </c:pt>
                <c:pt idx="5325">
                  <c:v>44062</c:v>
                </c:pt>
                <c:pt idx="5326">
                  <c:v>44063</c:v>
                </c:pt>
                <c:pt idx="5327">
                  <c:v>44064</c:v>
                </c:pt>
                <c:pt idx="5328">
                  <c:v>44065</c:v>
                </c:pt>
                <c:pt idx="5329">
                  <c:v>44066</c:v>
                </c:pt>
                <c:pt idx="5330">
                  <c:v>44067</c:v>
                </c:pt>
                <c:pt idx="5331">
                  <c:v>44068</c:v>
                </c:pt>
                <c:pt idx="5332">
                  <c:v>44069</c:v>
                </c:pt>
                <c:pt idx="5333">
                  <c:v>44070</c:v>
                </c:pt>
                <c:pt idx="5334">
                  <c:v>44071</c:v>
                </c:pt>
                <c:pt idx="5335">
                  <c:v>44072</c:v>
                </c:pt>
                <c:pt idx="5336">
                  <c:v>44073</c:v>
                </c:pt>
                <c:pt idx="5337">
                  <c:v>44074</c:v>
                </c:pt>
                <c:pt idx="5338">
                  <c:v>44075</c:v>
                </c:pt>
                <c:pt idx="5339">
                  <c:v>44076</c:v>
                </c:pt>
                <c:pt idx="5340">
                  <c:v>44077</c:v>
                </c:pt>
                <c:pt idx="5341">
                  <c:v>44078</c:v>
                </c:pt>
                <c:pt idx="5342">
                  <c:v>44079</c:v>
                </c:pt>
                <c:pt idx="5343">
                  <c:v>44080</c:v>
                </c:pt>
                <c:pt idx="5344">
                  <c:v>44081</c:v>
                </c:pt>
                <c:pt idx="5345">
                  <c:v>44082</c:v>
                </c:pt>
                <c:pt idx="5346">
                  <c:v>44083</c:v>
                </c:pt>
                <c:pt idx="5347">
                  <c:v>44084</c:v>
                </c:pt>
                <c:pt idx="5348">
                  <c:v>44085</c:v>
                </c:pt>
                <c:pt idx="5349">
                  <c:v>44086</c:v>
                </c:pt>
                <c:pt idx="5350">
                  <c:v>44087</c:v>
                </c:pt>
                <c:pt idx="5351">
                  <c:v>44088</c:v>
                </c:pt>
                <c:pt idx="5352">
                  <c:v>44089</c:v>
                </c:pt>
                <c:pt idx="5353">
                  <c:v>44090</c:v>
                </c:pt>
                <c:pt idx="5354">
                  <c:v>44091</c:v>
                </c:pt>
                <c:pt idx="5355">
                  <c:v>44092</c:v>
                </c:pt>
                <c:pt idx="5356">
                  <c:v>44093</c:v>
                </c:pt>
                <c:pt idx="5357">
                  <c:v>44094</c:v>
                </c:pt>
                <c:pt idx="5358">
                  <c:v>44095</c:v>
                </c:pt>
                <c:pt idx="5359">
                  <c:v>44096</c:v>
                </c:pt>
                <c:pt idx="5360">
                  <c:v>44097</c:v>
                </c:pt>
                <c:pt idx="5361">
                  <c:v>44098</c:v>
                </c:pt>
                <c:pt idx="5362">
                  <c:v>44099</c:v>
                </c:pt>
                <c:pt idx="5363">
                  <c:v>44100</c:v>
                </c:pt>
                <c:pt idx="5364">
                  <c:v>44101</c:v>
                </c:pt>
                <c:pt idx="5365">
                  <c:v>44102</c:v>
                </c:pt>
                <c:pt idx="5366">
                  <c:v>44103</c:v>
                </c:pt>
                <c:pt idx="5367">
                  <c:v>44104</c:v>
                </c:pt>
                <c:pt idx="5368">
                  <c:v>44105</c:v>
                </c:pt>
                <c:pt idx="5369">
                  <c:v>44106</c:v>
                </c:pt>
                <c:pt idx="5370">
                  <c:v>44107</c:v>
                </c:pt>
                <c:pt idx="5371">
                  <c:v>44108</c:v>
                </c:pt>
                <c:pt idx="5372">
                  <c:v>44109</c:v>
                </c:pt>
                <c:pt idx="5373">
                  <c:v>44110</c:v>
                </c:pt>
                <c:pt idx="5374">
                  <c:v>44111</c:v>
                </c:pt>
                <c:pt idx="5375">
                  <c:v>44112</c:v>
                </c:pt>
                <c:pt idx="5376">
                  <c:v>44113</c:v>
                </c:pt>
                <c:pt idx="5377">
                  <c:v>44114</c:v>
                </c:pt>
                <c:pt idx="5378">
                  <c:v>44115</c:v>
                </c:pt>
                <c:pt idx="5379">
                  <c:v>44116</c:v>
                </c:pt>
                <c:pt idx="5380">
                  <c:v>44117</c:v>
                </c:pt>
                <c:pt idx="5381">
                  <c:v>44118</c:v>
                </c:pt>
                <c:pt idx="5382">
                  <c:v>44119</c:v>
                </c:pt>
                <c:pt idx="5383">
                  <c:v>44120</c:v>
                </c:pt>
                <c:pt idx="5384">
                  <c:v>44121</c:v>
                </c:pt>
                <c:pt idx="5385">
                  <c:v>44122</c:v>
                </c:pt>
                <c:pt idx="5386">
                  <c:v>44123</c:v>
                </c:pt>
                <c:pt idx="5387">
                  <c:v>44124</c:v>
                </c:pt>
                <c:pt idx="5388">
                  <c:v>44125</c:v>
                </c:pt>
                <c:pt idx="5389">
                  <c:v>44126</c:v>
                </c:pt>
                <c:pt idx="5390">
                  <c:v>44127</c:v>
                </c:pt>
                <c:pt idx="5391">
                  <c:v>44128</c:v>
                </c:pt>
                <c:pt idx="5392">
                  <c:v>44129</c:v>
                </c:pt>
                <c:pt idx="5393">
                  <c:v>44130</c:v>
                </c:pt>
                <c:pt idx="5394">
                  <c:v>44131</c:v>
                </c:pt>
                <c:pt idx="5395">
                  <c:v>44132</c:v>
                </c:pt>
                <c:pt idx="5396">
                  <c:v>44133</c:v>
                </c:pt>
                <c:pt idx="5397">
                  <c:v>44134</c:v>
                </c:pt>
                <c:pt idx="5398">
                  <c:v>44135</c:v>
                </c:pt>
                <c:pt idx="5399">
                  <c:v>44136</c:v>
                </c:pt>
                <c:pt idx="5400">
                  <c:v>44137</c:v>
                </c:pt>
                <c:pt idx="5401">
                  <c:v>44138</c:v>
                </c:pt>
                <c:pt idx="5402">
                  <c:v>44139</c:v>
                </c:pt>
                <c:pt idx="5403">
                  <c:v>44140</c:v>
                </c:pt>
                <c:pt idx="5404">
                  <c:v>44141</c:v>
                </c:pt>
                <c:pt idx="5405">
                  <c:v>44142</c:v>
                </c:pt>
                <c:pt idx="5406">
                  <c:v>44143</c:v>
                </c:pt>
                <c:pt idx="5407">
                  <c:v>44144</c:v>
                </c:pt>
                <c:pt idx="5408">
                  <c:v>44145</c:v>
                </c:pt>
                <c:pt idx="5409">
                  <c:v>44146</c:v>
                </c:pt>
                <c:pt idx="5410">
                  <c:v>44147</c:v>
                </c:pt>
                <c:pt idx="5411">
                  <c:v>44148</c:v>
                </c:pt>
                <c:pt idx="5412">
                  <c:v>44149</c:v>
                </c:pt>
                <c:pt idx="5413">
                  <c:v>44150</c:v>
                </c:pt>
                <c:pt idx="5414">
                  <c:v>44151</c:v>
                </c:pt>
                <c:pt idx="5415">
                  <c:v>44152</c:v>
                </c:pt>
                <c:pt idx="5416">
                  <c:v>44153</c:v>
                </c:pt>
                <c:pt idx="5417">
                  <c:v>44154</c:v>
                </c:pt>
                <c:pt idx="5418">
                  <c:v>44155</c:v>
                </c:pt>
                <c:pt idx="5419">
                  <c:v>44156</c:v>
                </c:pt>
                <c:pt idx="5420">
                  <c:v>44157</c:v>
                </c:pt>
                <c:pt idx="5421">
                  <c:v>44158</c:v>
                </c:pt>
                <c:pt idx="5422">
                  <c:v>44159</c:v>
                </c:pt>
                <c:pt idx="5423">
                  <c:v>44160</c:v>
                </c:pt>
                <c:pt idx="5424">
                  <c:v>44161</c:v>
                </c:pt>
                <c:pt idx="5425">
                  <c:v>44162</c:v>
                </c:pt>
                <c:pt idx="5426">
                  <c:v>44163</c:v>
                </c:pt>
                <c:pt idx="5427">
                  <c:v>44164</c:v>
                </c:pt>
                <c:pt idx="5428">
                  <c:v>44165</c:v>
                </c:pt>
                <c:pt idx="5429">
                  <c:v>44166</c:v>
                </c:pt>
                <c:pt idx="5430">
                  <c:v>44167</c:v>
                </c:pt>
                <c:pt idx="5431">
                  <c:v>44168</c:v>
                </c:pt>
                <c:pt idx="5432">
                  <c:v>44169</c:v>
                </c:pt>
                <c:pt idx="5433">
                  <c:v>44170</c:v>
                </c:pt>
                <c:pt idx="5434">
                  <c:v>44171</c:v>
                </c:pt>
                <c:pt idx="5435">
                  <c:v>44172</c:v>
                </c:pt>
                <c:pt idx="5436">
                  <c:v>44173</c:v>
                </c:pt>
                <c:pt idx="5437">
                  <c:v>44174</c:v>
                </c:pt>
                <c:pt idx="5438">
                  <c:v>44175</c:v>
                </c:pt>
                <c:pt idx="5439">
                  <c:v>44176</c:v>
                </c:pt>
                <c:pt idx="5440">
                  <c:v>44177</c:v>
                </c:pt>
                <c:pt idx="5441">
                  <c:v>44178</c:v>
                </c:pt>
                <c:pt idx="5442">
                  <c:v>44179</c:v>
                </c:pt>
                <c:pt idx="5443">
                  <c:v>44180</c:v>
                </c:pt>
                <c:pt idx="5444">
                  <c:v>44181</c:v>
                </c:pt>
                <c:pt idx="5445">
                  <c:v>44182</c:v>
                </c:pt>
                <c:pt idx="5446">
                  <c:v>44183</c:v>
                </c:pt>
                <c:pt idx="5447">
                  <c:v>44184</c:v>
                </c:pt>
                <c:pt idx="5448">
                  <c:v>44185</c:v>
                </c:pt>
                <c:pt idx="5449">
                  <c:v>44186</c:v>
                </c:pt>
                <c:pt idx="5450">
                  <c:v>44187</c:v>
                </c:pt>
                <c:pt idx="5451">
                  <c:v>44188</c:v>
                </c:pt>
                <c:pt idx="5452">
                  <c:v>44189</c:v>
                </c:pt>
                <c:pt idx="5453">
                  <c:v>44190</c:v>
                </c:pt>
                <c:pt idx="5454">
                  <c:v>44191</c:v>
                </c:pt>
                <c:pt idx="5455">
                  <c:v>44192</c:v>
                </c:pt>
                <c:pt idx="5456">
                  <c:v>44193</c:v>
                </c:pt>
                <c:pt idx="5457">
                  <c:v>44194</c:v>
                </c:pt>
                <c:pt idx="5458">
                  <c:v>44195</c:v>
                </c:pt>
                <c:pt idx="5459">
                  <c:v>44196</c:v>
                </c:pt>
                <c:pt idx="5460">
                  <c:v>44197</c:v>
                </c:pt>
                <c:pt idx="5461">
                  <c:v>44198</c:v>
                </c:pt>
                <c:pt idx="5462">
                  <c:v>44199</c:v>
                </c:pt>
                <c:pt idx="5463">
                  <c:v>44200</c:v>
                </c:pt>
                <c:pt idx="5464">
                  <c:v>44201</c:v>
                </c:pt>
                <c:pt idx="5465">
                  <c:v>44202</c:v>
                </c:pt>
                <c:pt idx="5466">
                  <c:v>44203</c:v>
                </c:pt>
                <c:pt idx="5467">
                  <c:v>44204</c:v>
                </c:pt>
                <c:pt idx="5468">
                  <c:v>44205</c:v>
                </c:pt>
                <c:pt idx="5469">
                  <c:v>44206</c:v>
                </c:pt>
                <c:pt idx="5470">
                  <c:v>44207</c:v>
                </c:pt>
                <c:pt idx="5471">
                  <c:v>44208</c:v>
                </c:pt>
                <c:pt idx="5472">
                  <c:v>44209</c:v>
                </c:pt>
                <c:pt idx="5473">
                  <c:v>44210</c:v>
                </c:pt>
                <c:pt idx="5474">
                  <c:v>44211</c:v>
                </c:pt>
                <c:pt idx="5475">
                  <c:v>44212</c:v>
                </c:pt>
                <c:pt idx="5476">
                  <c:v>44213</c:v>
                </c:pt>
                <c:pt idx="5477">
                  <c:v>44214</c:v>
                </c:pt>
                <c:pt idx="5478">
                  <c:v>44215</c:v>
                </c:pt>
                <c:pt idx="5479">
                  <c:v>44216</c:v>
                </c:pt>
                <c:pt idx="5480">
                  <c:v>44217</c:v>
                </c:pt>
                <c:pt idx="5481">
                  <c:v>44218</c:v>
                </c:pt>
                <c:pt idx="5482">
                  <c:v>44219</c:v>
                </c:pt>
                <c:pt idx="5483">
                  <c:v>44220</c:v>
                </c:pt>
                <c:pt idx="5484">
                  <c:v>44221</c:v>
                </c:pt>
                <c:pt idx="5485">
                  <c:v>44222</c:v>
                </c:pt>
                <c:pt idx="5486">
                  <c:v>44223</c:v>
                </c:pt>
                <c:pt idx="5487">
                  <c:v>44224</c:v>
                </c:pt>
                <c:pt idx="5488">
                  <c:v>44225</c:v>
                </c:pt>
                <c:pt idx="5489">
                  <c:v>44226</c:v>
                </c:pt>
                <c:pt idx="5490">
                  <c:v>44227</c:v>
                </c:pt>
                <c:pt idx="5491">
                  <c:v>44228</c:v>
                </c:pt>
                <c:pt idx="5492">
                  <c:v>44229</c:v>
                </c:pt>
                <c:pt idx="5493">
                  <c:v>44230</c:v>
                </c:pt>
                <c:pt idx="5494">
                  <c:v>44231</c:v>
                </c:pt>
                <c:pt idx="5495">
                  <c:v>44232</c:v>
                </c:pt>
                <c:pt idx="5496">
                  <c:v>44233</c:v>
                </c:pt>
                <c:pt idx="5497">
                  <c:v>44234</c:v>
                </c:pt>
                <c:pt idx="5498">
                  <c:v>44235</c:v>
                </c:pt>
                <c:pt idx="5499">
                  <c:v>44236</c:v>
                </c:pt>
                <c:pt idx="5500">
                  <c:v>44237</c:v>
                </c:pt>
                <c:pt idx="5501">
                  <c:v>44238</c:v>
                </c:pt>
                <c:pt idx="5502">
                  <c:v>44239</c:v>
                </c:pt>
                <c:pt idx="5503">
                  <c:v>44240</c:v>
                </c:pt>
                <c:pt idx="5504">
                  <c:v>44241</c:v>
                </c:pt>
                <c:pt idx="5505">
                  <c:v>44242</c:v>
                </c:pt>
                <c:pt idx="5506">
                  <c:v>44243</c:v>
                </c:pt>
                <c:pt idx="5507">
                  <c:v>44244</c:v>
                </c:pt>
                <c:pt idx="5508">
                  <c:v>44245</c:v>
                </c:pt>
                <c:pt idx="5509">
                  <c:v>44246</c:v>
                </c:pt>
                <c:pt idx="5510">
                  <c:v>44247</c:v>
                </c:pt>
                <c:pt idx="5511">
                  <c:v>44248</c:v>
                </c:pt>
                <c:pt idx="5512">
                  <c:v>44249</c:v>
                </c:pt>
                <c:pt idx="5513">
                  <c:v>44250</c:v>
                </c:pt>
                <c:pt idx="5514">
                  <c:v>44251</c:v>
                </c:pt>
                <c:pt idx="5515">
                  <c:v>44252</c:v>
                </c:pt>
                <c:pt idx="5516">
                  <c:v>44253</c:v>
                </c:pt>
                <c:pt idx="5517">
                  <c:v>44254</c:v>
                </c:pt>
                <c:pt idx="5518">
                  <c:v>44255</c:v>
                </c:pt>
                <c:pt idx="5519">
                  <c:v>44256</c:v>
                </c:pt>
                <c:pt idx="5520">
                  <c:v>44257</c:v>
                </c:pt>
                <c:pt idx="5521">
                  <c:v>44258</c:v>
                </c:pt>
                <c:pt idx="5522">
                  <c:v>44259</c:v>
                </c:pt>
                <c:pt idx="5523">
                  <c:v>44260</c:v>
                </c:pt>
                <c:pt idx="5524">
                  <c:v>44261</c:v>
                </c:pt>
                <c:pt idx="5525">
                  <c:v>44262</c:v>
                </c:pt>
                <c:pt idx="5526">
                  <c:v>44263</c:v>
                </c:pt>
                <c:pt idx="5527">
                  <c:v>44264</c:v>
                </c:pt>
                <c:pt idx="5528">
                  <c:v>44265</c:v>
                </c:pt>
                <c:pt idx="5529">
                  <c:v>44266</c:v>
                </c:pt>
                <c:pt idx="5530">
                  <c:v>44267</c:v>
                </c:pt>
                <c:pt idx="5531">
                  <c:v>44268</c:v>
                </c:pt>
                <c:pt idx="5532">
                  <c:v>44269</c:v>
                </c:pt>
                <c:pt idx="5533">
                  <c:v>44270</c:v>
                </c:pt>
                <c:pt idx="5534">
                  <c:v>44271</c:v>
                </c:pt>
                <c:pt idx="5535">
                  <c:v>44272</c:v>
                </c:pt>
                <c:pt idx="5536">
                  <c:v>44273</c:v>
                </c:pt>
                <c:pt idx="5537">
                  <c:v>44274</c:v>
                </c:pt>
                <c:pt idx="5538">
                  <c:v>44275</c:v>
                </c:pt>
                <c:pt idx="5539">
                  <c:v>44276</c:v>
                </c:pt>
                <c:pt idx="5540">
                  <c:v>44277</c:v>
                </c:pt>
                <c:pt idx="5541">
                  <c:v>44278</c:v>
                </c:pt>
                <c:pt idx="5542">
                  <c:v>44279</c:v>
                </c:pt>
                <c:pt idx="5543">
                  <c:v>44280</c:v>
                </c:pt>
                <c:pt idx="5544">
                  <c:v>44281</c:v>
                </c:pt>
                <c:pt idx="5545">
                  <c:v>44282</c:v>
                </c:pt>
                <c:pt idx="5546">
                  <c:v>44283</c:v>
                </c:pt>
                <c:pt idx="5547">
                  <c:v>44284</c:v>
                </c:pt>
                <c:pt idx="5548">
                  <c:v>44285</c:v>
                </c:pt>
                <c:pt idx="5549">
                  <c:v>44286</c:v>
                </c:pt>
                <c:pt idx="5550">
                  <c:v>44287</c:v>
                </c:pt>
                <c:pt idx="5551">
                  <c:v>44288</c:v>
                </c:pt>
                <c:pt idx="5552">
                  <c:v>44289</c:v>
                </c:pt>
                <c:pt idx="5553">
                  <c:v>44290</c:v>
                </c:pt>
                <c:pt idx="5554">
                  <c:v>44291</c:v>
                </c:pt>
                <c:pt idx="5555">
                  <c:v>44292</c:v>
                </c:pt>
                <c:pt idx="5556">
                  <c:v>44293</c:v>
                </c:pt>
                <c:pt idx="5557">
                  <c:v>44294</c:v>
                </c:pt>
                <c:pt idx="5558">
                  <c:v>44295</c:v>
                </c:pt>
                <c:pt idx="5559">
                  <c:v>44296</c:v>
                </c:pt>
                <c:pt idx="5560">
                  <c:v>44297</c:v>
                </c:pt>
                <c:pt idx="5561">
                  <c:v>44298</c:v>
                </c:pt>
                <c:pt idx="5562">
                  <c:v>44299</c:v>
                </c:pt>
                <c:pt idx="5563">
                  <c:v>44300</c:v>
                </c:pt>
                <c:pt idx="5564">
                  <c:v>44301</c:v>
                </c:pt>
                <c:pt idx="5565">
                  <c:v>44302</c:v>
                </c:pt>
                <c:pt idx="5566">
                  <c:v>44303</c:v>
                </c:pt>
                <c:pt idx="5567">
                  <c:v>44304</c:v>
                </c:pt>
                <c:pt idx="5568">
                  <c:v>44305</c:v>
                </c:pt>
                <c:pt idx="5569">
                  <c:v>44306</c:v>
                </c:pt>
                <c:pt idx="5570">
                  <c:v>44307</c:v>
                </c:pt>
                <c:pt idx="5571">
                  <c:v>44308</c:v>
                </c:pt>
                <c:pt idx="5572">
                  <c:v>44309</c:v>
                </c:pt>
                <c:pt idx="5573">
                  <c:v>44310</c:v>
                </c:pt>
                <c:pt idx="5574">
                  <c:v>44311</c:v>
                </c:pt>
                <c:pt idx="5575">
                  <c:v>44312</c:v>
                </c:pt>
                <c:pt idx="5576">
                  <c:v>44313</c:v>
                </c:pt>
                <c:pt idx="5577">
                  <c:v>44314</c:v>
                </c:pt>
                <c:pt idx="5578">
                  <c:v>44315</c:v>
                </c:pt>
                <c:pt idx="5579">
                  <c:v>44316</c:v>
                </c:pt>
                <c:pt idx="5580">
                  <c:v>44317</c:v>
                </c:pt>
                <c:pt idx="5581">
                  <c:v>44318</c:v>
                </c:pt>
                <c:pt idx="5582">
                  <c:v>44319</c:v>
                </c:pt>
                <c:pt idx="5583">
                  <c:v>44320</c:v>
                </c:pt>
                <c:pt idx="5584">
                  <c:v>44321</c:v>
                </c:pt>
                <c:pt idx="5585">
                  <c:v>44322</c:v>
                </c:pt>
                <c:pt idx="5586">
                  <c:v>44323</c:v>
                </c:pt>
                <c:pt idx="5587">
                  <c:v>44324</c:v>
                </c:pt>
                <c:pt idx="5588">
                  <c:v>44325</c:v>
                </c:pt>
                <c:pt idx="5589">
                  <c:v>44326</c:v>
                </c:pt>
                <c:pt idx="5590">
                  <c:v>44327</c:v>
                </c:pt>
                <c:pt idx="5591">
                  <c:v>44328</c:v>
                </c:pt>
                <c:pt idx="5592">
                  <c:v>44329</c:v>
                </c:pt>
                <c:pt idx="5593">
                  <c:v>44330</c:v>
                </c:pt>
                <c:pt idx="5594">
                  <c:v>44331</c:v>
                </c:pt>
                <c:pt idx="5595">
                  <c:v>44332</c:v>
                </c:pt>
                <c:pt idx="5596">
                  <c:v>44333</c:v>
                </c:pt>
                <c:pt idx="5597">
                  <c:v>44334</c:v>
                </c:pt>
                <c:pt idx="5598">
                  <c:v>44335</c:v>
                </c:pt>
                <c:pt idx="5599">
                  <c:v>44336</c:v>
                </c:pt>
                <c:pt idx="5600">
                  <c:v>44337</c:v>
                </c:pt>
                <c:pt idx="5601">
                  <c:v>44338</c:v>
                </c:pt>
                <c:pt idx="5602">
                  <c:v>44339</c:v>
                </c:pt>
                <c:pt idx="5603">
                  <c:v>44340</c:v>
                </c:pt>
                <c:pt idx="5604">
                  <c:v>44341</c:v>
                </c:pt>
                <c:pt idx="5605">
                  <c:v>44342</c:v>
                </c:pt>
                <c:pt idx="5606">
                  <c:v>44343</c:v>
                </c:pt>
                <c:pt idx="5607">
                  <c:v>44344</c:v>
                </c:pt>
                <c:pt idx="5608">
                  <c:v>44345</c:v>
                </c:pt>
                <c:pt idx="5609">
                  <c:v>44346</c:v>
                </c:pt>
                <c:pt idx="5610">
                  <c:v>44347</c:v>
                </c:pt>
                <c:pt idx="5611">
                  <c:v>44348</c:v>
                </c:pt>
                <c:pt idx="5612">
                  <c:v>44349</c:v>
                </c:pt>
                <c:pt idx="5613">
                  <c:v>44350</c:v>
                </c:pt>
                <c:pt idx="5614">
                  <c:v>44351</c:v>
                </c:pt>
                <c:pt idx="5615">
                  <c:v>44352</c:v>
                </c:pt>
                <c:pt idx="5616">
                  <c:v>44353</c:v>
                </c:pt>
                <c:pt idx="5617">
                  <c:v>44354</c:v>
                </c:pt>
                <c:pt idx="5618">
                  <c:v>44355</c:v>
                </c:pt>
                <c:pt idx="5619">
                  <c:v>44356</c:v>
                </c:pt>
                <c:pt idx="5620">
                  <c:v>44357</c:v>
                </c:pt>
                <c:pt idx="5621">
                  <c:v>44358</c:v>
                </c:pt>
                <c:pt idx="5622">
                  <c:v>44359</c:v>
                </c:pt>
                <c:pt idx="5623">
                  <c:v>44360</c:v>
                </c:pt>
                <c:pt idx="5624">
                  <c:v>44361</c:v>
                </c:pt>
                <c:pt idx="5625">
                  <c:v>44362</c:v>
                </c:pt>
                <c:pt idx="5626">
                  <c:v>44363</c:v>
                </c:pt>
                <c:pt idx="5627">
                  <c:v>44364</c:v>
                </c:pt>
                <c:pt idx="5628">
                  <c:v>44365</c:v>
                </c:pt>
                <c:pt idx="5629">
                  <c:v>44366</c:v>
                </c:pt>
                <c:pt idx="5630">
                  <c:v>44367</c:v>
                </c:pt>
                <c:pt idx="5631">
                  <c:v>44368</c:v>
                </c:pt>
                <c:pt idx="5632">
                  <c:v>44369</c:v>
                </c:pt>
                <c:pt idx="5633">
                  <c:v>44370</c:v>
                </c:pt>
                <c:pt idx="5634">
                  <c:v>44371</c:v>
                </c:pt>
                <c:pt idx="5635">
                  <c:v>44372</c:v>
                </c:pt>
                <c:pt idx="5636">
                  <c:v>44373</c:v>
                </c:pt>
                <c:pt idx="5637">
                  <c:v>44374</c:v>
                </c:pt>
                <c:pt idx="5638">
                  <c:v>44375</c:v>
                </c:pt>
                <c:pt idx="5639">
                  <c:v>44376</c:v>
                </c:pt>
                <c:pt idx="5640">
                  <c:v>44377</c:v>
                </c:pt>
                <c:pt idx="5641">
                  <c:v>44378</c:v>
                </c:pt>
                <c:pt idx="5642">
                  <c:v>44379</c:v>
                </c:pt>
                <c:pt idx="5643">
                  <c:v>44380</c:v>
                </c:pt>
                <c:pt idx="5644">
                  <c:v>44381</c:v>
                </c:pt>
                <c:pt idx="5645">
                  <c:v>44382</c:v>
                </c:pt>
                <c:pt idx="5646">
                  <c:v>44383</c:v>
                </c:pt>
                <c:pt idx="5647">
                  <c:v>44384</c:v>
                </c:pt>
                <c:pt idx="5648">
                  <c:v>44385</c:v>
                </c:pt>
                <c:pt idx="5649">
                  <c:v>44386</c:v>
                </c:pt>
                <c:pt idx="5650">
                  <c:v>44387</c:v>
                </c:pt>
                <c:pt idx="5651">
                  <c:v>44388</c:v>
                </c:pt>
                <c:pt idx="5652">
                  <c:v>44389</c:v>
                </c:pt>
                <c:pt idx="5653">
                  <c:v>44390</c:v>
                </c:pt>
                <c:pt idx="5654">
                  <c:v>44391</c:v>
                </c:pt>
                <c:pt idx="5655">
                  <c:v>44392</c:v>
                </c:pt>
                <c:pt idx="5656">
                  <c:v>44393</c:v>
                </c:pt>
                <c:pt idx="5657">
                  <c:v>44394</c:v>
                </c:pt>
                <c:pt idx="5658">
                  <c:v>44395</c:v>
                </c:pt>
                <c:pt idx="5659">
                  <c:v>44396</c:v>
                </c:pt>
                <c:pt idx="5660">
                  <c:v>44397</c:v>
                </c:pt>
                <c:pt idx="5661">
                  <c:v>44398</c:v>
                </c:pt>
                <c:pt idx="5662">
                  <c:v>44399</c:v>
                </c:pt>
                <c:pt idx="5663">
                  <c:v>44400</c:v>
                </c:pt>
                <c:pt idx="5664">
                  <c:v>44401</c:v>
                </c:pt>
                <c:pt idx="5665">
                  <c:v>44402</c:v>
                </c:pt>
                <c:pt idx="5666">
                  <c:v>44403</c:v>
                </c:pt>
                <c:pt idx="5667">
                  <c:v>44404</c:v>
                </c:pt>
                <c:pt idx="5668">
                  <c:v>44405</c:v>
                </c:pt>
                <c:pt idx="5669">
                  <c:v>44406</c:v>
                </c:pt>
                <c:pt idx="5670">
                  <c:v>44407</c:v>
                </c:pt>
                <c:pt idx="5671">
                  <c:v>44408</c:v>
                </c:pt>
                <c:pt idx="5672">
                  <c:v>44409</c:v>
                </c:pt>
                <c:pt idx="5673">
                  <c:v>44410</c:v>
                </c:pt>
                <c:pt idx="5674">
                  <c:v>44411</c:v>
                </c:pt>
                <c:pt idx="5675">
                  <c:v>44412</c:v>
                </c:pt>
                <c:pt idx="5676">
                  <c:v>44413</c:v>
                </c:pt>
                <c:pt idx="5677">
                  <c:v>44414</c:v>
                </c:pt>
                <c:pt idx="5678">
                  <c:v>44415</c:v>
                </c:pt>
                <c:pt idx="5679">
                  <c:v>44416</c:v>
                </c:pt>
                <c:pt idx="5680">
                  <c:v>44417</c:v>
                </c:pt>
                <c:pt idx="5681">
                  <c:v>44418</c:v>
                </c:pt>
                <c:pt idx="5682">
                  <c:v>44419</c:v>
                </c:pt>
                <c:pt idx="5683">
                  <c:v>44420</c:v>
                </c:pt>
                <c:pt idx="5684">
                  <c:v>44421</c:v>
                </c:pt>
                <c:pt idx="5685">
                  <c:v>44422</c:v>
                </c:pt>
                <c:pt idx="5686">
                  <c:v>44423</c:v>
                </c:pt>
                <c:pt idx="5687">
                  <c:v>44424</c:v>
                </c:pt>
                <c:pt idx="5688">
                  <c:v>44425</c:v>
                </c:pt>
                <c:pt idx="5689">
                  <c:v>44426</c:v>
                </c:pt>
                <c:pt idx="5690">
                  <c:v>44427</c:v>
                </c:pt>
                <c:pt idx="5691">
                  <c:v>44428</c:v>
                </c:pt>
                <c:pt idx="5692">
                  <c:v>44429</c:v>
                </c:pt>
                <c:pt idx="5693">
                  <c:v>44430</c:v>
                </c:pt>
                <c:pt idx="5694">
                  <c:v>44431</c:v>
                </c:pt>
                <c:pt idx="5695">
                  <c:v>44432</c:v>
                </c:pt>
                <c:pt idx="5696">
                  <c:v>44433</c:v>
                </c:pt>
                <c:pt idx="5697">
                  <c:v>44434</c:v>
                </c:pt>
                <c:pt idx="5698">
                  <c:v>44435</c:v>
                </c:pt>
                <c:pt idx="5699">
                  <c:v>44436</c:v>
                </c:pt>
                <c:pt idx="5700">
                  <c:v>44437</c:v>
                </c:pt>
                <c:pt idx="5701">
                  <c:v>44438</c:v>
                </c:pt>
                <c:pt idx="5702">
                  <c:v>44439</c:v>
                </c:pt>
                <c:pt idx="5703">
                  <c:v>44440</c:v>
                </c:pt>
                <c:pt idx="5704">
                  <c:v>44441</c:v>
                </c:pt>
                <c:pt idx="5705">
                  <c:v>44442</c:v>
                </c:pt>
                <c:pt idx="5706">
                  <c:v>44443</c:v>
                </c:pt>
                <c:pt idx="5707">
                  <c:v>44444</c:v>
                </c:pt>
                <c:pt idx="5708">
                  <c:v>44445</c:v>
                </c:pt>
                <c:pt idx="5709">
                  <c:v>44446</c:v>
                </c:pt>
                <c:pt idx="5710">
                  <c:v>44447</c:v>
                </c:pt>
                <c:pt idx="5711">
                  <c:v>44448</c:v>
                </c:pt>
                <c:pt idx="5712">
                  <c:v>44449</c:v>
                </c:pt>
                <c:pt idx="5713">
                  <c:v>44450</c:v>
                </c:pt>
                <c:pt idx="5714">
                  <c:v>44451</c:v>
                </c:pt>
                <c:pt idx="5715">
                  <c:v>44452</c:v>
                </c:pt>
                <c:pt idx="5716">
                  <c:v>44453</c:v>
                </c:pt>
                <c:pt idx="5717">
                  <c:v>44454</c:v>
                </c:pt>
                <c:pt idx="5718">
                  <c:v>44455</c:v>
                </c:pt>
                <c:pt idx="5719">
                  <c:v>44456</c:v>
                </c:pt>
                <c:pt idx="5720">
                  <c:v>44457</c:v>
                </c:pt>
                <c:pt idx="5721">
                  <c:v>44458</c:v>
                </c:pt>
                <c:pt idx="5722">
                  <c:v>44459</c:v>
                </c:pt>
                <c:pt idx="5723">
                  <c:v>44460</c:v>
                </c:pt>
                <c:pt idx="5724">
                  <c:v>44461</c:v>
                </c:pt>
                <c:pt idx="5725">
                  <c:v>44462</c:v>
                </c:pt>
                <c:pt idx="5726">
                  <c:v>44463</c:v>
                </c:pt>
                <c:pt idx="5727">
                  <c:v>44464</c:v>
                </c:pt>
                <c:pt idx="5728">
                  <c:v>44465</c:v>
                </c:pt>
                <c:pt idx="5729">
                  <c:v>44466</c:v>
                </c:pt>
                <c:pt idx="5730">
                  <c:v>44467</c:v>
                </c:pt>
                <c:pt idx="5731">
                  <c:v>44468</c:v>
                </c:pt>
                <c:pt idx="5732">
                  <c:v>44469</c:v>
                </c:pt>
                <c:pt idx="5733">
                  <c:v>44470</c:v>
                </c:pt>
                <c:pt idx="5734">
                  <c:v>44471</c:v>
                </c:pt>
                <c:pt idx="5735">
                  <c:v>44472</c:v>
                </c:pt>
                <c:pt idx="5736">
                  <c:v>44473</c:v>
                </c:pt>
                <c:pt idx="5737">
                  <c:v>44474</c:v>
                </c:pt>
                <c:pt idx="5738">
                  <c:v>44475</c:v>
                </c:pt>
                <c:pt idx="5739">
                  <c:v>44476</c:v>
                </c:pt>
                <c:pt idx="5740">
                  <c:v>44477</c:v>
                </c:pt>
                <c:pt idx="5741">
                  <c:v>44478</c:v>
                </c:pt>
                <c:pt idx="5742">
                  <c:v>44479</c:v>
                </c:pt>
                <c:pt idx="5743">
                  <c:v>44480</c:v>
                </c:pt>
                <c:pt idx="5744">
                  <c:v>44481</c:v>
                </c:pt>
                <c:pt idx="5745">
                  <c:v>44482</c:v>
                </c:pt>
                <c:pt idx="5746">
                  <c:v>44483</c:v>
                </c:pt>
                <c:pt idx="5747">
                  <c:v>44484</c:v>
                </c:pt>
                <c:pt idx="5748">
                  <c:v>44485</c:v>
                </c:pt>
                <c:pt idx="5749">
                  <c:v>44486</c:v>
                </c:pt>
                <c:pt idx="5750">
                  <c:v>44487</c:v>
                </c:pt>
                <c:pt idx="5751">
                  <c:v>44488</c:v>
                </c:pt>
                <c:pt idx="5752">
                  <c:v>44489</c:v>
                </c:pt>
                <c:pt idx="5753">
                  <c:v>44490</c:v>
                </c:pt>
                <c:pt idx="5754">
                  <c:v>44491</c:v>
                </c:pt>
                <c:pt idx="5755">
                  <c:v>44492</c:v>
                </c:pt>
                <c:pt idx="5756">
                  <c:v>44493</c:v>
                </c:pt>
                <c:pt idx="5757">
                  <c:v>44494</c:v>
                </c:pt>
                <c:pt idx="5758">
                  <c:v>44495</c:v>
                </c:pt>
                <c:pt idx="5759">
                  <c:v>44496</c:v>
                </c:pt>
                <c:pt idx="5760">
                  <c:v>44497</c:v>
                </c:pt>
                <c:pt idx="5761">
                  <c:v>44498</c:v>
                </c:pt>
                <c:pt idx="5762">
                  <c:v>44499</c:v>
                </c:pt>
                <c:pt idx="5763">
                  <c:v>44500</c:v>
                </c:pt>
                <c:pt idx="5764">
                  <c:v>44501</c:v>
                </c:pt>
                <c:pt idx="5765">
                  <c:v>44502</c:v>
                </c:pt>
                <c:pt idx="5766">
                  <c:v>44503</c:v>
                </c:pt>
                <c:pt idx="5767">
                  <c:v>44504</c:v>
                </c:pt>
                <c:pt idx="5768">
                  <c:v>44505</c:v>
                </c:pt>
                <c:pt idx="5769">
                  <c:v>44506</c:v>
                </c:pt>
                <c:pt idx="5770">
                  <c:v>44507</c:v>
                </c:pt>
                <c:pt idx="5771">
                  <c:v>44508</c:v>
                </c:pt>
                <c:pt idx="5772">
                  <c:v>44509</c:v>
                </c:pt>
                <c:pt idx="5773">
                  <c:v>44510</c:v>
                </c:pt>
                <c:pt idx="5774">
                  <c:v>44511</c:v>
                </c:pt>
                <c:pt idx="5775">
                  <c:v>44512</c:v>
                </c:pt>
                <c:pt idx="5776">
                  <c:v>44513</c:v>
                </c:pt>
                <c:pt idx="5777">
                  <c:v>44514</c:v>
                </c:pt>
                <c:pt idx="5778">
                  <c:v>44515</c:v>
                </c:pt>
                <c:pt idx="5779">
                  <c:v>44516</c:v>
                </c:pt>
                <c:pt idx="5780">
                  <c:v>44517</c:v>
                </c:pt>
                <c:pt idx="5781">
                  <c:v>44518</c:v>
                </c:pt>
                <c:pt idx="5782">
                  <c:v>44519</c:v>
                </c:pt>
                <c:pt idx="5783">
                  <c:v>44520</c:v>
                </c:pt>
                <c:pt idx="5784">
                  <c:v>44521</c:v>
                </c:pt>
                <c:pt idx="5785">
                  <c:v>44522</c:v>
                </c:pt>
                <c:pt idx="5786">
                  <c:v>44523</c:v>
                </c:pt>
                <c:pt idx="5787">
                  <c:v>44524</c:v>
                </c:pt>
                <c:pt idx="5788">
                  <c:v>44525</c:v>
                </c:pt>
                <c:pt idx="5789">
                  <c:v>44526</c:v>
                </c:pt>
                <c:pt idx="5790">
                  <c:v>44527</c:v>
                </c:pt>
                <c:pt idx="5791">
                  <c:v>44528</c:v>
                </c:pt>
                <c:pt idx="5792">
                  <c:v>44529</c:v>
                </c:pt>
                <c:pt idx="5793">
                  <c:v>44530</c:v>
                </c:pt>
                <c:pt idx="5794">
                  <c:v>44531</c:v>
                </c:pt>
                <c:pt idx="5795">
                  <c:v>44532</c:v>
                </c:pt>
                <c:pt idx="5796">
                  <c:v>44533</c:v>
                </c:pt>
                <c:pt idx="5797">
                  <c:v>44534</c:v>
                </c:pt>
                <c:pt idx="5798">
                  <c:v>44535</c:v>
                </c:pt>
                <c:pt idx="5799">
                  <c:v>44536</c:v>
                </c:pt>
                <c:pt idx="5800">
                  <c:v>44537</c:v>
                </c:pt>
                <c:pt idx="5801">
                  <c:v>44538</c:v>
                </c:pt>
                <c:pt idx="5802">
                  <c:v>44539</c:v>
                </c:pt>
                <c:pt idx="5803">
                  <c:v>44540</c:v>
                </c:pt>
                <c:pt idx="5804">
                  <c:v>44541</c:v>
                </c:pt>
                <c:pt idx="5805">
                  <c:v>44542</c:v>
                </c:pt>
                <c:pt idx="5806">
                  <c:v>44543</c:v>
                </c:pt>
                <c:pt idx="5807">
                  <c:v>44544</c:v>
                </c:pt>
                <c:pt idx="5808">
                  <c:v>44545</c:v>
                </c:pt>
                <c:pt idx="5809">
                  <c:v>44546</c:v>
                </c:pt>
                <c:pt idx="5810">
                  <c:v>44547</c:v>
                </c:pt>
                <c:pt idx="5811">
                  <c:v>44548</c:v>
                </c:pt>
                <c:pt idx="5812">
                  <c:v>44549</c:v>
                </c:pt>
                <c:pt idx="5813">
                  <c:v>44550</c:v>
                </c:pt>
                <c:pt idx="5814">
                  <c:v>44551</c:v>
                </c:pt>
                <c:pt idx="5815">
                  <c:v>44552</c:v>
                </c:pt>
                <c:pt idx="5816">
                  <c:v>44553</c:v>
                </c:pt>
                <c:pt idx="5817">
                  <c:v>44554</c:v>
                </c:pt>
                <c:pt idx="5818">
                  <c:v>44555</c:v>
                </c:pt>
                <c:pt idx="5819">
                  <c:v>44556</c:v>
                </c:pt>
                <c:pt idx="5820">
                  <c:v>44557</c:v>
                </c:pt>
                <c:pt idx="5821">
                  <c:v>44558</c:v>
                </c:pt>
                <c:pt idx="5822">
                  <c:v>44559</c:v>
                </c:pt>
                <c:pt idx="5823">
                  <c:v>44560</c:v>
                </c:pt>
                <c:pt idx="5824">
                  <c:v>44561</c:v>
                </c:pt>
                <c:pt idx="5825">
                  <c:v>44562</c:v>
                </c:pt>
                <c:pt idx="5826">
                  <c:v>44563</c:v>
                </c:pt>
                <c:pt idx="5827">
                  <c:v>44564</c:v>
                </c:pt>
                <c:pt idx="5828">
                  <c:v>44565</c:v>
                </c:pt>
                <c:pt idx="5829">
                  <c:v>44566</c:v>
                </c:pt>
                <c:pt idx="5830">
                  <c:v>44567</c:v>
                </c:pt>
                <c:pt idx="5831">
                  <c:v>44568</c:v>
                </c:pt>
                <c:pt idx="5832">
                  <c:v>44569</c:v>
                </c:pt>
                <c:pt idx="5833">
                  <c:v>44570</c:v>
                </c:pt>
                <c:pt idx="5834">
                  <c:v>44571</c:v>
                </c:pt>
                <c:pt idx="5835">
                  <c:v>44572</c:v>
                </c:pt>
                <c:pt idx="5836">
                  <c:v>44573</c:v>
                </c:pt>
                <c:pt idx="5837">
                  <c:v>44574</c:v>
                </c:pt>
                <c:pt idx="5838">
                  <c:v>44575</c:v>
                </c:pt>
                <c:pt idx="5839">
                  <c:v>44576</c:v>
                </c:pt>
                <c:pt idx="5840">
                  <c:v>44577</c:v>
                </c:pt>
                <c:pt idx="5841">
                  <c:v>44578</c:v>
                </c:pt>
                <c:pt idx="5842">
                  <c:v>44579</c:v>
                </c:pt>
                <c:pt idx="5843">
                  <c:v>44580</c:v>
                </c:pt>
                <c:pt idx="5844">
                  <c:v>44581</c:v>
                </c:pt>
                <c:pt idx="5845">
                  <c:v>44582</c:v>
                </c:pt>
                <c:pt idx="5846">
                  <c:v>44583</c:v>
                </c:pt>
                <c:pt idx="5847">
                  <c:v>44584</c:v>
                </c:pt>
                <c:pt idx="5848">
                  <c:v>44585</c:v>
                </c:pt>
                <c:pt idx="5849">
                  <c:v>44586</c:v>
                </c:pt>
                <c:pt idx="5850">
                  <c:v>44587</c:v>
                </c:pt>
                <c:pt idx="5851">
                  <c:v>44588</c:v>
                </c:pt>
                <c:pt idx="5852">
                  <c:v>44589</c:v>
                </c:pt>
                <c:pt idx="5853">
                  <c:v>44590</c:v>
                </c:pt>
                <c:pt idx="5854">
                  <c:v>44591</c:v>
                </c:pt>
                <c:pt idx="5855">
                  <c:v>44592</c:v>
                </c:pt>
                <c:pt idx="5856">
                  <c:v>44593</c:v>
                </c:pt>
                <c:pt idx="5857">
                  <c:v>44594</c:v>
                </c:pt>
                <c:pt idx="5858">
                  <c:v>44595</c:v>
                </c:pt>
                <c:pt idx="5859">
                  <c:v>44596</c:v>
                </c:pt>
                <c:pt idx="5860">
                  <c:v>44597</c:v>
                </c:pt>
                <c:pt idx="5861">
                  <c:v>44598</c:v>
                </c:pt>
                <c:pt idx="5862">
                  <c:v>44599</c:v>
                </c:pt>
                <c:pt idx="5863">
                  <c:v>44600</c:v>
                </c:pt>
                <c:pt idx="5864">
                  <c:v>44601</c:v>
                </c:pt>
                <c:pt idx="5865">
                  <c:v>44602</c:v>
                </c:pt>
                <c:pt idx="5866">
                  <c:v>44603</c:v>
                </c:pt>
                <c:pt idx="5867">
                  <c:v>44604</c:v>
                </c:pt>
                <c:pt idx="5868">
                  <c:v>44605</c:v>
                </c:pt>
                <c:pt idx="5869">
                  <c:v>44606</c:v>
                </c:pt>
                <c:pt idx="5870">
                  <c:v>44607</c:v>
                </c:pt>
                <c:pt idx="5871">
                  <c:v>44608</c:v>
                </c:pt>
                <c:pt idx="5872">
                  <c:v>44609</c:v>
                </c:pt>
                <c:pt idx="5873">
                  <c:v>44610</c:v>
                </c:pt>
                <c:pt idx="5874">
                  <c:v>44611</c:v>
                </c:pt>
                <c:pt idx="5875">
                  <c:v>44612</c:v>
                </c:pt>
                <c:pt idx="5876">
                  <c:v>44613</c:v>
                </c:pt>
                <c:pt idx="5877">
                  <c:v>44614</c:v>
                </c:pt>
                <c:pt idx="5878">
                  <c:v>44615</c:v>
                </c:pt>
                <c:pt idx="5879">
                  <c:v>44616</c:v>
                </c:pt>
                <c:pt idx="5880">
                  <c:v>44617</c:v>
                </c:pt>
                <c:pt idx="5881">
                  <c:v>44618</c:v>
                </c:pt>
                <c:pt idx="5882">
                  <c:v>44619</c:v>
                </c:pt>
                <c:pt idx="5883">
                  <c:v>44620</c:v>
                </c:pt>
                <c:pt idx="5884">
                  <c:v>44621</c:v>
                </c:pt>
                <c:pt idx="5885">
                  <c:v>44622</c:v>
                </c:pt>
                <c:pt idx="5886">
                  <c:v>44623</c:v>
                </c:pt>
                <c:pt idx="5887">
                  <c:v>44624</c:v>
                </c:pt>
                <c:pt idx="5888">
                  <c:v>44625</c:v>
                </c:pt>
                <c:pt idx="5889">
                  <c:v>44626</c:v>
                </c:pt>
                <c:pt idx="5890">
                  <c:v>44627</c:v>
                </c:pt>
                <c:pt idx="5891">
                  <c:v>44628</c:v>
                </c:pt>
                <c:pt idx="5892">
                  <c:v>44629</c:v>
                </c:pt>
                <c:pt idx="5893">
                  <c:v>44630</c:v>
                </c:pt>
                <c:pt idx="5894">
                  <c:v>44631</c:v>
                </c:pt>
                <c:pt idx="5895">
                  <c:v>44632</c:v>
                </c:pt>
                <c:pt idx="5896">
                  <c:v>44633</c:v>
                </c:pt>
                <c:pt idx="5897">
                  <c:v>44634</c:v>
                </c:pt>
                <c:pt idx="5898">
                  <c:v>44635</c:v>
                </c:pt>
                <c:pt idx="5899">
                  <c:v>44636</c:v>
                </c:pt>
                <c:pt idx="5900">
                  <c:v>44637</c:v>
                </c:pt>
                <c:pt idx="5901">
                  <c:v>44638</c:v>
                </c:pt>
                <c:pt idx="5902">
                  <c:v>44639</c:v>
                </c:pt>
                <c:pt idx="5903">
                  <c:v>44640</c:v>
                </c:pt>
                <c:pt idx="5904">
                  <c:v>44641</c:v>
                </c:pt>
                <c:pt idx="5905">
                  <c:v>44642</c:v>
                </c:pt>
                <c:pt idx="5906">
                  <c:v>44643</c:v>
                </c:pt>
                <c:pt idx="5907">
                  <c:v>44644</c:v>
                </c:pt>
                <c:pt idx="5908">
                  <c:v>44645</c:v>
                </c:pt>
                <c:pt idx="5909">
                  <c:v>44646</c:v>
                </c:pt>
                <c:pt idx="5910">
                  <c:v>44647</c:v>
                </c:pt>
                <c:pt idx="5911">
                  <c:v>44648</c:v>
                </c:pt>
                <c:pt idx="5912">
                  <c:v>44649</c:v>
                </c:pt>
                <c:pt idx="5913">
                  <c:v>44650</c:v>
                </c:pt>
                <c:pt idx="5914">
                  <c:v>44651</c:v>
                </c:pt>
                <c:pt idx="5915">
                  <c:v>44652</c:v>
                </c:pt>
                <c:pt idx="5916">
                  <c:v>44653</c:v>
                </c:pt>
                <c:pt idx="5917">
                  <c:v>44654</c:v>
                </c:pt>
                <c:pt idx="5918">
                  <c:v>44655</c:v>
                </c:pt>
                <c:pt idx="5919">
                  <c:v>44656</c:v>
                </c:pt>
                <c:pt idx="5920">
                  <c:v>44657</c:v>
                </c:pt>
                <c:pt idx="5921">
                  <c:v>44658</c:v>
                </c:pt>
                <c:pt idx="5922">
                  <c:v>44659</c:v>
                </c:pt>
                <c:pt idx="5923">
                  <c:v>44660</c:v>
                </c:pt>
                <c:pt idx="5924">
                  <c:v>44661</c:v>
                </c:pt>
                <c:pt idx="5925">
                  <c:v>44662</c:v>
                </c:pt>
                <c:pt idx="5926">
                  <c:v>44663</c:v>
                </c:pt>
                <c:pt idx="5927">
                  <c:v>44664</c:v>
                </c:pt>
                <c:pt idx="5928">
                  <c:v>44665</c:v>
                </c:pt>
                <c:pt idx="5929">
                  <c:v>44666</c:v>
                </c:pt>
                <c:pt idx="5930">
                  <c:v>44667</c:v>
                </c:pt>
                <c:pt idx="5931">
                  <c:v>44668</c:v>
                </c:pt>
                <c:pt idx="5932">
                  <c:v>44669</c:v>
                </c:pt>
                <c:pt idx="5933">
                  <c:v>44670</c:v>
                </c:pt>
                <c:pt idx="5934">
                  <c:v>44671</c:v>
                </c:pt>
                <c:pt idx="5935">
                  <c:v>44672</c:v>
                </c:pt>
                <c:pt idx="5936">
                  <c:v>44673</c:v>
                </c:pt>
                <c:pt idx="5937">
                  <c:v>44674</c:v>
                </c:pt>
                <c:pt idx="5938">
                  <c:v>44675</c:v>
                </c:pt>
                <c:pt idx="5939">
                  <c:v>44676</c:v>
                </c:pt>
                <c:pt idx="5940">
                  <c:v>44677</c:v>
                </c:pt>
                <c:pt idx="5941">
                  <c:v>44678</c:v>
                </c:pt>
                <c:pt idx="5942">
                  <c:v>44679</c:v>
                </c:pt>
                <c:pt idx="5943">
                  <c:v>44680</c:v>
                </c:pt>
                <c:pt idx="5944">
                  <c:v>44681</c:v>
                </c:pt>
                <c:pt idx="5945">
                  <c:v>44682</c:v>
                </c:pt>
                <c:pt idx="5946">
                  <c:v>44683</c:v>
                </c:pt>
                <c:pt idx="5947">
                  <c:v>44684</c:v>
                </c:pt>
                <c:pt idx="5948">
                  <c:v>44685</c:v>
                </c:pt>
                <c:pt idx="5949">
                  <c:v>44686</c:v>
                </c:pt>
                <c:pt idx="5950">
                  <c:v>44687</c:v>
                </c:pt>
                <c:pt idx="5951">
                  <c:v>44688</c:v>
                </c:pt>
                <c:pt idx="5952">
                  <c:v>44689</c:v>
                </c:pt>
                <c:pt idx="5953">
                  <c:v>44690</c:v>
                </c:pt>
                <c:pt idx="5954">
                  <c:v>44691</c:v>
                </c:pt>
                <c:pt idx="5955">
                  <c:v>44692</c:v>
                </c:pt>
                <c:pt idx="5956">
                  <c:v>44693</c:v>
                </c:pt>
                <c:pt idx="5957">
                  <c:v>44694</c:v>
                </c:pt>
                <c:pt idx="5958">
                  <c:v>44695</c:v>
                </c:pt>
                <c:pt idx="5959">
                  <c:v>44696</c:v>
                </c:pt>
                <c:pt idx="5960">
                  <c:v>44697</c:v>
                </c:pt>
                <c:pt idx="5961">
                  <c:v>44698</c:v>
                </c:pt>
                <c:pt idx="5962">
                  <c:v>44699</c:v>
                </c:pt>
                <c:pt idx="5963">
                  <c:v>44700</c:v>
                </c:pt>
                <c:pt idx="5964">
                  <c:v>44701</c:v>
                </c:pt>
                <c:pt idx="5965">
                  <c:v>44702</c:v>
                </c:pt>
                <c:pt idx="5966">
                  <c:v>44703</c:v>
                </c:pt>
                <c:pt idx="5967">
                  <c:v>44704</c:v>
                </c:pt>
                <c:pt idx="5968">
                  <c:v>44705</c:v>
                </c:pt>
                <c:pt idx="5969">
                  <c:v>44706</c:v>
                </c:pt>
                <c:pt idx="5970">
                  <c:v>44707</c:v>
                </c:pt>
                <c:pt idx="5971">
                  <c:v>44708</c:v>
                </c:pt>
                <c:pt idx="5972">
                  <c:v>44709</c:v>
                </c:pt>
                <c:pt idx="5973">
                  <c:v>44710</c:v>
                </c:pt>
                <c:pt idx="5974">
                  <c:v>44711</c:v>
                </c:pt>
                <c:pt idx="5975">
                  <c:v>44712</c:v>
                </c:pt>
                <c:pt idx="5976">
                  <c:v>44713</c:v>
                </c:pt>
                <c:pt idx="5977">
                  <c:v>44714</c:v>
                </c:pt>
                <c:pt idx="5978">
                  <c:v>44715</c:v>
                </c:pt>
                <c:pt idx="5979">
                  <c:v>44716</c:v>
                </c:pt>
                <c:pt idx="5980">
                  <c:v>44717</c:v>
                </c:pt>
                <c:pt idx="5981">
                  <c:v>44718</c:v>
                </c:pt>
                <c:pt idx="5982">
                  <c:v>44719</c:v>
                </c:pt>
                <c:pt idx="5983">
                  <c:v>44720</c:v>
                </c:pt>
                <c:pt idx="5984">
                  <c:v>44721</c:v>
                </c:pt>
                <c:pt idx="5985">
                  <c:v>44722</c:v>
                </c:pt>
                <c:pt idx="5986">
                  <c:v>44723</c:v>
                </c:pt>
                <c:pt idx="5987">
                  <c:v>44724</c:v>
                </c:pt>
                <c:pt idx="5988">
                  <c:v>44725</c:v>
                </c:pt>
                <c:pt idx="5989">
                  <c:v>44726</c:v>
                </c:pt>
                <c:pt idx="5990">
                  <c:v>44727</c:v>
                </c:pt>
                <c:pt idx="5991">
                  <c:v>44728</c:v>
                </c:pt>
                <c:pt idx="5992">
                  <c:v>44729</c:v>
                </c:pt>
                <c:pt idx="5993">
                  <c:v>44730</c:v>
                </c:pt>
                <c:pt idx="5994">
                  <c:v>44731</c:v>
                </c:pt>
                <c:pt idx="5995">
                  <c:v>44732</c:v>
                </c:pt>
                <c:pt idx="5996">
                  <c:v>44733</c:v>
                </c:pt>
                <c:pt idx="5997">
                  <c:v>44734</c:v>
                </c:pt>
                <c:pt idx="5998">
                  <c:v>44735</c:v>
                </c:pt>
                <c:pt idx="5999">
                  <c:v>44736</c:v>
                </c:pt>
                <c:pt idx="6000">
                  <c:v>44737</c:v>
                </c:pt>
                <c:pt idx="6001">
                  <c:v>44738</c:v>
                </c:pt>
                <c:pt idx="6002">
                  <c:v>44739</c:v>
                </c:pt>
                <c:pt idx="6003">
                  <c:v>44740</c:v>
                </c:pt>
                <c:pt idx="6004">
                  <c:v>44741</c:v>
                </c:pt>
                <c:pt idx="6005">
                  <c:v>44742</c:v>
                </c:pt>
                <c:pt idx="6006">
                  <c:v>44743</c:v>
                </c:pt>
                <c:pt idx="6007">
                  <c:v>44744</c:v>
                </c:pt>
                <c:pt idx="6008">
                  <c:v>44745</c:v>
                </c:pt>
                <c:pt idx="6009">
                  <c:v>44746</c:v>
                </c:pt>
                <c:pt idx="6010">
                  <c:v>44747</c:v>
                </c:pt>
                <c:pt idx="6011">
                  <c:v>44748</c:v>
                </c:pt>
                <c:pt idx="6012">
                  <c:v>44749</c:v>
                </c:pt>
                <c:pt idx="6013">
                  <c:v>44750</c:v>
                </c:pt>
                <c:pt idx="6014">
                  <c:v>44753</c:v>
                </c:pt>
                <c:pt idx="6015">
                  <c:v>44754</c:v>
                </c:pt>
                <c:pt idx="6016">
                  <c:v>44755</c:v>
                </c:pt>
                <c:pt idx="6017">
                  <c:v>44756</c:v>
                </c:pt>
                <c:pt idx="6018">
                  <c:v>44757</c:v>
                </c:pt>
                <c:pt idx="6019">
                  <c:v>44760</c:v>
                </c:pt>
                <c:pt idx="6020">
                  <c:v>44761</c:v>
                </c:pt>
                <c:pt idx="6021">
                  <c:v>44762</c:v>
                </c:pt>
                <c:pt idx="6022">
                  <c:v>44763</c:v>
                </c:pt>
                <c:pt idx="6023">
                  <c:v>44764</c:v>
                </c:pt>
                <c:pt idx="6024">
                  <c:v>44767</c:v>
                </c:pt>
                <c:pt idx="6025">
                  <c:v>44768</c:v>
                </c:pt>
                <c:pt idx="6026">
                  <c:v>44769</c:v>
                </c:pt>
                <c:pt idx="6027">
                  <c:v>44770</c:v>
                </c:pt>
                <c:pt idx="6028">
                  <c:v>44771</c:v>
                </c:pt>
                <c:pt idx="6029">
                  <c:v>44774</c:v>
                </c:pt>
                <c:pt idx="6030">
                  <c:v>44775</c:v>
                </c:pt>
                <c:pt idx="6031">
                  <c:v>44776</c:v>
                </c:pt>
                <c:pt idx="6032">
                  <c:v>44777</c:v>
                </c:pt>
                <c:pt idx="6033">
                  <c:v>44778</c:v>
                </c:pt>
                <c:pt idx="6034">
                  <c:v>44781</c:v>
                </c:pt>
                <c:pt idx="6035">
                  <c:v>44782</c:v>
                </c:pt>
                <c:pt idx="6036">
                  <c:v>44783</c:v>
                </c:pt>
                <c:pt idx="6037">
                  <c:v>44784</c:v>
                </c:pt>
                <c:pt idx="6038">
                  <c:v>44785</c:v>
                </c:pt>
                <c:pt idx="6039">
                  <c:v>44788</c:v>
                </c:pt>
                <c:pt idx="6040">
                  <c:v>44789</c:v>
                </c:pt>
                <c:pt idx="6041">
                  <c:v>44790</c:v>
                </c:pt>
                <c:pt idx="6042">
                  <c:v>44791</c:v>
                </c:pt>
                <c:pt idx="6043">
                  <c:v>44792</c:v>
                </c:pt>
                <c:pt idx="6044">
                  <c:v>44795</c:v>
                </c:pt>
                <c:pt idx="6045">
                  <c:v>44796</c:v>
                </c:pt>
                <c:pt idx="6046">
                  <c:v>44797</c:v>
                </c:pt>
                <c:pt idx="6047">
                  <c:v>44798</c:v>
                </c:pt>
                <c:pt idx="6048">
                  <c:v>44799</c:v>
                </c:pt>
                <c:pt idx="6049">
                  <c:v>44802</c:v>
                </c:pt>
                <c:pt idx="6050">
                  <c:v>44803</c:v>
                </c:pt>
                <c:pt idx="6051">
                  <c:v>44804</c:v>
                </c:pt>
                <c:pt idx="6052">
                  <c:v>44805</c:v>
                </c:pt>
                <c:pt idx="6053">
                  <c:v>44806</c:v>
                </c:pt>
                <c:pt idx="6054">
                  <c:v>44809</c:v>
                </c:pt>
                <c:pt idx="6055">
                  <c:v>44810</c:v>
                </c:pt>
                <c:pt idx="6056">
                  <c:v>44811</c:v>
                </c:pt>
                <c:pt idx="6057">
                  <c:v>44812</c:v>
                </c:pt>
                <c:pt idx="6058">
                  <c:v>44813</c:v>
                </c:pt>
                <c:pt idx="6059">
                  <c:v>44816</c:v>
                </c:pt>
                <c:pt idx="6060">
                  <c:v>44817</c:v>
                </c:pt>
                <c:pt idx="6061">
                  <c:v>44818</c:v>
                </c:pt>
                <c:pt idx="6062">
                  <c:v>44819</c:v>
                </c:pt>
                <c:pt idx="6063">
                  <c:v>44820</c:v>
                </c:pt>
                <c:pt idx="6064">
                  <c:v>44823</c:v>
                </c:pt>
                <c:pt idx="6065">
                  <c:v>44824</c:v>
                </c:pt>
                <c:pt idx="6066">
                  <c:v>44825</c:v>
                </c:pt>
                <c:pt idx="6067">
                  <c:v>44826</c:v>
                </c:pt>
                <c:pt idx="6068">
                  <c:v>44827</c:v>
                </c:pt>
                <c:pt idx="6069">
                  <c:v>44830</c:v>
                </c:pt>
                <c:pt idx="6070">
                  <c:v>44831</c:v>
                </c:pt>
                <c:pt idx="6071">
                  <c:v>44832</c:v>
                </c:pt>
                <c:pt idx="6072">
                  <c:v>44833</c:v>
                </c:pt>
                <c:pt idx="6073">
                  <c:v>44834</c:v>
                </c:pt>
                <c:pt idx="6074">
                  <c:v>44837</c:v>
                </c:pt>
                <c:pt idx="6075">
                  <c:v>44838</c:v>
                </c:pt>
                <c:pt idx="6076">
                  <c:v>44839</c:v>
                </c:pt>
                <c:pt idx="6077">
                  <c:v>44840</c:v>
                </c:pt>
                <c:pt idx="6078">
                  <c:v>44841</c:v>
                </c:pt>
                <c:pt idx="6079">
                  <c:v>44844</c:v>
                </c:pt>
                <c:pt idx="6080">
                  <c:v>44845</c:v>
                </c:pt>
                <c:pt idx="6081">
                  <c:v>44846</c:v>
                </c:pt>
                <c:pt idx="6082">
                  <c:v>44847</c:v>
                </c:pt>
                <c:pt idx="6083">
                  <c:v>44848</c:v>
                </c:pt>
                <c:pt idx="6084">
                  <c:v>44851</c:v>
                </c:pt>
                <c:pt idx="6085">
                  <c:v>44852</c:v>
                </c:pt>
                <c:pt idx="6086">
                  <c:v>44853</c:v>
                </c:pt>
                <c:pt idx="6087">
                  <c:v>44854</c:v>
                </c:pt>
                <c:pt idx="6088">
                  <c:v>44855</c:v>
                </c:pt>
                <c:pt idx="6089">
                  <c:v>44858</c:v>
                </c:pt>
                <c:pt idx="6090">
                  <c:v>44859</c:v>
                </c:pt>
                <c:pt idx="6091">
                  <c:v>44860</c:v>
                </c:pt>
                <c:pt idx="6092">
                  <c:v>44861</c:v>
                </c:pt>
                <c:pt idx="6093">
                  <c:v>44862</c:v>
                </c:pt>
                <c:pt idx="6094">
                  <c:v>44865</c:v>
                </c:pt>
                <c:pt idx="6095">
                  <c:v>44866</c:v>
                </c:pt>
                <c:pt idx="6096">
                  <c:v>44867</c:v>
                </c:pt>
                <c:pt idx="6097">
                  <c:v>44868</c:v>
                </c:pt>
                <c:pt idx="6098">
                  <c:v>44869</c:v>
                </c:pt>
                <c:pt idx="6099">
                  <c:v>44872</c:v>
                </c:pt>
                <c:pt idx="6100">
                  <c:v>44873</c:v>
                </c:pt>
                <c:pt idx="6101">
                  <c:v>44874</c:v>
                </c:pt>
                <c:pt idx="6102">
                  <c:v>44875</c:v>
                </c:pt>
                <c:pt idx="6103">
                  <c:v>44876</c:v>
                </c:pt>
                <c:pt idx="6104">
                  <c:v>44879</c:v>
                </c:pt>
                <c:pt idx="6105">
                  <c:v>44880</c:v>
                </c:pt>
                <c:pt idx="6106">
                  <c:v>44881</c:v>
                </c:pt>
                <c:pt idx="6107">
                  <c:v>44882</c:v>
                </c:pt>
                <c:pt idx="6108">
                  <c:v>44883</c:v>
                </c:pt>
                <c:pt idx="6109">
                  <c:v>44886</c:v>
                </c:pt>
                <c:pt idx="6110">
                  <c:v>44887</c:v>
                </c:pt>
                <c:pt idx="6111">
                  <c:v>44888</c:v>
                </c:pt>
                <c:pt idx="6112">
                  <c:v>44889</c:v>
                </c:pt>
                <c:pt idx="6113">
                  <c:v>44890</c:v>
                </c:pt>
                <c:pt idx="6114">
                  <c:v>44893</c:v>
                </c:pt>
                <c:pt idx="6115">
                  <c:v>44894</c:v>
                </c:pt>
                <c:pt idx="6116">
                  <c:v>44895</c:v>
                </c:pt>
                <c:pt idx="6117">
                  <c:v>44896</c:v>
                </c:pt>
                <c:pt idx="6118">
                  <c:v>44897</c:v>
                </c:pt>
                <c:pt idx="6119">
                  <c:v>44900</c:v>
                </c:pt>
                <c:pt idx="6120">
                  <c:v>44901</c:v>
                </c:pt>
                <c:pt idx="6121">
                  <c:v>44902</c:v>
                </c:pt>
                <c:pt idx="6122">
                  <c:v>44903</c:v>
                </c:pt>
                <c:pt idx="6123">
                  <c:v>44904</c:v>
                </c:pt>
                <c:pt idx="6124">
                  <c:v>44907</c:v>
                </c:pt>
                <c:pt idx="6125">
                  <c:v>44908</c:v>
                </c:pt>
                <c:pt idx="6126">
                  <c:v>44909</c:v>
                </c:pt>
                <c:pt idx="6127">
                  <c:v>44910</c:v>
                </c:pt>
                <c:pt idx="6128">
                  <c:v>44911</c:v>
                </c:pt>
                <c:pt idx="6129">
                  <c:v>44914</c:v>
                </c:pt>
                <c:pt idx="6130">
                  <c:v>44915</c:v>
                </c:pt>
                <c:pt idx="6131">
                  <c:v>44916</c:v>
                </c:pt>
                <c:pt idx="6132">
                  <c:v>44917</c:v>
                </c:pt>
                <c:pt idx="6133">
                  <c:v>44918</c:v>
                </c:pt>
                <c:pt idx="6134">
                  <c:v>44921</c:v>
                </c:pt>
                <c:pt idx="6135">
                  <c:v>44922</c:v>
                </c:pt>
                <c:pt idx="6136">
                  <c:v>44923</c:v>
                </c:pt>
                <c:pt idx="6137">
                  <c:v>44924</c:v>
                </c:pt>
                <c:pt idx="6138">
                  <c:v>44925</c:v>
                </c:pt>
                <c:pt idx="6139">
                  <c:v>44928</c:v>
                </c:pt>
                <c:pt idx="6140">
                  <c:v>44929</c:v>
                </c:pt>
                <c:pt idx="6141">
                  <c:v>44930</c:v>
                </c:pt>
                <c:pt idx="6142">
                  <c:v>44931</c:v>
                </c:pt>
                <c:pt idx="6143">
                  <c:v>44932</c:v>
                </c:pt>
                <c:pt idx="6144">
                  <c:v>44935</c:v>
                </c:pt>
                <c:pt idx="6145">
                  <c:v>44936</c:v>
                </c:pt>
                <c:pt idx="6146">
                  <c:v>44937</c:v>
                </c:pt>
                <c:pt idx="6147">
                  <c:v>44938</c:v>
                </c:pt>
                <c:pt idx="6148">
                  <c:v>44939</c:v>
                </c:pt>
                <c:pt idx="6149">
                  <c:v>44942</c:v>
                </c:pt>
                <c:pt idx="6150">
                  <c:v>44943</c:v>
                </c:pt>
                <c:pt idx="6151">
                  <c:v>44944</c:v>
                </c:pt>
                <c:pt idx="6152">
                  <c:v>44945</c:v>
                </c:pt>
                <c:pt idx="6153">
                  <c:v>44946</c:v>
                </c:pt>
                <c:pt idx="6154">
                  <c:v>44949</c:v>
                </c:pt>
                <c:pt idx="6155">
                  <c:v>44950</c:v>
                </c:pt>
                <c:pt idx="6156">
                  <c:v>44951</c:v>
                </c:pt>
                <c:pt idx="6157">
                  <c:v>44952</c:v>
                </c:pt>
                <c:pt idx="6158">
                  <c:v>44953</c:v>
                </c:pt>
                <c:pt idx="6159">
                  <c:v>44956</c:v>
                </c:pt>
                <c:pt idx="6160">
                  <c:v>44957</c:v>
                </c:pt>
                <c:pt idx="6161">
                  <c:v>44958</c:v>
                </c:pt>
                <c:pt idx="6162">
                  <c:v>44959</c:v>
                </c:pt>
                <c:pt idx="6163">
                  <c:v>44960</c:v>
                </c:pt>
                <c:pt idx="6164">
                  <c:v>44963</c:v>
                </c:pt>
                <c:pt idx="6165">
                  <c:v>44964</c:v>
                </c:pt>
                <c:pt idx="6166">
                  <c:v>44965</c:v>
                </c:pt>
                <c:pt idx="6167">
                  <c:v>44966</c:v>
                </c:pt>
                <c:pt idx="6168">
                  <c:v>44967</c:v>
                </c:pt>
                <c:pt idx="6169">
                  <c:v>44970</c:v>
                </c:pt>
                <c:pt idx="6170">
                  <c:v>44971</c:v>
                </c:pt>
                <c:pt idx="6171">
                  <c:v>44972</c:v>
                </c:pt>
                <c:pt idx="6172">
                  <c:v>44973</c:v>
                </c:pt>
                <c:pt idx="6173">
                  <c:v>44974</c:v>
                </c:pt>
                <c:pt idx="6174">
                  <c:v>44977</c:v>
                </c:pt>
                <c:pt idx="6175">
                  <c:v>44978</c:v>
                </c:pt>
                <c:pt idx="6176">
                  <c:v>44979</c:v>
                </c:pt>
                <c:pt idx="6177">
                  <c:v>44980</c:v>
                </c:pt>
                <c:pt idx="6178">
                  <c:v>44981</c:v>
                </c:pt>
                <c:pt idx="6179">
                  <c:v>44984</c:v>
                </c:pt>
                <c:pt idx="6180">
                  <c:v>44985</c:v>
                </c:pt>
                <c:pt idx="6181">
                  <c:v>44986</c:v>
                </c:pt>
                <c:pt idx="6182">
                  <c:v>44987</c:v>
                </c:pt>
                <c:pt idx="6183">
                  <c:v>44988</c:v>
                </c:pt>
                <c:pt idx="6184">
                  <c:v>44991</c:v>
                </c:pt>
                <c:pt idx="6185">
                  <c:v>44992</c:v>
                </c:pt>
                <c:pt idx="6186">
                  <c:v>44993</c:v>
                </c:pt>
                <c:pt idx="6187">
                  <c:v>44994</c:v>
                </c:pt>
                <c:pt idx="6188">
                  <c:v>44995</c:v>
                </c:pt>
                <c:pt idx="6189">
                  <c:v>44998</c:v>
                </c:pt>
                <c:pt idx="6190">
                  <c:v>44999</c:v>
                </c:pt>
                <c:pt idx="6191">
                  <c:v>45000</c:v>
                </c:pt>
                <c:pt idx="6192">
                  <c:v>45001</c:v>
                </c:pt>
                <c:pt idx="6193">
                  <c:v>45002</c:v>
                </c:pt>
                <c:pt idx="6194">
                  <c:v>45005</c:v>
                </c:pt>
                <c:pt idx="6195">
                  <c:v>45006</c:v>
                </c:pt>
                <c:pt idx="6196">
                  <c:v>45007</c:v>
                </c:pt>
                <c:pt idx="6197">
                  <c:v>45008</c:v>
                </c:pt>
                <c:pt idx="6198">
                  <c:v>45009</c:v>
                </c:pt>
                <c:pt idx="6199">
                  <c:v>45012</c:v>
                </c:pt>
                <c:pt idx="6200">
                  <c:v>45013</c:v>
                </c:pt>
                <c:pt idx="6201">
                  <c:v>45014</c:v>
                </c:pt>
                <c:pt idx="6202">
                  <c:v>45015</c:v>
                </c:pt>
                <c:pt idx="6203">
                  <c:v>45016</c:v>
                </c:pt>
                <c:pt idx="6204">
                  <c:v>45019</c:v>
                </c:pt>
                <c:pt idx="6205">
                  <c:v>45020</c:v>
                </c:pt>
                <c:pt idx="6206">
                  <c:v>45021</c:v>
                </c:pt>
                <c:pt idx="6207">
                  <c:v>45022</c:v>
                </c:pt>
                <c:pt idx="6208">
                  <c:v>45023</c:v>
                </c:pt>
                <c:pt idx="6209">
                  <c:v>45026</c:v>
                </c:pt>
                <c:pt idx="6210">
                  <c:v>45027</c:v>
                </c:pt>
                <c:pt idx="6211">
                  <c:v>45028</c:v>
                </c:pt>
                <c:pt idx="6212">
                  <c:v>45029</c:v>
                </c:pt>
                <c:pt idx="6213">
                  <c:v>45030</c:v>
                </c:pt>
                <c:pt idx="6214">
                  <c:v>45033</c:v>
                </c:pt>
                <c:pt idx="6215">
                  <c:v>45034</c:v>
                </c:pt>
                <c:pt idx="6216">
                  <c:v>45035</c:v>
                </c:pt>
                <c:pt idx="6217">
                  <c:v>45036</c:v>
                </c:pt>
                <c:pt idx="6218">
                  <c:v>45037</c:v>
                </c:pt>
                <c:pt idx="6219">
                  <c:v>45040</c:v>
                </c:pt>
                <c:pt idx="6220">
                  <c:v>45041</c:v>
                </c:pt>
                <c:pt idx="6221">
                  <c:v>45042</c:v>
                </c:pt>
                <c:pt idx="6222">
                  <c:v>45043</c:v>
                </c:pt>
                <c:pt idx="6223">
                  <c:v>45044</c:v>
                </c:pt>
                <c:pt idx="6224">
                  <c:v>45047</c:v>
                </c:pt>
                <c:pt idx="6225">
                  <c:v>45048</c:v>
                </c:pt>
                <c:pt idx="6226">
                  <c:v>45049</c:v>
                </c:pt>
                <c:pt idx="6227">
                  <c:v>45050</c:v>
                </c:pt>
                <c:pt idx="6228">
                  <c:v>45051</c:v>
                </c:pt>
                <c:pt idx="6229">
                  <c:v>45054</c:v>
                </c:pt>
                <c:pt idx="6230">
                  <c:v>45055</c:v>
                </c:pt>
                <c:pt idx="6231">
                  <c:v>45056</c:v>
                </c:pt>
                <c:pt idx="6232">
                  <c:v>45057</c:v>
                </c:pt>
                <c:pt idx="6233">
                  <c:v>45058</c:v>
                </c:pt>
                <c:pt idx="6234">
                  <c:v>45061</c:v>
                </c:pt>
                <c:pt idx="6235">
                  <c:v>45062</c:v>
                </c:pt>
                <c:pt idx="6236">
                  <c:v>45063</c:v>
                </c:pt>
                <c:pt idx="6237">
                  <c:v>45064</c:v>
                </c:pt>
                <c:pt idx="6238">
                  <c:v>45065</c:v>
                </c:pt>
                <c:pt idx="6239">
                  <c:v>45066</c:v>
                </c:pt>
                <c:pt idx="6240">
                  <c:v>45067</c:v>
                </c:pt>
                <c:pt idx="6241">
                  <c:v>45068</c:v>
                </c:pt>
                <c:pt idx="6242">
                  <c:v>45069</c:v>
                </c:pt>
                <c:pt idx="6243">
                  <c:v>45070</c:v>
                </c:pt>
                <c:pt idx="6244">
                  <c:v>45071</c:v>
                </c:pt>
                <c:pt idx="6245">
                  <c:v>45072</c:v>
                </c:pt>
                <c:pt idx="6246">
                  <c:v>45073</c:v>
                </c:pt>
                <c:pt idx="6247">
                  <c:v>45074</c:v>
                </c:pt>
                <c:pt idx="6248">
                  <c:v>45075</c:v>
                </c:pt>
                <c:pt idx="6249">
                  <c:v>45076</c:v>
                </c:pt>
                <c:pt idx="6250">
                  <c:v>45077</c:v>
                </c:pt>
                <c:pt idx="6251">
                  <c:v>45078</c:v>
                </c:pt>
                <c:pt idx="6252">
                  <c:v>45079</c:v>
                </c:pt>
                <c:pt idx="6253">
                  <c:v>45080</c:v>
                </c:pt>
                <c:pt idx="6254">
                  <c:v>45081</c:v>
                </c:pt>
                <c:pt idx="6255">
                  <c:v>45082</c:v>
                </c:pt>
                <c:pt idx="6256">
                  <c:v>45083</c:v>
                </c:pt>
                <c:pt idx="6257">
                  <c:v>45084</c:v>
                </c:pt>
                <c:pt idx="6258">
                  <c:v>45085</c:v>
                </c:pt>
                <c:pt idx="6259">
                  <c:v>45086</c:v>
                </c:pt>
                <c:pt idx="6260">
                  <c:v>45087</c:v>
                </c:pt>
                <c:pt idx="6261">
                  <c:v>45088</c:v>
                </c:pt>
                <c:pt idx="6262">
                  <c:v>45089</c:v>
                </c:pt>
                <c:pt idx="6263">
                  <c:v>45090</c:v>
                </c:pt>
                <c:pt idx="6264">
                  <c:v>45091</c:v>
                </c:pt>
                <c:pt idx="6265">
                  <c:v>45092</c:v>
                </c:pt>
                <c:pt idx="6266">
                  <c:v>45093</c:v>
                </c:pt>
                <c:pt idx="6267">
                  <c:v>45094</c:v>
                </c:pt>
                <c:pt idx="6268">
                  <c:v>45095</c:v>
                </c:pt>
                <c:pt idx="6269">
                  <c:v>45096</c:v>
                </c:pt>
                <c:pt idx="6270">
                  <c:v>45097</c:v>
                </c:pt>
                <c:pt idx="6271">
                  <c:v>45098</c:v>
                </c:pt>
                <c:pt idx="6272">
                  <c:v>45099</c:v>
                </c:pt>
                <c:pt idx="6273">
                  <c:v>45100</c:v>
                </c:pt>
                <c:pt idx="6274">
                  <c:v>45101</c:v>
                </c:pt>
                <c:pt idx="6275">
                  <c:v>45102</c:v>
                </c:pt>
                <c:pt idx="6276">
                  <c:v>45103</c:v>
                </c:pt>
                <c:pt idx="6277">
                  <c:v>45104</c:v>
                </c:pt>
                <c:pt idx="6278">
                  <c:v>45105</c:v>
                </c:pt>
                <c:pt idx="6279">
                  <c:v>45106</c:v>
                </c:pt>
                <c:pt idx="6280">
                  <c:v>45107</c:v>
                </c:pt>
                <c:pt idx="6281">
                  <c:v>45108</c:v>
                </c:pt>
                <c:pt idx="6282">
                  <c:v>45109</c:v>
                </c:pt>
                <c:pt idx="6283">
                  <c:v>45110</c:v>
                </c:pt>
                <c:pt idx="6284">
                  <c:v>45111</c:v>
                </c:pt>
                <c:pt idx="6285">
                  <c:v>45112</c:v>
                </c:pt>
                <c:pt idx="6286">
                  <c:v>45113</c:v>
                </c:pt>
                <c:pt idx="6287">
                  <c:v>45114</c:v>
                </c:pt>
                <c:pt idx="6288">
                  <c:v>45115</c:v>
                </c:pt>
                <c:pt idx="6289">
                  <c:v>45116</c:v>
                </c:pt>
                <c:pt idx="6290">
                  <c:v>45117</c:v>
                </c:pt>
                <c:pt idx="6291">
                  <c:v>45118</c:v>
                </c:pt>
                <c:pt idx="6292">
                  <c:v>45119</c:v>
                </c:pt>
                <c:pt idx="6293">
                  <c:v>45120</c:v>
                </c:pt>
                <c:pt idx="6294">
                  <c:v>45121</c:v>
                </c:pt>
                <c:pt idx="6295">
                  <c:v>45122</c:v>
                </c:pt>
                <c:pt idx="6296">
                  <c:v>45123</c:v>
                </c:pt>
                <c:pt idx="6297">
                  <c:v>45124</c:v>
                </c:pt>
                <c:pt idx="6298">
                  <c:v>45125</c:v>
                </c:pt>
                <c:pt idx="6299">
                  <c:v>45126</c:v>
                </c:pt>
                <c:pt idx="6300">
                  <c:v>45127</c:v>
                </c:pt>
                <c:pt idx="6301">
                  <c:v>45128</c:v>
                </c:pt>
                <c:pt idx="6302">
                  <c:v>45129</c:v>
                </c:pt>
                <c:pt idx="6303">
                  <c:v>45130</c:v>
                </c:pt>
                <c:pt idx="6304">
                  <c:v>45131</c:v>
                </c:pt>
                <c:pt idx="6305">
                  <c:v>45132</c:v>
                </c:pt>
                <c:pt idx="6306">
                  <c:v>45133</c:v>
                </c:pt>
                <c:pt idx="6307">
                  <c:v>45134</c:v>
                </c:pt>
                <c:pt idx="6308">
                  <c:v>45135</c:v>
                </c:pt>
                <c:pt idx="6309">
                  <c:v>45136</c:v>
                </c:pt>
                <c:pt idx="6310">
                  <c:v>45137</c:v>
                </c:pt>
                <c:pt idx="6311">
                  <c:v>45138</c:v>
                </c:pt>
                <c:pt idx="6312">
                  <c:v>45139</c:v>
                </c:pt>
                <c:pt idx="6313">
                  <c:v>45140</c:v>
                </c:pt>
                <c:pt idx="6314">
                  <c:v>45141</c:v>
                </c:pt>
                <c:pt idx="6315">
                  <c:v>45142</c:v>
                </c:pt>
                <c:pt idx="6316">
                  <c:v>45143</c:v>
                </c:pt>
                <c:pt idx="6317">
                  <c:v>45144</c:v>
                </c:pt>
                <c:pt idx="6318">
                  <c:v>45145</c:v>
                </c:pt>
                <c:pt idx="6319">
                  <c:v>45146</c:v>
                </c:pt>
                <c:pt idx="6320">
                  <c:v>45147</c:v>
                </c:pt>
                <c:pt idx="6321">
                  <c:v>45148</c:v>
                </c:pt>
                <c:pt idx="6322">
                  <c:v>45149</c:v>
                </c:pt>
                <c:pt idx="6323">
                  <c:v>45150</c:v>
                </c:pt>
                <c:pt idx="6324">
                  <c:v>45151</c:v>
                </c:pt>
                <c:pt idx="6325">
                  <c:v>45152</c:v>
                </c:pt>
                <c:pt idx="6326">
                  <c:v>45153</c:v>
                </c:pt>
                <c:pt idx="6327">
                  <c:v>45154</c:v>
                </c:pt>
                <c:pt idx="6328">
                  <c:v>45155</c:v>
                </c:pt>
                <c:pt idx="6329">
                  <c:v>45156</c:v>
                </c:pt>
                <c:pt idx="6330">
                  <c:v>45157</c:v>
                </c:pt>
                <c:pt idx="6331">
                  <c:v>45158</c:v>
                </c:pt>
                <c:pt idx="6332">
                  <c:v>45159</c:v>
                </c:pt>
                <c:pt idx="6333">
                  <c:v>45160</c:v>
                </c:pt>
                <c:pt idx="6334">
                  <c:v>45161</c:v>
                </c:pt>
                <c:pt idx="6335">
                  <c:v>45162</c:v>
                </c:pt>
                <c:pt idx="6336">
                  <c:v>45163</c:v>
                </c:pt>
                <c:pt idx="6337">
                  <c:v>45164</c:v>
                </c:pt>
                <c:pt idx="6338">
                  <c:v>45165</c:v>
                </c:pt>
                <c:pt idx="6339">
                  <c:v>45166</c:v>
                </c:pt>
                <c:pt idx="6340">
                  <c:v>45167</c:v>
                </c:pt>
                <c:pt idx="6341">
                  <c:v>45168</c:v>
                </c:pt>
                <c:pt idx="6342">
                  <c:v>45169</c:v>
                </c:pt>
                <c:pt idx="6343">
                  <c:v>45170</c:v>
                </c:pt>
                <c:pt idx="6344">
                  <c:v>45171</c:v>
                </c:pt>
                <c:pt idx="6345">
                  <c:v>45172</c:v>
                </c:pt>
                <c:pt idx="6346">
                  <c:v>45173</c:v>
                </c:pt>
                <c:pt idx="6347">
                  <c:v>45174</c:v>
                </c:pt>
                <c:pt idx="6348">
                  <c:v>45175</c:v>
                </c:pt>
                <c:pt idx="6349">
                  <c:v>45176</c:v>
                </c:pt>
                <c:pt idx="6350">
                  <c:v>45177</c:v>
                </c:pt>
                <c:pt idx="6351">
                  <c:v>45178</c:v>
                </c:pt>
                <c:pt idx="6352">
                  <c:v>45179</c:v>
                </c:pt>
                <c:pt idx="6353">
                  <c:v>45180</c:v>
                </c:pt>
                <c:pt idx="6354">
                  <c:v>45181</c:v>
                </c:pt>
                <c:pt idx="6355">
                  <c:v>45182</c:v>
                </c:pt>
                <c:pt idx="6356">
                  <c:v>45183</c:v>
                </c:pt>
                <c:pt idx="6357">
                  <c:v>45184</c:v>
                </c:pt>
                <c:pt idx="6358">
                  <c:v>45185</c:v>
                </c:pt>
                <c:pt idx="6359">
                  <c:v>45186</c:v>
                </c:pt>
                <c:pt idx="6360">
                  <c:v>45187</c:v>
                </c:pt>
                <c:pt idx="6361">
                  <c:v>45188</c:v>
                </c:pt>
                <c:pt idx="6362">
                  <c:v>45189</c:v>
                </c:pt>
                <c:pt idx="6363">
                  <c:v>45190</c:v>
                </c:pt>
                <c:pt idx="6364">
                  <c:v>45191</c:v>
                </c:pt>
                <c:pt idx="6365">
                  <c:v>45192</c:v>
                </c:pt>
                <c:pt idx="6366">
                  <c:v>45193</c:v>
                </c:pt>
                <c:pt idx="6367">
                  <c:v>45194</c:v>
                </c:pt>
                <c:pt idx="6368">
                  <c:v>45195</c:v>
                </c:pt>
                <c:pt idx="6369">
                  <c:v>45196</c:v>
                </c:pt>
                <c:pt idx="6370">
                  <c:v>45197</c:v>
                </c:pt>
                <c:pt idx="6371">
                  <c:v>45198</c:v>
                </c:pt>
                <c:pt idx="6372">
                  <c:v>45199</c:v>
                </c:pt>
                <c:pt idx="6373">
                  <c:v>45200</c:v>
                </c:pt>
                <c:pt idx="6374">
                  <c:v>45201</c:v>
                </c:pt>
                <c:pt idx="6375">
                  <c:v>45202</c:v>
                </c:pt>
                <c:pt idx="6376">
                  <c:v>45203</c:v>
                </c:pt>
                <c:pt idx="6377">
                  <c:v>45204</c:v>
                </c:pt>
                <c:pt idx="6378">
                  <c:v>45205</c:v>
                </c:pt>
                <c:pt idx="6379">
                  <c:v>45206</c:v>
                </c:pt>
                <c:pt idx="6380">
                  <c:v>45207</c:v>
                </c:pt>
                <c:pt idx="6381">
                  <c:v>45208</c:v>
                </c:pt>
                <c:pt idx="6382">
                  <c:v>45209</c:v>
                </c:pt>
                <c:pt idx="6383">
                  <c:v>45210</c:v>
                </c:pt>
                <c:pt idx="6384">
                  <c:v>45211</c:v>
                </c:pt>
                <c:pt idx="6385">
                  <c:v>45212</c:v>
                </c:pt>
                <c:pt idx="6386">
                  <c:v>45213</c:v>
                </c:pt>
                <c:pt idx="6387">
                  <c:v>45214</c:v>
                </c:pt>
                <c:pt idx="6388">
                  <c:v>45215</c:v>
                </c:pt>
                <c:pt idx="6389">
                  <c:v>45216</c:v>
                </c:pt>
                <c:pt idx="6390">
                  <c:v>45217</c:v>
                </c:pt>
                <c:pt idx="6391">
                  <c:v>45218</c:v>
                </c:pt>
                <c:pt idx="6392">
                  <c:v>45219</c:v>
                </c:pt>
                <c:pt idx="6393">
                  <c:v>45220</c:v>
                </c:pt>
                <c:pt idx="6394">
                  <c:v>45221</c:v>
                </c:pt>
                <c:pt idx="6395">
                  <c:v>45222</c:v>
                </c:pt>
                <c:pt idx="6396">
                  <c:v>45223</c:v>
                </c:pt>
                <c:pt idx="6397">
                  <c:v>45224</c:v>
                </c:pt>
                <c:pt idx="6398">
                  <c:v>45225</c:v>
                </c:pt>
                <c:pt idx="6399">
                  <c:v>45226</c:v>
                </c:pt>
                <c:pt idx="6400">
                  <c:v>45227</c:v>
                </c:pt>
                <c:pt idx="6401">
                  <c:v>45228</c:v>
                </c:pt>
                <c:pt idx="6402">
                  <c:v>45229</c:v>
                </c:pt>
                <c:pt idx="6403">
                  <c:v>45230</c:v>
                </c:pt>
                <c:pt idx="6404">
                  <c:v>45231</c:v>
                </c:pt>
                <c:pt idx="6405">
                  <c:v>45232</c:v>
                </c:pt>
                <c:pt idx="6406">
                  <c:v>45233</c:v>
                </c:pt>
                <c:pt idx="6407">
                  <c:v>45234</c:v>
                </c:pt>
                <c:pt idx="6408">
                  <c:v>45235</c:v>
                </c:pt>
                <c:pt idx="6409">
                  <c:v>45236</c:v>
                </c:pt>
                <c:pt idx="6410">
                  <c:v>45237</c:v>
                </c:pt>
                <c:pt idx="6411">
                  <c:v>45238</c:v>
                </c:pt>
                <c:pt idx="6412">
                  <c:v>45239</c:v>
                </c:pt>
                <c:pt idx="6413">
                  <c:v>45240</c:v>
                </c:pt>
                <c:pt idx="6414">
                  <c:v>45241</c:v>
                </c:pt>
                <c:pt idx="6415">
                  <c:v>45242</c:v>
                </c:pt>
                <c:pt idx="6416">
                  <c:v>45243</c:v>
                </c:pt>
                <c:pt idx="6417">
                  <c:v>45244</c:v>
                </c:pt>
                <c:pt idx="6418">
                  <c:v>45245</c:v>
                </c:pt>
                <c:pt idx="6419">
                  <c:v>45246</c:v>
                </c:pt>
                <c:pt idx="6420">
                  <c:v>45247</c:v>
                </c:pt>
                <c:pt idx="6421">
                  <c:v>45248</c:v>
                </c:pt>
                <c:pt idx="6422">
                  <c:v>45249</c:v>
                </c:pt>
                <c:pt idx="6423">
                  <c:v>45250</c:v>
                </c:pt>
                <c:pt idx="6424">
                  <c:v>45251</c:v>
                </c:pt>
                <c:pt idx="6425">
                  <c:v>45252</c:v>
                </c:pt>
                <c:pt idx="6426">
                  <c:v>45253</c:v>
                </c:pt>
                <c:pt idx="6427">
                  <c:v>45254</c:v>
                </c:pt>
                <c:pt idx="6428">
                  <c:v>45255</c:v>
                </c:pt>
                <c:pt idx="6429">
                  <c:v>45256</c:v>
                </c:pt>
                <c:pt idx="6430">
                  <c:v>45257</c:v>
                </c:pt>
                <c:pt idx="6431">
                  <c:v>45258</c:v>
                </c:pt>
                <c:pt idx="6432">
                  <c:v>45259</c:v>
                </c:pt>
                <c:pt idx="6433">
                  <c:v>45260</c:v>
                </c:pt>
                <c:pt idx="6434">
                  <c:v>45261</c:v>
                </c:pt>
                <c:pt idx="6435">
                  <c:v>45262</c:v>
                </c:pt>
                <c:pt idx="6436">
                  <c:v>45263</c:v>
                </c:pt>
                <c:pt idx="6437">
                  <c:v>45264</c:v>
                </c:pt>
                <c:pt idx="6438">
                  <c:v>45265</c:v>
                </c:pt>
                <c:pt idx="6439">
                  <c:v>45266</c:v>
                </c:pt>
                <c:pt idx="6440">
                  <c:v>45267</c:v>
                </c:pt>
                <c:pt idx="6441">
                  <c:v>45268</c:v>
                </c:pt>
                <c:pt idx="6442">
                  <c:v>45269</c:v>
                </c:pt>
                <c:pt idx="6443">
                  <c:v>45270</c:v>
                </c:pt>
                <c:pt idx="6444">
                  <c:v>45271</c:v>
                </c:pt>
                <c:pt idx="6445">
                  <c:v>45272</c:v>
                </c:pt>
                <c:pt idx="6446">
                  <c:v>45273</c:v>
                </c:pt>
                <c:pt idx="6447">
                  <c:v>45274</c:v>
                </c:pt>
                <c:pt idx="6448">
                  <c:v>45275</c:v>
                </c:pt>
                <c:pt idx="6449">
                  <c:v>45276</c:v>
                </c:pt>
                <c:pt idx="6450">
                  <c:v>45277</c:v>
                </c:pt>
                <c:pt idx="6451">
                  <c:v>45278</c:v>
                </c:pt>
                <c:pt idx="6452">
                  <c:v>45279</c:v>
                </c:pt>
                <c:pt idx="6453">
                  <c:v>45280</c:v>
                </c:pt>
                <c:pt idx="6454">
                  <c:v>45281</c:v>
                </c:pt>
                <c:pt idx="6455">
                  <c:v>45282</c:v>
                </c:pt>
                <c:pt idx="6456">
                  <c:v>45283</c:v>
                </c:pt>
                <c:pt idx="6457">
                  <c:v>45284</c:v>
                </c:pt>
                <c:pt idx="6458">
                  <c:v>45285</c:v>
                </c:pt>
                <c:pt idx="6459">
                  <c:v>45286</c:v>
                </c:pt>
                <c:pt idx="6460">
                  <c:v>45287</c:v>
                </c:pt>
                <c:pt idx="6461">
                  <c:v>45288</c:v>
                </c:pt>
                <c:pt idx="6462">
                  <c:v>45289</c:v>
                </c:pt>
                <c:pt idx="6463">
                  <c:v>45290</c:v>
                </c:pt>
                <c:pt idx="6464">
                  <c:v>45291</c:v>
                </c:pt>
                <c:pt idx="6465">
                  <c:v>45290</c:v>
                </c:pt>
                <c:pt idx="6466">
                  <c:v>45291</c:v>
                </c:pt>
              </c:numCache>
            </c:numRef>
          </c:cat>
          <c:val>
            <c:numRef>
              <c:f>'Figur 6'!$B$4:$B$6470</c:f>
              <c:numCache>
                <c:formatCode>General</c:formatCode>
                <c:ptCount val="6467"/>
                <c:pt idx="61" formatCode="0.00">
                  <c:v>2.1</c:v>
                </c:pt>
                <c:pt idx="62" formatCode="0.00">
                  <c:v>2.1070000000000002</c:v>
                </c:pt>
                <c:pt idx="63" formatCode="0.00">
                  <c:v>2.1070000000000002</c:v>
                </c:pt>
                <c:pt idx="64" formatCode="0.00">
                  <c:v>2.1070000000000002</c:v>
                </c:pt>
                <c:pt idx="65" formatCode="0.00">
                  <c:v>2.1070000000000002</c:v>
                </c:pt>
                <c:pt idx="66" formatCode="0.00">
                  <c:v>2.1070000000000002</c:v>
                </c:pt>
                <c:pt idx="67" formatCode="0.00">
                  <c:v>2.1070000000000002</c:v>
                </c:pt>
                <c:pt idx="68" formatCode="0.00">
                  <c:v>2.1070000000000002</c:v>
                </c:pt>
                <c:pt idx="69" formatCode="0.00">
                  <c:v>2.1070000000000002</c:v>
                </c:pt>
                <c:pt idx="70" formatCode="0.00">
                  <c:v>2.133</c:v>
                </c:pt>
                <c:pt idx="71" formatCode="0.00">
                  <c:v>2.133</c:v>
                </c:pt>
                <c:pt idx="72" formatCode="0.00">
                  <c:v>2.133</c:v>
                </c:pt>
                <c:pt idx="73" formatCode="0.00">
                  <c:v>2.125</c:v>
                </c:pt>
                <c:pt idx="74" formatCode="0.00">
                  <c:v>2.1230000000000002</c:v>
                </c:pt>
                <c:pt idx="75" formatCode="0.00">
                  <c:v>2.12</c:v>
                </c:pt>
                <c:pt idx="76" formatCode="0.00">
                  <c:v>2.1040000000000001</c:v>
                </c:pt>
                <c:pt idx="77" formatCode="0.00">
                  <c:v>2.1120000000000001</c:v>
                </c:pt>
                <c:pt idx="78" formatCode="0.00">
                  <c:v>2.1120000000000001</c:v>
                </c:pt>
                <c:pt idx="79" formatCode="0.00">
                  <c:v>2.1120000000000001</c:v>
                </c:pt>
                <c:pt idx="80" formatCode="0.00">
                  <c:v>2.1160000000000001</c:v>
                </c:pt>
                <c:pt idx="81" formatCode="0.00">
                  <c:v>2.1139999999999999</c:v>
                </c:pt>
                <c:pt idx="82" formatCode="0.00">
                  <c:v>2.12</c:v>
                </c:pt>
                <c:pt idx="83" formatCode="0.00">
                  <c:v>2.1240000000000001</c:v>
                </c:pt>
                <c:pt idx="84" formatCode="0.00">
                  <c:v>2.1240000000000001</c:v>
                </c:pt>
                <c:pt idx="85" formatCode="0.00">
                  <c:v>2.1240000000000001</c:v>
                </c:pt>
                <c:pt idx="86" formatCode="0.00">
                  <c:v>2.1240000000000001</c:v>
                </c:pt>
                <c:pt idx="87" formatCode="0.00">
                  <c:v>2.1240000000000001</c:v>
                </c:pt>
                <c:pt idx="88" formatCode="0.00">
                  <c:v>2.1389999999999998</c:v>
                </c:pt>
                <c:pt idx="89" formatCode="0.00">
                  <c:v>2.121</c:v>
                </c:pt>
                <c:pt idx="90" formatCode="0.00">
                  <c:v>2.125</c:v>
                </c:pt>
                <c:pt idx="91" formatCode="0.00">
                  <c:v>2.12</c:v>
                </c:pt>
                <c:pt idx="92" formatCode="0.00">
                  <c:v>2.12</c:v>
                </c:pt>
                <c:pt idx="93" formatCode="0.00">
                  <c:v>2.12</c:v>
                </c:pt>
                <c:pt idx="94" formatCode="0.00">
                  <c:v>2.1120000000000001</c:v>
                </c:pt>
                <c:pt idx="95" formatCode="0.00">
                  <c:v>2.1440000000000001</c:v>
                </c:pt>
                <c:pt idx="96" formatCode="0.00">
                  <c:v>2.137</c:v>
                </c:pt>
                <c:pt idx="97" formatCode="0.00">
                  <c:v>2.1760000000000002</c:v>
                </c:pt>
                <c:pt idx="98" formatCode="0.00">
                  <c:v>2.1890000000000001</c:v>
                </c:pt>
                <c:pt idx="99" formatCode="0.00">
                  <c:v>2.1890000000000001</c:v>
                </c:pt>
                <c:pt idx="100" formatCode="0.00">
                  <c:v>2.1890000000000001</c:v>
                </c:pt>
                <c:pt idx="101" formatCode="0.00">
                  <c:v>2.1859999999999999</c:v>
                </c:pt>
                <c:pt idx="102" formatCode="0.00">
                  <c:v>2.181</c:v>
                </c:pt>
                <c:pt idx="103" formatCode="0.00">
                  <c:v>2.1970000000000001</c:v>
                </c:pt>
                <c:pt idx="104" formatCode="0.00">
                  <c:v>2.19</c:v>
                </c:pt>
                <c:pt idx="105" formatCode="0.00">
                  <c:v>2.1909999999999998</c:v>
                </c:pt>
                <c:pt idx="106" formatCode="0.00">
                  <c:v>2.1909999999999998</c:v>
                </c:pt>
                <c:pt idx="107" formatCode="0.00">
                  <c:v>2.1909999999999998</c:v>
                </c:pt>
                <c:pt idx="108" formatCode="0.00">
                  <c:v>2.1840000000000002</c:v>
                </c:pt>
                <c:pt idx="109" formatCode="0.00">
                  <c:v>2.181</c:v>
                </c:pt>
                <c:pt idx="110" formatCode="0.00">
                  <c:v>2.1819999999999999</c:v>
                </c:pt>
                <c:pt idx="111" formatCode="0.00">
                  <c:v>2.2000000000000002</c:v>
                </c:pt>
                <c:pt idx="112" formatCode="0.00">
                  <c:v>2.1970000000000001</c:v>
                </c:pt>
                <c:pt idx="113" formatCode="0.00">
                  <c:v>2.1970000000000001</c:v>
                </c:pt>
                <c:pt idx="114" formatCode="0.00">
                  <c:v>2.1970000000000001</c:v>
                </c:pt>
                <c:pt idx="115" formatCode="0.00">
                  <c:v>2.2200000000000002</c:v>
                </c:pt>
                <c:pt idx="116" formatCode="0.00">
                  <c:v>2.2149999999999999</c:v>
                </c:pt>
                <c:pt idx="117" formatCode="0.00">
                  <c:v>2.226</c:v>
                </c:pt>
                <c:pt idx="118" formatCode="0.00">
                  <c:v>2.157</c:v>
                </c:pt>
                <c:pt idx="119" formatCode="0.00">
                  <c:v>2.1920000000000002</c:v>
                </c:pt>
                <c:pt idx="120" formatCode="0.00">
                  <c:v>2.1920000000000002</c:v>
                </c:pt>
                <c:pt idx="121" formatCode="0.00">
                  <c:v>2.1920000000000002</c:v>
                </c:pt>
                <c:pt idx="122" formatCode="0.00">
                  <c:v>2.16</c:v>
                </c:pt>
                <c:pt idx="123" formatCode="0.00">
                  <c:v>2.1579999999999999</c:v>
                </c:pt>
                <c:pt idx="124" formatCode="0.00">
                  <c:v>2.15</c:v>
                </c:pt>
                <c:pt idx="125" formatCode="0.00">
                  <c:v>2.137</c:v>
                </c:pt>
                <c:pt idx="126" formatCode="0.00">
                  <c:v>2.1280000000000001</c:v>
                </c:pt>
                <c:pt idx="127" formatCode="0.00">
                  <c:v>2.1280000000000001</c:v>
                </c:pt>
                <c:pt idx="128" formatCode="0.00">
                  <c:v>2.1280000000000001</c:v>
                </c:pt>
                <c:pt idx="129" formatCode="0.00">
                  <c:v>2.1240000000000001</c:v>
                </c:pt>
                <c:pt idx="130" formatCode="0.00">
                  <c:v>2.1320000000000001</c:v>
                </c:pt>
                <c:pt idx="131" formatCode="0.00">
                  <c:v>2.1389999999999998</c:v>
                </c:pt>
                <c:pt idx="132" formatCode="0.00">
                  <c:v>2.1549999999999998</c:v>
                </c:pt>
                <c:pt idx="133" formatCode="0.00">
                  <c:v>2.1720000000000002</c:v>
                </c:pt>
                <c:pt idx="134" formatCode="0.00">
                  <c:v>2.1720000000000002</c:v>
                </c:pt>
                <c:pt idx="135" formatCode="0.00">
                  <c:v>2.1720000000000002</c:v>
                </c:pt>
                <c:pt idx="136" formatCode="0.00">
                  <c:v>2.1120000000000001</c:v>
                </c:pt>
                <c:pt idx="137" formatCode="0.00">
                  <c:v>2.1480000000000001</c:v>
                </c:pt>
                <c:pt idx="138" formatCode="0.00">
                  <c:v>2.1280000000000001</c:v>
                </c:pt>
                <c:pt idx="139" formatCode="0.00">
                  <c:v>2.141</c:v>
                </c:pt>
                <c:pt idx="140" formatCode="0.00">
                  <c:v>2.1179999999999999</c:v>
                </c:pt>
                <c:pt idx="141" formatCode="0.00">
                  <c:v>2.1179999999999999</c:v>
                </c:pt>
                <c:pt idx="142" formatCode="0.00">
                  <c:v>2.1179999999999999</c:v>
                </c:pt>
                <c:pt idx="143" formatCode="0.00">
                  <c:v>2.1240000000000001</c:v>
                </c:pt>
                <c:pt idx="144" formatCode="0.00">
                  <c:v>2.117</c:v>
                </c:pt>
                <c:pt idx="145" formatCode="0.00">
                  <c:v>2.105</c:v>
                </c:pt>
                <c:pt idx="146" formatCode="0.00">
                  <c:v>2.097</c:v>
                </c:pt>
                <c:pt idx="147" formatCode="0.00">
                  <c:v>2.121</c:v>
                </c:pt>
                <c:pt idx="148" formatCode="0.00">
                  <c:v>2.121</c:v>
                </c:pt>
                <c:pt idx="149" formatCode="0.00">
                  <c:v>2.121</c:v>
                </c:pt>
                <c:pt idx="150" formatCode="0.00">
                  <c:v>2.105</c:v>
                </c:pt>
                <c:pt idx="151" formatCode="0.00">
                  <c:v>2.1150000000000002</c:v>
                </c:pt>
                <c:pt idx="152" formatCode="0.00">
                  <c:v>2.113</c:v>
                </c:pt>
                <c:pt idx="153" formatCode="0.00">
                  <c:v>2.117</c:v>
                </c:pt>
                <c:pt idx="154" formatCode="0.00">
                  <c:v>2.117</c:v>
                </c:pt>
                <c:pt idx="155" formatCode="0.00">
                  <c:v>2.117</c:v>
                </c:pt>
                <c:pt idx="156" formatCode="0.00">
                  <c:v>2.117</c:v>
                </c:pt>
                <c:pt idx="157" formatCode="0.00">
                  <c:v>2.1190000000000002</c:v>
                </c:pt>
                <c:pt idx="158" formatCode="0.00">
                  <c:v>2.1269999999999998</c:v>
                </c:pt>
                <c:pt idx="159" formatCode="0.00">
                  <c:v>2.1419999999999999</c:v>
                </c:pt>
                <c:pt idx="160" formatCode="0.00">
                  <c:v>2.1509999999999998</c:v>
                </c:pt>
                <c:pt idx="161" formatCode="0.00">
                  <c:v>2.1680000000000001</c:v>
                </c:pt>
                <c:pt idx="162" formatCode="0.00">
                  <c:v>2.1680000000000001</c:v>
                </c:pt>
                <c:pt idx="163" formatCode="0.00">
                  <c:v>2.1680000000000001</c:v>
                </c:pt>
                <c:pt idx="164" formatCode="0.00">
                  <c:v>2.1789999999999998</c:v>
                </c:pt>
                <c:pt idx="165" formatCode="0.00">
                  <c:v>2.1619999999999999</c:v>
                </c:pt>
                <c:pt idx="166" formatCode="0.00">
                  <c:v>2.1709999999999998</c:v>
                </c:pt>
                <c:pt idx="167" formatCode="0.00">
                  <c:v>2.16</c:v>
                </c:pt>
                <c:pt idx="168" formatCode="0.00">
                  <c:v>2.1720000000000002</c:v>
                </c:pt>
                <c:pt idx="169" formatCode="0.00">
                  <c:v>2.1720000000000002</c:v>
                </c:pt>
                <c:pt idx="170" formatCode="0.00">
                  <c:v>2.1720000000000002</c:v>
                </c:pt>
                <c:pt idx="171" formatCode="0.00">
                  <c:v>2.161</c:v>
                </c:pt>
                <c:pt idx="172" formatCode="0.00">
                  <c:v>2.1640000000000001</c:v>
                </c:pt>
                <c:pt idx="173" formatCode="0.00">
                  <c:v>2.16</c:v>
                </c:pt>
                <c:pt idx="174" formatCode="0.00">
                  <c:v>2.13</c:v>
                </c:pt>
                <c:pt idx="175" formatCode="0.00">
                  <c:v>2.141</c:v>
                </c:pt>
                <c:pt idx="176" formatCode="0.00">
                  <c:v>2.141</c:v>
                </c:pt>
                <c:pt idx="177" formatCode="0.00">
                  <c:v>2.141</c:v>
                </c:pt>
                <c:pt idx="178" formatCode="0.00">
                  <c:v>2.1389999999999998</c:v>
                </c:pt>
                <c:pt idx="179" formatCode="0.00">
                  <c:v>2.1309999999999998</c:v>
                </c:pt>
                <c:pt idx="180" formatCode="0.00">
                  <c:v>2.1110000000000002</c:v>
                </c:pt>
                <c:pt idx="181" formatCode="0.00">
                  <c:v>2.1080000000000001</c:v>
                </c:pt>
                <c:pt idx="182" formatCode="0.00">
                  <c:v>2.1110000000000002</c:v>
                </c:pt>
                <c:pt idx="183" formatCode="0.00">
                  <c:v>2.1110000000000002</c:v>
                </c:pt>
                <c:pt idx="184" formatCode="0.00">
                  <c:v>2.1110000000000002</c:v>
                </c:pt>
                <c:pt idx="185" formatCode="0.00">
                  <c:v>2.1019999999999999</c:v>
                </c:pt>
                <c:pt idx="186" formatCode="0.00">
                  <c:v>2.109</c:v>
                </c:pt>
                <c:pt idx="187" formatCode="0.00">
                  <c:v>2.105</c:v>
                </c:pt>
                <c:pt idx="188" formatCode="0.00">
                  <c:v>2.1040000000000001</c:v>
                </c:pt>
                <c:pt idx="189" formatCode="0.00">
                  <c:v>2.109</c:v>
                </c:pt>
                <c:pt idx="190" formatCode="0.00">
                  <c:v>2.109</c:v>
                </c:pt>
                <c:pt idx="191" formatCode="0.00">
                  <c:v>2.109</c:v>
                </c:pt>
                <c:pt idx="192" formatCode="0.00">
                  <c:v>2.1120000000000001</c:v>
                </c:pt>
                <c:pt idx="193" formatCode="0.00">
                  <c:v>2.117</c:v>
                </c:pt>
                <c:pt idx="194" formatCode="0.00">
                  <c:v>2.1139999999999999</c:v>
                </c:pt>
                <c:pt idx="195" formatCode="0.00">
                  <c:v>2.13</c:v>
                </c:pt>
                <c:pt idx="196" formatCode="0.00">
                  <c:v>2.125</c:v>
                </c:pt>
                <c:pt idx="197" formatCode="0.00">
                  <c:v>2.125</c:v>
                </c:pt>
                <c:pt idx="198" formatCode="0.00">
                  <c:v>2.125</c:v>
                </c:pt>
                <c:pt idx="199" formatCode="0.00">
                  <c:v>2.1440000000000001</c:v>
                </c:pt>
                <c:pt idx="200" formatCode="0.00">
                  <c:v>2.1680000000000001</c:v>
                </c:pt>
                <c:pt idx="201" formatCode="0.00">
                  <c:v>2.181</c:v>
                </c:pt>
                <c:pt idx="202" formatCode="0.00">
                  <c:v>2.1840000000000002</c:v>
                </c:pt>
                <c:pt idx="203" formatCode="0.00">
                  <c:v>2.173</c:v>
                </c:pt>
                <c:pt idx="204" formatCode="0.00">
                  <c:v>2.173</c:v>
                </c:pt>
                <c:pt idx="205" formatCode="0.00">
                  <c:v>2.173</c:v>
                </c:pt>
                <c:pt idx="206" formatCode="0.00">
                  <c:v>2.1680000000000001</c:v>
                </c:pt>
                <c:pt idx="207" formatCode="0.00">
                  <c:v>2.1549999999999998</c:v>
                </c:pt>
                <c:pt idx="208" formatCode="0.00">
                  <c:v>2.1360000000000001</c:v>
                </c:pt>
                <c:pt idx="209" formatCode="0.00">
                  <c:v>2.1139999999999999</c:v>
                </c:pt>
                <c:pt idx="210" formatCode="0.00">
                  <c:v>2.11</c:v>
                </c:pt>
                <c:pt idx="211" formatCode="0.00">
                  <c:v>2.11</c:v>
                </c:pt>
                <c:pt idx="212" formatCode="0.00">
                  <c:v>2.11</c:v>
                </c:pt>
                <c:pt idx="213" formatCode="0.00">
                  <c:v>2.1120000000000001</c:v>
                </c:pt>
                <c:pt idx="214" formatCode="0.00">
                  <c:v>2.1150000000000002</c:v>
                </c:pt>
                <c:pt idx="215" formatCode="0.00">
                  <c:v>2.0939999999999999</c:v>
                </c:pt>
                <c:pt idx="216" formatCode="0.00">
                  <c:v>2.0960000000000001</c:v>
                </c:pt>
                <c:pt idx="217" formatCode="0.00">
                  <c:v>2.0950000000000002</c:v>
                </c:pt>
                <c:pt idx="218" formatCode="0.00">
                  <c:v>2.0950000000000002</c:v>
                </c:pt>
                <c:pt idx="219" formatCode="0.00">
                  <c:v>2.0950000000000002</c:v>
                </c:pt>
                <c:pt idx="220" formatCode="0.00">
                  <c:v>2.09</c:v>
                </c:pt>
                <c:pt idx="221" formatCode="0.00">
                  <c:v>2.1019999999999999</c:v>
                </c:pt>
                <c:pt idx="222" formatCode="0.00">
                  <c:v>2.105</c:v>
                </c:pt>
                <c:pt idx="223" formatCode="0.00">
                  <c:v>2.09</c:v>
                </c:pt>
                <c:pt idx="224" formatCode="0.00">
                  <c:v>2.08</c:v>
                </c:pt>
                <c:pt idx="225" formatCode="0.00">
                  <c:v>2.08</c:v>
                </c:pt>
                <c:pt idx="226" formatCode="0.00">
                  <c:v>2.08</c:v>
                </c:pt>
                <c:pt idx="227" formatCode="0.00">
                  <c:v>2.0609999999999999</c:v>
                </c:pt>
                <c:pt idx="228" formatCode="0.00">
                  <c:v>2.0859999999999999</c:v>
                </c:pt>
                <c:pt idx="229" formatCode="0.00">
                  <c:v>2.0790000000000002</c:v>
                </c:pt>
                <c:pt idx="230" formatCode="0.00">
                  <c:v>2.0680000000000001</c:v>
                </c:pt>
                <c:pt idx="231" formatCode="0.00">
                  <c:v>2.0720000000000001</c:v>
                </c:pt>
                <c:pt idx="232" formatCode="0.00">
                  <c:v>2.0720000000000001</c:v>
                </c:pt>
                <c:pt idx="233" formatCode="0.00">
                  <c:v>2.0720000000000001</c:v>
                </c:pt>
                <c:pt idx="234" formatCode="0.00">
                  <c:v>2.0609999999999999</c:v>
                </c:pt>
                <c:pt idx="235" formatCode="0.00">
                  <c:v>2.0720000000000001</c:v>
                </c:pt>
                <c:pt idx="236" formatCode="0.00">
                  <c:v>2.0659999999999998</c:v>
                </c:pt>
                <c:pt idx="237" formatCode="0.00">
                  <c:v>2.0950000000000002</c:v>
                </c:pt>
                <c:pt idx="238" formatCode="0.00">
                  <c:v>2.077</c:v>
                </c:pt>
                <c:pt idx="239" formatCode="0.00">
                  <c:v>2.077</c:v>
                </c:pt>
                <c:pt idx="240" formatCode="0.00">
                  <c:v>2.077</c:v>
                </c:pt>
                <c:pt idx="241" formatCode="0.00">
                  <c:v>2.0819999999999999</c:v>
                </c:pt>
                <c:pt idx="242" formatCode="0.00">
                  <c:v>2.0630000000000002</c:v>
                </c:pt>
                <c:pt idx="243" formatCode="0.00">
                  <c:v>2.0310000000000001</c:v>
                </c:pt>
                <c:pt idx="244" formatCode="0.00">
                  <c:v>2.0249999999999999</c:v>
                </c:pt>
                <c:pt idx="245" formatCode="0.00">
                  <c:v>2.016</c:v>
                </c:pt>
                <c:pt idx="246" formatCode="0.00">
                  <c:v>2.016</c:v>
                </c:pt>
                <c:pt idx="247" formatCode="0.00">
                  <c:v>2.016</c:v>
                </c:pt>
                <c:pt idx="248" formatCode="0.00">
                  <c:v>1.986</c:v>
                </c:pt>
                <c:pt idx="249" formatCode="0.00">
                  <c:v>2.008</c:v>
                </c:pt>
                <c:pt idx="250" formatCode="0.00">
                  <c:v>2.0070000000000001</c:v>
                </c:pt>
                <c:pt idx="251" formatCode="0.00">
                  <c:v>2.016</c:v>
                </c:pt>
                <c:pt idx="252" formatCode="0.00">
                  <c:v>2.0249999999999999</c:v>
                </c:pt>
                <c:pt idx="253" formatCode="0.00">
                  <c:v>2.0249999999999999</c:v>
                </c:pt>
                <c:pt idx="254" formatCode="0.00">
                  <c:v>2.0249999999999999</c:v>
                </c:pt>
                <c:pt idx="255" formatCode="0.00">
                  <c:v>2.0379999999999998</c:v>
                </c:pt>
                <c:pt idx="256" formatCode="0.00">
                  <c:v>2.0339999999999998</c:v>
                </c:pt>
                <c:pt idx="257" formatCode="0.00">
                  <c:v>2.0190000000000001</c:v>
                </c:pt>
                <c:pt idx="258" formatCode="0.00">
                  <c:v>2.0350000000000001</c:v>
                </c:pt>
                <c:pt idx="259" formatCode="0.00">
                  <c:v>2.0579999999999998</c:v>
                </c:pt>
                <c:pt idx="260" formatCode="0.00">
                  <c:v>2.0579999999999998</c:v>
                </c:pt>
                <c:pt idx="261" formatCode="0.00">
                  <c:v>2.0579999999999998</c:v>
                </c:pt>
                <c:pt idx="262" formatCode="0.00">
                  <c:v>2.0760000000000001</c:v>
                </c:pt>
                <c:pt idx="263" formatCode="0.00">
                  <c:v>2.0750000000000002</c:v>
                </c:pt>
                <c:pt idx="264" formatCode="0.00">
                  <c:v>2.0699999999999998</c:v>
                </c:pt>
                <c:pt idx="265" formatCode="0.00">
                  <c:v>2.0640000000000001</c:v>
                </c:pt>
                <c:pt idx="266" formatCode="0.00">
                  <c:v>2.0550000000000002</c:v>
                </c:pt>
                <c:pt idx="267" formatCode="0.00">
                  <c:v>2.0550000000000002</c:v>
                </c:pt>
                <c:pt idx="268" formatCode="0.00">
                  <c:v>2.0550000000000002</c:v>
                </c:pt>
                <c:pt idx="269" formatCode="0.00">
                  <c:v>2.0430000000000001</c:v>
                </c:pt>
                <c:pt idx="270" formatCode="0.00">
                  <c:v>2.04</c:v>
                </c:pt>
                <c:pt idx="271" formatCode="0.00">
                  <c:v>2.0299999999999998</c:v>
                </c:pt>
                <c:pt idx="272" formatCode="0.00">
                  <c:v>2.032</c:v>
                </c:pt>
                <c:pt idx="273" formatCode="0.00">
                  <c:v>2.032</c:v>
                </c:pt>
                <c:pt idx="274" formatCode="0.00">
                  <c:v>2.032</c:v>
                </c:pt>
                <c:pt idx="275" formatCode="0.00">
                  <c:v>2.032</c:v>
                </c:pt>
                <c:pt idx="276" formatCode="0.00">
                  <c:v>2.032</c:v>
                </c:pt>
                <c:pt idx="277" formatCode="0.00">
                  <c:v>2.0449999999999999</c:v>
                </c:pt>
                <c:pt idx="278" formatCode="0.00">
                  <c:v>2.0779999999999998</c:v>
                </c:pt>
                <c:pt idx="279" formatCode="0.00">
                  <c:v>2.101</c:v>
                </c:pt>
                <c:pt idx="280" formatCode="0.00">
                  <c:v>2.077</c:v>
                </c:pt>
                <c:pt idx="281" formatCode="0.00">
                  <c:v>2.077</c:v>
                </c:pt>
                <c:pt idx="282" formatCode="0.00">
                  <c:v>2.077</c:v>
                </c:pt>
                <c:pt idx="283" formatCode="0.00">
                  <c:v>2.0720000000000001</c:v>
                </c:pt>
                <c:pt idx="284" formatCode="0.00">
                  <c:v>2.004</c:v>
                </c:pt>
                <c:pt idx="285" formatCode="0.00">
                  <c:v>2.0569999999999999</c:v>
                </c:pt>
                <c:pt idx="286" formatCode="0.00">
                  <c:v>2.0569999999999999</c:v>
                </c:pt>
                <c:pt idx="287" formatCode="0.00">
                  <c:v>2.0760000000000001</c:v>
                </c:pt>
                <c:pt idx="288" formatCode="0.00">
                  <c:v>2.0760000000000001</c:v>
                </c:pt>
                <c:pt idx="289" formatCode="0.00">
                  <c:v>2.0760000000000001</c:v>
                </c:pt>
                <c:pt idx="290" formatCode="0.00">
                  <c:v>2.0910000000000002</c:v>
                </c:pt>
                <c:pt idx="291" formatCode="0.00">
                  <c:v>2.0910000000000002</c:v>
                </c:pt>
                <c:pt idx="292" formatCode="0.00">
                  <c:v>2.0859999999999999</c:v>
                </c:pt>
                <c:pt idx="293" formatCode="0.00">
                  <c:v>2.0979999999999999</c:v>
                </c:pt>
                <c:pt idx="294" formatCode="0.00">
                  <c:v>2.0950000000000002</c:v>
                </c:pt>
                <c:pt idx="295" formatCode="0.00">
                  <c:v>2.0950000000000002</c:v>
                </c:pt>
                <c:pt idx="296" formatCode="0.00">
                  <c:v>2.0950000000000002</c:v>
                </c:pt>
                <c:pt idx="297" formatCode="0.00">
                  <c:v>2.0790000000000002</c:v>
                </c:pt>
                <c:pt idx="298" formatCode="0.00">
                  <c:v>2.0659999999999998</c:v>
                </c:pt>
                <c:pt idx="299" formatCode="0.00">
                  <c:v>2.077</c:v>
                </c:pt>
                <c:pt idx="300" formatCode="0.00">
                  <c:v>2.0579999999999998</c:v>
                </c:pt>
                <c:pt idx="301" formatCode="0.00">
                  <c:v>2.0489999999999999</c:v>
                </c:pt>
                <c:pt idx="302" formatCode="0.00">
                  <c:v>2.0489999999999999</c:v>
                </c:pt>
                <c:pt idx="303" formatCode="0.00">
                  <c:v>2.0489999999999999</c:v>
                </c:pt>
                <c:pt idx="304" formatCode="0.00">
                  <c:v>2.0510000000000002</c:v>
                </c:pt>
                <c:pt idx="305" formatCode="0.00">
                  <c:v>2.0499999999999998</c:v>
                </c:pt>
                <c:pt idx="306" formatCode="0.00">
                  <c:v>2.0529999999999999</c:v>
                </c:pt>
                <c:pt idx="307" formatCode="0.00">
                  <c:v>2.056</c:v>
                </c:pt>
                <c:pt idx="308" formatCode="0.00">
                  <c:v>2.056</c:v>
                </c:pt>
                <c:pt idx="309" formatCode="0.00">
                  <c:v>2.056</c:v>
                </c:pt>
                <c:pt idx="310" formatCode="0.00">
                  <c:v>2.056</c:v>
                </c:pt>
                <c:pt idx="311" formatCode="0.00">
                  <c:v>2.0720000000000001</c:v>
                </c:pt>
                <c:pt idx="312" formatCode="0.00">
                  <c:v>2.0680000000000001</c:v>
                </c:pt>
                <c:pt idx="313" formatCode="0.00">
                  <c:v>2.0760000000000001</c:v>
                </c:pt>
                <c:pt idx="314" formatCode="0.00">
                  <c:v>2.0790000000000002</c:v>
                </c:pt>
                <c:pt idx="315" formatCode="0.00">
                  <c:v>2.0579999999999998</c:v>
                </c:pt>
                <c:pt idx="316" formatCode="0.00">
                  <c:v>2.0579999999999998</c:v>
                </c:pt>
                <c:pt idx="317" formatCode="0.00">
                  <c:v>2.0579999999999998</c:v>
                </c:pt>
                <c:pt idx="318" formatCode="0.00">
                  <c:v>2.0489999999999999</c:v>
                </c:pt>
                <c:pt idx="319" formatCode="0.00">
                  <c:v>2.0369999999999999</c:v>
                </c:pt>
                <c:pt idx="320" formatCode="0.00">
                  <c:v>2.028</c:v>
                </c:pt>
                <c:pt idx="321" formatCode="0.00">
                  <c:v>2.0329999999999999</c:v>
                </c:pt>
                <c:pt idx="322" formatCode="0.00">
                  <c:v>2.028</c:v>
                </c:pt>
                <c:pt idx="323" formatCode="0.00">
                  <c:v>2.028</c:v>
                </c:pt>
                <c:pt idx="324" formatCode="0.00">
                  <c:v>2.028</c:v>
                </c:pt>
                <c:pt idx="325" formatCode="0.00">
                  <c:v>2.0150000000000001</c:v>
                </c:pt>
                <c:pt idx="326" formatCode="0.00">
                  <c:v>2.028</c:v>
                </c:pt>
                <c:pt idx="327" formatCode="0.00">
                  <c:v>2.044</c:v>
                </c:pt>
                <c:pt idx="328" formatCode="0.00">
                  <c:v>2.0659999999999998</c:v>
                </c:pt>
                <c:pt idx="329" formatCode="0.00">
                  <c:v>2.048</c:v>
                </c:pt>
                <c:pt idx="330" formatCode="0.00">
                  <c:v>2.048</c:v>
                </c:pt>
                <c:pt idx="331" formatCode="0.00">
                  <c:v>2.048</c:v>
                </c:pt>
                <c:pt idx="332" formatCode="0.00">
                  <c:v>2.0569999999999999</c:v>
                </c:pt>
                <c:pt idx="333" formatCode="0.00">
                  <c:v>2.0790000000000002</c:v>
                </c:pt>
                <c:pt idx="334" formatCode="0.00">
                  <c:v>2.0920000000000001</c:v>
                </c:pt>
                <c:pt idx="335" formatCode="0.00">
                  <c:v>2.0950000000000002</c:v>
                </c:pt>
                <c:pt idx="336" formatCode="0.00">
                  <c:v>2.073</c:v>
                </c:pt>
                <c:pt idx="337" formatCode="0.00">
                  <c:v>2.073</c:v>
                </c:pt>
                <c:pt idx="338" formatCode="0.00">
                  <c:v>2.073</c:v>
                </c:pt>
                <c:pt idx="339" formatCode="0.00">
                  <c:v>2.073</c:v>
                </c:pt>
                <c:pt idx="340" formatCode="0.00">
                  <c:v>2.0720000000000001</c:v>
                </c:pt>
                <c:pt idx="341" formatCode="0.00">
                  <c:v>2.0939999999999999</c:v>
                </c:pt>
                <c:pt idx="342" formatCode="0.00">
                  <c:v>2.0920000000000001</c:v>
                </c:pt>
                <c:pt idx="343" formatCode="0.00">
                  <c:v>2.0739999999999998</c:v>
                </c:pt>
                <c:pt idx="344" formatCode="0.00">
                  <c:v>2.0739999999999998</c:v>
                </c:pt>
                <c:pt idx="345" formatCode="0.00">
                  <c:v>2.0739999999999998</c:v>
                </c:pt>
                <c:pt idx="346" formatCode="0.00">
                  <c:v>2.0739999999999998</c:v>
                </c:pt>
                <c:pt idx="347" formatCode="0.00">
                  <c:v>2.09</c:v>
                </c:pt>
                <c:pt idx="348" formatCode="0.00">
                  <c:v>2.0950000000000002</c:v>
                </c:pt>
                <c:pt idx="349" formatCode="0.00">
                  <c:v>2.0680000000000001</c:v>
                </c:pt>
                <c:pt idx="350" formatCode="0.00">
                  <c:v>2.0579999999999998</c:v>
                </c:pt>
                <c:pt idx="351" formatCode="0.00">
                  <c:v>2.0579999999999998</c:v>
                </c:pt>
                <c:pt idx="352" formatCode="0.00">
                  <c:v>2.0579999999999998</c:v>
                </c:pt>
                <c:pt idx="353" formatCode="0.00">
                  <c:v>2.0619999999999998</c:v>
                </c:pt>
                <c:pt idx="354" formatCode="0.00">
                  <c:v>2.0489999999999999</c:v>
                </c:pt>
                <c:pt idx="355" formatCode="0.00">
                  <c:v>2.0430000000000001</c:v>
                </c:pt>
                <c:pt idx="356" formatCode="0.00">
                  <c:v>2.04</c:v>
                </c:pt>
                <c:pt idx="357" formatCode="0.00">
                  <c:v>2.0499999999999998</c:v>
                </c:pt>
                <c:pt idx="358" formatCode="0.00">
                  <c:v>2.0499999999999998</c:v>
                </c:pt>
                <c:pt idx="359" formatCode="0.00">
                  <c:v>2.0499999999999998</c:v>
                </c:pt>
                <c:pt idx="360" formatCode="0.00">
                  <c:v>2.0499999999999998</c:v>
                </c:pt>
                <c:pt idx="361" formatCode="0.00">
                  <c:v>2.056</c:v>
                </c:pt>
                <c:pt idx="362" formatCode="0.00">
                  <c:v>2.044</c:v>
                </c:pt>
                <c:pt idx="363" formatCode="0.00">
                  <c:v>2.0499999999999998</c:v>
                </c:pt>
                <c:pt idx="364" formatCode="0.00">
                  <c:v>2.04</c:v>
                </c:pt>
                <c:pt idx="365" formatCode="0.00">
                  <c:v>2.04</c:v>
                </c:pt>
                <c:pt idx="366" formatCode="0.00">
                  <c:v>2.04</c:v>
                </c:pt>
                <c:pt idx="367" formatCode="0.00">
                  <c:v>2.0550000000000002</c:v>
                </c:pt>
                <c:pt idx="368" formatCode="0.00">
                  <c:v>2.0680000000000001</c:v>
                </c:pt>
                <c:pt idx="369" formatCode="0.00">
                  <c:v>2.0699999999999998</c:v>
                </c:pt>
                <c:pt idx="370" formatCode="0.00">
                  <c:v>2.0720000000000001</c:v>
                </c:pt>
                <c:pt idx="371" formatCode="0.00">
                  <c:v>2.0779999999999998</c:v>
                </c:pt>
                <c:pt idx="372" formatCode="0.00">
                  <c:v>2.0779999999999998</c:v>
                </c:pt>
                <c:pt idx="373" formatCode="0.00">
                  <c:v>2.0779999999999998</c:v>
                </c:pt>
                <c:pt idx="374" formatCode="0.00">
                  <c:v>2.0670000000000002</c:v>
                </c:pt>
                <c:pt idx="375" formatCode="0.00">
                  <c:v>2.052</c:v>
                </c:pt>
                <c:pt idx="376" formatCode="0.00">
                  <c:v>2.069</c:v>
                </c:pt>
                <c:pt idx="377" formatCode="0.00">
                  <c:v>2.0649999999999999</c:v>
                </c:pt>
                <c:pt idx="378" formatCode="0.00">
                  <c:v>2.0579999999999998</c:v>
                </c:pt>
                <c:pt idx="379" formatCode="0.00">
                  <c:v>2.0579999999999998</c:v>
                </c:pt>
                <c:pt idx="380" formatCode="0.00">
                  <c:v>2.0579999999999998</c:v>
                </c:pt>
                <c:pt idx="381" formatCode="0.00">
                  <c:v>2.0619999999999998</c:v>
                </c:pt>
                <c:pt idx="382" formatCode="0.00">
                  <c:v>2.0449999999999999</c:v>
                </c:pt>
                <c:pt idx="383" formatCode="0.00">
                  <c:v>2.048</c:v>
                </c:pt>
                <c:pt idx="384" formatCode="0.00">
                  <c:v>2.0449999999999999</c:v>
                </c:pt>
                <c:pt idx="385" formatCode="0.00">
                  <c:v>2.0489999999999999</c:v>
                </c:pt>
                <c:pt idx="386" formatCode="0.00">
                  <c:v>2.0489999999999999</c:v>
                </c:pt>
                <c:pt idx="387" formatCode="0.00">
                  <c:v>2.0489999999999999</c:v>
                </c:pt>
                <c:pt idx="388" formatCode="0.00">
                  <c:v>2.048</c:v>
                </c:pt>
                <c:pt idx="389" formatCode="0.00">
                  <c:v>2.0419999999999998</c:v>
                </c:pt>
                <c:pt idx="390" formatCode="0.00">
                  <c:v>2.0550000000000002</c:v>
                </c:pt>
                <c:pt idx="391" formatCode="0.00">
                  <c:v>2.0459999999999998</c:v>
                </c:pt>
                <c:pt idx="392" formatCode="0.00">
                  <c:v>2.0499999999999998</c:v>
                </c:pt>
                <c:pt idx="393" formatCode="0.00">
                  <c:v>2.0499999999999998</c:v>
                </c:pt>
                <c:pt idx="394" formatCode="0.00">
                  <c:v>2.0499999999999998</c:v>
                </c:pt>
                <c:pt idx="395" formatCode="0.00">
                  <c:v>2.052</c:v>
                </c:pt>
                <c:pt idx="396" formatCode="0.00">
                  <c:v>2.0409999999999999</c:v>
                </c:pt>
                <c:pt idx="397" formatCode="0.00">
                  <c:v>2.0390000000000001</c:v>
                </c:pt>
                <c:pt idx="398" formatCode="0.00">
                  <c:v>2.0499999999999998</c:v>
                </c:pt>
                <c:pt idx="399" formatCode="0.00">
                  <c:v>2.0499999999999998</c:v>
                </c:pt>
                <c:pt idx="400" formatCode="0.00">
                  <c:v>2.0499999999999998</c:v>
                </c:pt>
                <c:pt idx="401" formatCode="0.00">
                  <c:v>2.0499999999999998</c:v>
                </c:pt>
                <c:pt idx="402" formatCode="0.00">
                  <c:v>2.0470000000000002</c:v>
                </c:pt>
                <c:pt idx="403" formatCode="0.00">
                  <c:v>2.0459999999999998</c:v>
                </c:pt>
                <c:pt idx="404" formatCode="0.00">
                  <c:v>2.0249999999999999</c:v>
                </c:pt>
                <c:pt idx="405" formatCode="0.00">
                  <c:v>2.0409999999999999</c:v>
                </c:pt>
                <c:pt idx="406" formatCode="0.00">
                  <c:v>2.0459999999999998</c:v>
                </c:pt>
                <c:pt idx="407" formatCode="0.00">
                  <c:v>2.0459999999999998</c:v>
                </c:pt>
                <c:pt idx="408" formatCode="0.00">
                  <c:v>2.0459999999999998</c:v>
                </c:pt>
                <c:pt idx="409" formatCode="0.00">
                  <c:v>2.0329999999999999</c:v>
                </c:pt>
                <c:pt idx="410" formatCode="0.00">
                  <c:v>2.0310000000000001</c:v>
                </c:pt>
                <c:pt idx="411" formatCode="0.00">
                  <c:v>2.028</c:v>
                </c:pt>
                <c:pt idx="412" formatCode="0.00">
                  <c:v>2.0350000000000001</c:v>
                </c:pt>
                <c:pt idx="413" formatCode="0.00">
                  <c:v>2.028</c:v>
                </c:pt>
                <c:pt idx="414" formatCode="0.00">
                  <c:v>2.028</c:v>
                </c:pt>
                <c:pt idx="415" formatCode="0.00">
                  <c:v>2.028</c:v>
                </c:pt>
                <c:pt idx="416" formatCode="0.00">
                  <c:v>2.0230000000000001</c:v>
                </c:pt>
                <c:pt idx="417" formatCode="0.00">
                  <c:v>2.0219999999999998</c:v>
                </c:pt>
                <c:pt idx="418" formatCode="0.00">
                  <c:v>2.0169999999999999</c:v>
                </c:pt>
                <c:pt idx="419" formatCode="0.00">
                  <c:v>2.0230000000000001</c:v>
                </c:pt>
                <c:pt idx="420" formatCode="0.00">
                  <c:v>2.0249999999999999</c:v>
                </c:pt>
                <c:pt idx="421" formatCode="0.00">
                  <c:v>2.0249999999999999</c:v>
                </c:pt>
                <c:pt idx="422" formatCode="0.00">
                  <c:v>2.0249999999999999</c:v>
                </c:pt>
                <c:pt idx="423" formatCode="0.00">
                  <c:v>2.0299999999999998</c:v>
                </c:pt>
                <c:pt idx="424" formatCode="0.00">
                  <c:v>2.0329999999999999</c:v>
                </c:pt>
                <c:pt idx="425" formatCode="0.00">
                  <c:v>2.0579999999999998</c:v>
                </c:pt>
                <c:pt idx="426" formatCode="0.00">
                  <c:v>2.0630000000000002</c:v>
                </c:pt>
                <c:pt idx="427" formatCode="0.00">
                  <c:v>2.0779999999999998</c:v>
                </c:pt>
                <c:pt idx="428" formatCode="0.00">
                  <c:v>2.0779999999999998</c:v>
                </c:pt>
                <c:pt idx="429" formatCode="0.00">
                  <c:v>2.0779999999999998</c:v>
                </c:pt>
                <c:pt idx="430" formatCode="0.00">
                  <c:v>2.0910000000000002</c:v>
                </c:pt>
                <c:pt idx="431" formatCode="0.00">
                  <c:v>2.08</c:v>
                </c:pt>
                <c:pt idx="432" formatCode="0.00">
                  <c:v>2.0950000000000002</c:v>
                </c:pt>
                <c:pt idx="433" formatCode="0.00">
                  <c:v>2.0920000000000001</c:v>
                </c:pt>
                <c:pt idx="434" formatCode="0.00">
                  <c:v>2.1179999999999999</c:v>
                </c:pt>
                <c:pt idx="435" formatCode="0.00">
                  <c:v>2.1179999999999999</c:v>
                </c:pt>
                <c:pt idx="436" formatCode="0.00">
                  <c:v>2.1179999999999999</c:v>
                </c:pt>
                <c:pt idx="437" formatCode="0.00">
                  <c:v>2.1080000000000001</c:v>
                </c:pt>
                <c:pt idx="438" formatCode="0.00">
                  <c:v>2.089</c:v>
                </c:pt>
                <c:pt idx="439" formatCode="0.00">
                  <c:v>2.0939999999999999</c:v>
                </c:pt>
                <c:pt idx="440" formatCode="0.00">
                  <c:v>2.097</c:v>
                </c:pt>
                <c:pt idx="441" formatCode="0.00">
                  <c:v>2.097</c:v>
                </c:pt>
                <c:pt idx="442" formatCode="0.00">
                  <c:v>2.097</c:v>
                </c:pt>
                <c:pt idx="443" formatCode="0.00">
                  <c:v>2.097</c:v>
                </c:pt>
                <c:pt idx="444" formatCode="0.00">
                  <c:v>2.0960000000000001</c:v>
                </c:pt>
                <c:pt idx="445" formatCode="0.00">
                  <c:v>2.0910000000000002</c:v>
                </c:pt>
                <c:pt idx="446" formatCode="0.00">
                  <c:v>2.089</c:v>
                </c:pt>
                <c:pt idx="447" formatCode="0.00">
                  <c:v>2.0939999999999999</c:v>
                </c:pt>
                <c:pt idx="448" formatCode="0.00">
                  <c:v>2.0990000000000002</c:v>
                </c:pt>
                <c:pt idx="449" formatCode="0.00">
                  <c:v>2.0990000000000002</c:v>
                </c:pt>
                <c:pt idx="450" formatCode="0.00">
                  <c:v>2.0990000000000002</c:v>
                </c:pt>
                <c:pt idx="451" formatCode="0.00">
                  <c:v>2.0670000000000002</c:v>
                </c:pt>
                <c:pt idx="452" formatCode="0.00">
                  <c:v>2.073</c:v>
                </c:pt>
                <c:pt idx="453" formatCode="0.00">
                  <c:v>2.06</c:v>
                </c:pt>
                <c:pt idx="454" formatCode="0.00">
                  <c:v>2.0640000000000001</c:v>
                </c:pt>
                <c:pt idx="455" formatCode="0.00">
                  <c:v>2.0619999999999998</c:v>
                </c:pt>
                <c:pt idx="456" formatCode="0.00">
                  <c:v>2.0619999999999998</c:v>
                </c:pt>
                <c:pt idx="457" formatCode="0.00">
                  <c:v>2.0619999999999998</c:v>
                </c:pt>
                <c:pt idx="458" formatCode="0.00">
                  <c:v>2.0720000000000001</c:v>
                </c:pt>
                <c:pt idx="459" formatCode="0.00">
                  <c:v>2.0739999999999998</c:v>
                </c:pt>
                <c:pt idx="460" formatCode="0.00">
                  <c:v>2.0760000000000001</c:v>
                </c:pt>
                <c:pt idx="461" formatCode="0.00">
                  <c:v>2.077</c:v>
                </c:pt>
                <c:pt idx="462" formatCode="0.00">
                  <c:v>2.0910000000000002</c:v>
                </c:pt>
                <c:pt idx="463" formatCode="0.00">
                  <c:v>2.0910000000000002</c:v>
                </c:pt>
                <c:pt idx="464" formatCode="0.00">
                  <c:v>2.0910000000000002</c:v>
                </c:pt>
                <c:pt idx="465" formatCode="0.00">
                  <c:v>2.121</c:v>
                </c:pt>
                <c:pt idx="466" formatCode="0.00">
                  <c:v>2.1219999999999999</c:v>
                </c:pt>
                <c:pt idx="467" formatCode="0.00">
                  <c:v>2.117</c:v>
                </c:pt>
                <c:pt idx="468" formatCode="0.00">
                  <c:v>2.1190000000000002</c:v>
                </c:pt>
                <c:pt idx="469" formatCode="0.00">
                  <c:v>2.1160000000000001</c:v>
                </c:pt>
                <c:pt idx="470" formatCode="0.00">
                  <c:v>2.1160000000000001</c:v>
                </c:pt>
                <c:pt idx="471" formatCode="0.00">
                  <c:v>2.1160000000000001</c:v>
                </c:pt>
                <c:pt idx="472" formatCode="0.00">
                  <c:v>2.1120000000000001</c:v>
                </c:pt>
                <c:pt idx="473" formatCode="0.00">
                  <c:v>2.1120000000000001</c:v>
                </c:pt>
                <c:pt idx="474" formatCode="0.00">
                  <c:v>2.101</c:v>
                </c:pt>
                <c:pt idx="475" formatCode="0.00">
                  <c:v>2.0960000000000001</c:v>
                </c:pt>
                <c:pt idx="476" formatCode="0.00">
                  <c:v>2.0939999999999999</c:v>
                </c:pt>
                <c:pt idx="477" formatCode="0.00">
                  <c:v>2.0939999999999999</c:v>
                </c:pt>
                <c:pt idx="478" formatCode="0.00">
                  <c:v>2.0939999999999999</c:v>
                </c:pt>
                <c:pt idx="479" formatCode="0.00">
                  <c:v>2.09</c:v>
                </c:pt>
                <c:pt idx="480" formatCode="0.00">
                  <c:v>2.093</c:v>
                </c:pt>
                <c:pt idx="481" formatCode="0.00">
                  <c:v>2.089</c:v>
                </c:pt>
                <c:pt idx="482" formatCode="0.00">
                  <c:v>2.0979999999999999</c:v>
                </c:pt>
                <c:pt idx="483" formatCode="0.00">
                  <c:v>2.1019999999999999</c:v>
                </c:pt>
                <c:pt idx="484" formatCode="0.00">
                  <c:v>2.1019999999999999</c:v>
                </c:pt>
                <c:pt idx="485" formatCode="0.00">
                  <c:v>2.1019999999999999</c:v>
                </c:pt>
                <c:pt idx="486" formatCode="0.00">
                  <c:v>2.1019999999999999</c:v>
                </c:pt>
                <c:pt idx="487" formatCode="0.00">
                  <c:v>2.1040000000000001</c:v>
                </c:pt>
                <c:pt idx="488" formatCode="0.00">
                  <c:v>2.1150000000000002</c:v>
                </c:pt>
                <c:pt idx="489" formatCode="0.00">
                  <c:v>2.1070000000000002</c:v>
                </c:pt>
                <c:pt idx="490" formatCode="0.00">
                  <c:v>2.125</c:v>
                </c:pt>
                <c:pt idx="491" formatCode="0.00">
                  <c:v>2.125</c:v>
                </c:pt>
                <c:pt idx="492" formatCode="0.00">
                  <c:v>2.125</c:v>
                </c:pt>
                <c:pt idx="493" formatCode="0.00">
                  <c:v>2.125</c:v>
                </c:pt>
                <c:pt idx="494" formatCode="0.00">
                  <c:v>2.125</c:v>
                </c:pt>
                <c:pt idx="495" formatCode="0.00">
                  <c:v>2.1160000000000001</c:v>
                </c:pt>
                <c:pt idx="496" formatCode="0.00">
                  <c:v>2.1179999999999999</c:v>
                </c:pt>
                <c:pt idx="497" formatCode="0.00">
                  <c:v>2.117</c:v>
                </c:pt>
                <c:pt idx="498" formatCode="0.00">
                  <c:v>2.117</c:v>
                </c:pt>
                <c:pt idx="499" formatCode="0.00">
                  <c:v>2.117</c:v>
                </c:pt>
                <c:pt idx="500" formatCode="0.00">
                  <c:v>2.1059999999999999</c:v>
                </c:pt>
                <c:pt idx="501" formatCode="0.00">
                  <c:v>2.109</c:v>
                </c:pt>
                <c:pt idx="502" formatCode="0.00">
                  <c:v>2.1059999999999999</c:v>
                </c:pt>
                <c:pt idx="503" formatCode="0.00">
                  <c:v>2.1309999999999998</c:v>
                </c:pt>
                <c:pt idx="504" formatCode="0.00">
                  <c:v>2.1469999999999998</c:v>
                </c:pt>
                <c:pt idx="505" formatCode="0.00">
                  <c:v>2.1469999999999998</c:v>
                </c:pt>
                <c:pt idx="506" formatCode="0.00">
                  <c:v>2.1469999999999998</c:v>
                </c:pt>
                <c:pt idx="507" formatCode="0.00">
                  <c:v>2.14</c:v>
                </c:pt>
                <c:pt idx="508" formatCode="0.00">
                  <c:v>2.1269999999999998</c:v>
                </c:pt>
                <c:pt idx="509" formatCode="0.00">
                  <c:v>2.14</c:v>
                </c:pt>
                <c:pt idx="510" formatCode="0.00">
                  <c:v>2.1459999999999999</c:v>
                </c:pt>
                <c:pt idx="511" formatCode="0.00">
                  <c:v>2.1280000000000001</c:v>
                </c:pt>
                <c:pt idx="512" formatCode="0.00">
                  <c:v>2.1280000000000001</c:v>
                </c:pt>
                <c:pt idx="513" formatCode="0.00">
                  <c:v>2.1280000000000001</c:v>
                </c:pt>
                <c:pt idx="514" formatCode="0.00">
                  <c:v>2.1280000000000001</c:v>
                </c:pt>
                <c:pt idx="515" formatCode="0.00">
                  <c:v>2.1120000000000001</c:v>
                </c:pt>
                <c:pt idx="516" formatCode="0.00">
                  <c:v>2.1230000000000002</c:v>
                </c:pt>
                <c:pt idx="517" formatCode="0.00">
                  <c:v>2.121</c:v>
                </c:pt>
                <c:pt idx="518" formatCode="0.00">
                  <c:v>2.1230000000000002</c:v>
                </c:pt>
                <c:pt idx="519" formatCode="0.00">
                  <c:v>2.1230000000000002</c:v>
                </c:pt>
                <c:pt idx="520" formatCode="0.00">
                  <c:v>2.1230000000000002</c:v>
                </c:pt>
                <c:pt idx="521" formatCode="0.00">
                  <c:v>2.109</c:v>
                </c:pt>
                <c:pt idx="522" formatCode="0.00">
                  <c:v>2.0939999999999999</c:v>
                </c:pt>
                <c:pt idx="523" formatCode="0.00">
                  <c:v>2.0790000000000002</c:v>
                </c:pt>
                <c:pt idx="524" formatCode="0.00">
                  <c:v>2.0880000000000001</c:v>
                </c:pt>
                <c:pt idx="525" formatCode="0.00">
                  <c:v>2.0920000000000001</c:v>
                </c:pt>
                <c:pt idx="526" formatCode="0.00">
                  <c:v>2.0920000000000001</c:v>
                </c:pt>
                <c:pt idx="527" formatCode="0.00">
                  <c:v>2.0920000000000001</c:v>
                </c:pt>
                <c:pt idx="528" formatCode="0.00">
                  <c:v>2.085</c:v>
                </c:pt>
                <c:pt idx="529" formatCode="0.00">
                  <c:v>2.0920000000000001</c:v>
                </c:pt>
                <c:pt idx="530" formatCode="0.00">
                  <c:v>2.0910000000000002</c:v>
                </c:pt>
                <c:pt idx="531" formatCode="0.00">
                  <c:v>2.11</c:v>
                </c:pt>
                <c:pt idx="532" formatCode="0.00">
                  <c:v>2.1230000000000002</c:v>
                </c:pt>
                <c:pt idx="533" formatCode="0.00">
                  <c:v>2.1230000000000002</c:v>
                </c:pt>
                <c:pt idx="534" formatCode="0.00">
                  <c:v>2.1230000000000002</c:v>
                </c:pt>
                <c:pt idx="535" formatCode="0.00">
                  <c:v>2.1349999999999998</c:v>
                </c:pt>
                <c:pt idx="536" formatCode="0.00">
                  <c:v>2.113</c:v>
                </c:pt>
                <c:pt idx="537" formatCode="0.00">
                  <c:v>2.093</c:v>
                </c:pt>
                <c:pt idx="538" formatCode="0.00">
                  <c:v>2.0990000000000002</c:v>
                </c:pt>
                <c:pt idx="539" formatCode="0.00">
                  <c:v>2.0990000000000002</c:v>
                </c:pt>
                <c:pt idx="540" formatCode="0.00">
                  <c:v>2.0990000000000002</c:v>
                </c:pt>
                <c:pt idx="541" formatCode="0.00">
                  <c:v>2.0990000000000002</c:v>
                </c:pt>
                <c:pt idx="542" formatCode="0.00">
                  <c:v>2.0920000000000001</c:v>
                </c:pt>
                <c:pt idx="543" formatCode="0.00">
                  <c:v>2.085</c:v>
                </c:pt>
                <c:pt idx="544" formatCode="0.00">
                  <c:v>2.0920000000000001</c:v>
                </c:pt>
                <c:pt idx="545" formatCode="0.00">
                  <c:v>2.093</c:v>
                </c:pt>
                <c:pt idx="546" formatCode="0.00">
                  <c:v>2.0569999999999999</c:v>
                </c:pt>
                <c:pt idx="547" formatCode="0.00">
                  <c:v>2.0569999999999999</c:v>
                </c:pt>
                <c:pt idx="548" formatCode="0.00">
                  <c:v>2.0569999999999999</c:v>
                </c:pt>
                <c:pt idx="549" formatCode="0.00">
                  <c:v>2.0590000000000002</c:v>
                </c:pt>
                <c:pt idx="550" formatCode="0.00">
                  <c:v>2.0619999999999998</c:v>
                </c:pt>
                <c:pt idx="551" formatCode="0.00">
                  <c:v>2.0609999999999999</c:v>
                </c:pt>
                <c:pt idx="552" formatCode="0.00">
                  <c:v>2.06</c:v>
                </c:pt>
                <c:pt idx="553" formatCode="0.00">
                  <c:v>2.04</c:v>
                </c:pt>
                <c:pt idx="554" formatCode="0.00">
                  <c:v>2.04</c:v>
                </c:pt>
                <c:pt idx="555" formatCode="0.00">
                  <c:v>2.04</c:v>
                </c:pt>
                <c:pt idx="556" formatCode="0.00">
                  <c:v>2.044</c:v>
                </c:pt>
                <c:pt idx="557" formatCode="0.00">
                  <c:v>2.0649999999999999</c:v>
                </c:pt>
                <c:pt idx="558" formatCode="0.00">
                  <c:v>2.077</c:v>
                </c:pt>
                <c:pt idx="559" formatCode="0.00">
                  <c:v>2.0659999999999998</c:v>
                </c:pt>
                <c:pt idx="560" formatCode="0.00">
                  <c:v>2.0539999999999998</c:v>
                </c:pt>
                <c:pt idx="561" formatCode="0.00">
                  <c:v>2.0539999999999998</c:v>
                </c:pt>
                <c:pt idx="562" formatCode="0.00">
                  <c:v>2.0539999999999998</c:v>
                </c:pt>
                <c:pt idx="563" formatCode="0.00">
                  <c:v>2.032</c:v>
                </c:pt>
                <c:pt idx="564" formatCode="0.00">
                  <c:v>2.0449999999999999</c:v>
                </c:pt>
                <c:pt idx="565" formatCode="0.00">
                  <c:v>2.0630000000000002</c:v>
                </c:pt>
                <c:pt idx="566" formatCode="0.00">
                  <c:v>2.0430000000000001</c:v>
                </c:pt>
                <c:pt idx="567" formatCode="0.00">
                  <c:v>2.044</c:v>
                </c:pt>
                <c:pt idx="568" formatCode="0.00">
                  <c:v>2.044</c:v>
                </c:pt>
                <c:pt idx="569" formatCode="0.00">
                  <c:v>2.044</c:v>
                </c:pt>
                <c:pt idx="570" formatCode="0.00">
                  <c:v>2.048</c:v>
                </c:pt>
                <c:pt idx="571" formatCode="0.00">
                  <c:v>2.0470000000000002</c:v>
                </c:pt>
                <c:pt idx="572" formatCode="0.00">
                  <c:v>2.0339999999999998</c:v>
                </c:pt>
                <c:pt idx="573" formatCode="0.00">
                  <c:v>2.0289999999999999</c:v>
                </c:pt>
                <c:pt idx="574" formatCode="0.00">
                  <c:v>2.0489999999999999</c:v>
                </c:pt>
                <c:pt idx="575" formatCode="0.00">
                  <c:v>2.0489999999999999</c:v>
                </c:pt>
                <c:pt idx="576" formatCode="0.00">
                  <c:v>2.0489999999999999</c:v>
                </c:pt>
                <c:pt idx="577" formatCode="0.00">
                  <c:v>2.0329999999999999</c:v>
                </c:pt>
                <c:pt idx="578" formatCode="0.00">
                  <c:v>2.0249999999999999</c:v>
                </c:pt>
                <c:pt idx="579" formatCode="0.00">
                  <c:v>2.0369999999999999</c:v>
                </c:pt>
                <c:pt idx="580" formatCode="0.00">
                  <c:v>2.0499999999999998</c:v>
                </c:pt>
                <c:pt idx="581" formatCode="0.00">
                  <c:v>2.0409999999999999</c:v>
                </c:pt>
                <c:pt idx="582" formatCode="0.00">
                  <c:v>2.0409999999999999</c:v>
                </c:pt>
                <c:pt idx="583" formatCode="0.00">
                  <c:v>2.0409999999999999</c:v>
                </c:pt>
                <c:pt idx="584" formatCode="0.00">
                  <c:v>2.028</c:v>
                </c:pt>
                <c:pt idx="585" formatCode="0.00">
                  <c:v>2.0289999999999999</c:v>
                </c:pt>
                <c:pt idx="586" formatCode="0.00">
                  <c:v>2.0230000000000001</c:v>
                </c:pt>
                <c:pt idx="587" formatCode="0.00">
                  <c:v>2.0369999999999999</c:v>
                </c:pt>
                <c:pt idx="588" formatCode="0.00">
                  <c:v>2.0550000000000002</c:v>
                </c:pt>
                <c:pt idx="589" formatCode="0.00">
                  <c:v>2.0550000000000002</c:v>
                </c:pt>
                <c:pt idx="590" formatCode="0.00">
                  <c:v>2.0550000000000002</c:v>
                </c:pt>
                <c:pt idx="591" formatCode="0.00">
                  <c:v>2.0529999999999999</c:v>
                </c:pt>
                <c:pt idx="592" formatCode="0.00">
                  <c:v>2.0590000000000002</c:v>
                </c:pt>
                <c:pt idx="593" formatCode="0.00">
                  <c:v>2.052</c:v>
                </c:pt>
                <c:pt idx="594" formatCode="0.00">
                  <c:v>2.0579999999999998</c:v>
                </c:pt>
                <c:pt idx="595" formatCode="0.00">
                  <c:v>2.0510000000000002</c:v>
                </c:pt>
                <c:pt idx="596" formatCode="0.00">
                  <c:v>2.0510000000000002</c:v>
                </c:pt>
                <c:pt idx="597" formatCode="0.00">
                  <c:v>2.0510000000000002</c:v>
                </c:pt>
                <c:pt idx="598" formatCode="0.00">
                  <c:v>2.0409999999999999</c:v>
                </c:pt>
                <c:pt idx="599" formatCode="0.00">
                  <c:v>2.0590000000000002</c:v>
                </c:pt>
                <c:pt idx="600" formatCode="0.00">
                  <c:v>2.0779999999999998</c:v>
                </c:pt>
                <c:pt idx="601" formatCode="0.00">
                  <c:v>2.093</c:v>
                </c:pt>
                <c:pt idx="602" formatCode="0.00">
                  <c:v>2.077</c:v>
                </c:pt>
                <c:pt idx="603" formatCode="0.00">
                  <c:v>2.077</c:v>
                </c:pt>
                <c:pt idx="604" formatCode="0.00">
                  <c:v>2.077</c:v>
                </c:pt>
                <c:pt idx="605" formatCode="0.00">
                  <c:v>2.0750000000000002</c:v>
                </c:pt>
                <c:pt idx="606" formatCode="0.00">
                  <c:v>2.089</c:v>
                </c:pt>
                <c:pt idx="607" formatCode="0.00">
                  <c:v>2.1</c:v>
                </c:pt>
                <c:pt idx="608" formatCode="0.00">
                  <c:v>2.1139999999999999</c:v>
                </c:pt>
                <c:pt idx="609" formatCode="0.00">
                  <c:v>2.129</c:v>
                </c:pt>
                <c:pt idx="610" formatCode="0.00">
                  <c:v>2.129</c:v>
                </c:pt>
                <c:pt idx="611" formatCode="0.00">
                  <c:v>2.129</c:v>
                </c:pt>
                <c:pt idx="612" formatCode="0.00">
                  <c:v>2.1280000000000001</c:v>
                </c:pt>
                <c:pt idx="613" formatCode="0.00">
                  <c:v>2.1179999999999999</c:v>
                </c:pt>
                <c:pt idx="614" formatCode="0.00">
                  <c:v>2.1389999999999998</c:v>
                </c:pt>
                <c:pt idx="615" formatCode="0.00">
                  <c:v>2.1440000000000001</c:v>
                </c:pt>
                <c:pt idx="616" formatCode="0.00">
                  <c:v>2.1539999999999999</c:v>
                </c:pt>
                <c:pt idx="617" formatCode="0.00">
                  <c:v>2.1539999999999999</c:v>
                </c:pt>
                <c:pt idx="618" formatCode="0.00">
                  <c:v>2.1539999999999999</c:v>
                </c:pt>
                <c:pt idx="619" formatCode="0.00">
                  <c:v>2.149</c:v>
                </c:pt>
                <c:pt idx="620" formatCode="0.00">
                  <c:v>2.137</c:v>
                </c:pt>
                <c:pt idx="621" formatCode="0.00">
                  <c:v>2.157</c:v>
                </c:pt>
                <c:pt idx="622" formatCode="0.00">
                  <c:v>2.1459999999999999</c:v>
                </c:pt>
                <c:pt idx="623" formatCode="0.00">
                  <c:v>2.1480000000000001</c:v>
                </c:pt>
                <c:pt idx="624" formatCode="0.00">
                  <c:v>2.1480000000000001</c:v>
                </c:pt>
                <c:pt idx="625" formatCode="0.00">
                  <c:v>2.1480000000000001</c:v>
                </c:pt>
                <c:pt idx="626" formatCode="0.00">
                  <c:v>2.15</c:v>
                </c:pt>
                <c:pt idx="627" formatCode="0.00">
                  <c:v>2.1349999999999998</c:v>
                </c:pt>
                <c:pt idx="628" formatCode="0.00">
                  <c:v>2.14</c:v>
                </c:pt>
                <c:pt idx="629" formatCode="0.00">
                  <c:v>2.1480000000000001</c:v>
                </c:pt>
                <c:pt idx="630" formatCode="0.00">
                  <c:v>2.1520000000000001</c:v>
                </c:pt>
                <c:pt idx="631" formatCode="0.00">
                  <c:v>2.1520000000000001</c:v>
                </c:pt>
                <c:pt idx="632" formatCode="0.00">
                  <c:v>2.1520000000000001</c:v>
                </c:pt>
                <c:pt idx="633" formatCode="0.00">
                  <c:v>2.1509999999999998</c:v>
                </c:pt>
                <c:pt idx="634" formatCode="0.00">
                  <c:v>2.1509999999999998</c:v>
                </c:pt>
                <c:pt idx="635" formatCode="0.00">
                  <c:v>2.1619999999999999</c:v>
                </c:pt>
                <c:pt idx="636" formatCode="0.00">
                  <c:v>2.137</c:v>
                </c:pt>
                <c:pt idx="637" formatCode="0.00">
                  <c:v>2.1360000000000001</c:v>
                </c:pt>
                <c:pt idx="638" formatCode="0.00">
                  <c:v>2.1360000000000001</c:v>
                </c:pt>
                <c:pt idx="639" formatCode="0.00">
                  <c:v>2.1360000000000001</c:v>
                </c:pt>
                <c:pt idx="640" formatCode="0.00">
                  <c:v>2.12</c:v>
                </c:pt>
                <c:pt idx="641" formatCode="0.00">
                  <c:v>2.12</c:v>
                </c:pt>
                <c:pt idx="642" formatCode="0.00">
                  <c:v>2.113</c:v>
                </c:pt>
                <c:pt idx="643" formatCode="0.00">
                  <c:v>2.13</c:v>
                </c:pt>
                <c:pt idx="644" formatCode="0.00">
                  <c:v>2.1429999999999998</c:v>
                </c:pt>
                <c:pt idx="645" formatCode="0.00">
                  <c:v>2.1429999999999998</c:v>
                </c:pt>
                <c:pt idx="646" formatCode="0.00">
                  <c:v>2.1429999999999998</c:v>
                </c:pt>
                <c:pt idx="647" formatCode="0.00">
                  <c:v>2.1509999999999998</c:v>
                </c:pt>
                <c:pt idx="648" formatCode="0.00">
                  <c:v>2.1589999999999998</c:v>
                </c:pt>
                <c:pt idx="649" formatCode="0.00">
                  <c:v>2.1960000000000002</c:v>
                </c:pt>
                <c:pt idx="650" formatCode="0.00">
                  <c:v>2.1789999999999998</c:v>
                </c:pt>
                <c:pt idx="651" formatCode="0.00">
                  <c:v>2.1829999999999998</c:v>
                </c:pt>
                <c:pt idx="652" formatCode="0.00">
                  <c:v>2.1829999999999998</c:v>
                </c:pt>
                <c:pt idx="653" formatCode="0.00">
                  <c:v>2.1829999999999998</c:v>
                </c:pt>
                <c:pt idx="654" formatCode="0.00">
                  <c:v>2.1880000000000002</c:v>
                </c:pt>
                <c:pt idx="655" formatCode="0.00">
                  <c:v>2.2120000000000002</c:v>
                </c:pt>
                <c:pt idx="656" formatCode="0.00">
                  <c:v>2.198</c:v>
                </c:pt>
                <c:pt idx="657" formatCode="0.00">
                  <c:v>2.1709999999999998</c:v>
                </c:pt>
                <c:pt idx="658" formatCode="0.00">
                  <c:v>2.1440000000000001</c:v>
                </c:pt>
                <c:pt idx="659" formatCode="0.00">
                  <c:v>2.1440000000000001</c:v>
                </c:pt>
                <c:pt idx="660" formatCode="0.00">
                  <c:v>2.1440000000000001</c:v>
                </c:pt>
                <c:pt idx="661" formatCode="0.00">
                  <c:v>2.153</c:v>
                </c:pt>
                <c:pt idx="662" formatCode="0.00">
                  <c:v>2.165</c:v>
                </c:pt>
                <c:pt idx="663" formatCode="0.00">
                  <c:v>2.1720000000000002</c:v>
                </c:pt>
                <c:pt idx="664" formatCode="0.00">
                  <c:v>2.161</c:v>
                </c:pt>
                <c:pt idx="665" formatCode="0.00">
                  <c:v>2.15</c:v>
                </c:pt>
                <c:pt idx="666" formatCode="0.00">
                  <c:v>2.15</c:v>
                </c:pt>
                <c:pt idx="667" formatCode="0.00">
                  <c:v>2.15</c:v>
                </c:pt>
                <c:pt idx="668" formatCode="0.00">
                  <c:v>2.125</c:v>
                </c:pt>
                <c:pt idx="669" formatCode="0.00">
                  <c:v>2.1269999999999998</c:v>
                </c:pt>
                <c:pt idx="670" formatCode="0.00">
                  <c:v>2.11</c:v>
                </c:pt>
                <c:pt idx="671" formatCode="0.00">
                  <c:v>2.0990000000000002</c:v>
                </c:pt>
                <c:pt idx="672" formatCode="0.00">
                  <c:v>2.1059999999999999</c:v>
                </c:pt>
                <c:pt idx="673" formatCode="0.00">
                  <c:v>2.1059999999999999</c:v>
                </c:pt>
                <c:pt idx="674" formatCode="0.00">
                  <c:v>2.1059999999999999</c:v>
                </c:pt>
                <c:pt idx="675" formatCode="0.00">
                  <c:v>2.11</c:v>
                </c:pt>
                <c:pt idx="676" formatCode="0.00">
                  <c:v>2.1349999999999998</c:v>
                </c:pt>
                <c:pt idx="677" formatCode="0.00">
                  <c:v>2.1520000000000001</c:v>
                </c:pt>
                <c:pt idx="678" formatCode="0.00">
                  <c:v>2.1269999999999998</c:v>
                </c:pt>
                <c:pt idx="679" formatCode="0.00">
                  <c:v>2.2130000000000001</c:v>
                </c:pt>
                <c:pt idx="680" formatCode="0.00">
                  <c:v>2.2130000000000001</c:v>
                </c:pt>
                <c:pt idx="681" formatCode="0.00">
                  <c:v>2.2130000000000001</c:v>
                </c:pt>
                <c:pt idx="682" formatCode="0.00">
                  <c:v>2.1880000000000002</c:v>
                </c:pt>
                <c:pt idx="683" formatCode="0.00">
                  <c:v>2.165</c:v>
                </c:pt>
                <c:pt idx="684" formatCode="0.00">
                  <c:v>2.157</c:v>
                </c:pt>
                <c:pt idx="685" formatCode="0.00">
                  <c:v>2.181</c:v>
                </c:pt>
                <c:pt idx="686" formatCode="0.00">
                  <c:v>2.222</c:v>
                </c:pt>
                <c:pt idx="687" formatCode="0.00">
                  <c:v>2.222</c:v>
                </c:pt>
                <c:pt idx="688" formatCode="0.00">
                  <c:v>2.222</c:v>
                </c:pt>
                <c:pt idx="689" formatCode="0.00">
                  <c:v>2.2349999999999999</c:v>
                </c:pt>
                <c:pt idx="690" formatCode="0.00">
                  <c:v>2.2240000000000002</c:v>
                </c:pt>
                <c:pt idx="691" formatCode="0.00">
                  <c:v>2.254</c:v>
                </c:pt>
                <c:pt idx="692" formatCode="0.00">
                  <c:v>2.2490000000000001</c:v>
                </c:pt>
                <c:pt idx="693" formatCode="0.00">
                  <c:v>2.2639999999999998</c:v>
                </c:pt>
                <c:pt idx="694" formatCode="0.00">
                  <c:v>2.2639999999999998</c:v>
                </c:pt>
                <c:pt idx="695" formatCode="0.00">
                  <c:v>2.2639999999999998</c:v>
                </c:pt>
                <c:pt idx="696" formatCode="0.00">
                  <c:v>2.2610000000000001</c:v>
                </c:pt>
                <c:pt idx="697" formatCode="0.00">
                  <c:v>2.2570000000000001</c:v>
                </c:pt>
                <c:pt idx="698" formatCode="0.00">
                  <c:v>2.25</c:v>
                </c:pt>
                <c:pt idx="699" formatCode="0.00">
                  <c:v>2.2440000000000002</c:v>
                </c:pt>
                <c:pt idx="700" formatCode="0.00">
                  <c:v>2.2599999999999998</c:v>
                </c:pt>
                <c:pt idx="701" formatCode="0.00">
                  <c:v>2.2599999999999998</c:v>
                </c:pt>
                <c:pt idx="702" formatCode="0.00">
                  <c:v>2.2599999999999998</c:v>
                </c:pt>
                <c:pt idx="703" formatCode="0.00">
                  <c:v>2.2599999999999998</c:v>
                </c:pt>
                <c:pt idx="704" formatCode="0.00">
                  <c:v>2.2599999999999998</c:v>
                </c:pt>
                <c:pt idx="705" formatCode="0.00">
                  <c:v>2.2599999999999998</c:v>
                </c:pt>
                <c:pt idx="706" formatCode="0.00">
                  <c:v>2.2690000000000001</c:v>
                </c:pt>
                <c:pt idx="707" formatCode="0.00">
                  <c:v>2.2440000000000002</c:v>
                </c:pt>
                <c:pt idx="708" formatCode="0.00">
                  <c:v>2.2440000000000002</c:v>
                </c:pt>
                <c:pt idx="709" formatCode="0.00">
                  <c:v>2.2440000000000002</c:v>
                </c:pt>
                <c:pt idx="710" formatCode="0.00">
                  <c:v>2.1819999999999999</c:v>
                </c:pt>
                <c:pt idx="711" formatCode="0.00">
                  <c:v>2.1819999999999999</c:v>
                </c:pt>
                <c:pt idx="712" formatCode="0.00">
                  <c:v>2.141</c:v>
                </c:pt>
                <c:pt idx="713" formatCode="0.00">
                  <c:v>2.129</c:v>
                </c:pt>
                <c:pt idx="714" formatCode="0.00">
                  <c:v>2.109</c:v>
                </c:pt>
                <c:pt idx="715" formatCode="0.00">
                  <c:v>2.109</c:v>
                </c:pt>
                <c:pt idx="716" formatCode="0.00">
                  <c:v>2.109</c:v>
                </c:pt>
                <c:pt idx="717" formatCode="0.00">
                  <c:v>2.1</c:v>
                </c:pt>
                <c:pt idx="718" formatCode="0.00">
                  <c:v>2.11</c:v>
                </c:pt>
                <c:pt idx="719" formatCode="0.00">
                  <c:v>2.0760000000000001</c:v>
                </c:pt>
                <c:pt idx="720" formatCode="0.00">
                  <c:v>2.0790000000000002</c:v>
                </c:pt>
                <c:pt idx="721" formatCode="0.00">
                  <c:v>2.0779999999999998</c:v>
                </c:pt>
                <c:pt idx="722" formatCode="0.00">
                  <c:v>2.0779999999999998</c:v>
                </c:pt>
                <c:pt idx="723" formatCode="0.00">
                  <c:v>2.0779999999999998</c:v>
                </c:pt>
                <c:pt idx="724" formatCode="0.00">
                  <c:v>2.0779999999999998</c:v>
                </c:pt>
                <c:pt idx="725" formatCode="0.00">
                  <c:v>2.161</c:v>
                </c:pt>
                <c:pt idx="726" formatCode="0.00">
                  <c:v>2.1539999999999999</c:v>
                </c:pt>
                <c:pt idx="727" formatCode="0.00">
                  <c:v>2.145</c:v>
                </c:pt>
                <c:pt idx="728" formatCode="0.00">
                  <c:v>2.141</c:v>
                </c:pt>
                <c:pt idx="729" formatCode="0.00">
                  <c:v>2.141</c:v>
                </c:pt>
                <c:pt idx="730" formatCode="0.00">
                  <c:v>2.141</c:v>
                </c:pt>
                <c:pt idx="731" formatCode="0.00">
                  <c:v>2.11</c:v>
                </c:pt>
                <c:pt idx="732" formatCode="0.00">
                  <c:v>2.0920000000000001</c:v>
                </c:pt>
                <c:pt idx="733" formatCode="0.00">
                  <c:v>2.073</c:v>
                </c:pt>
                <c:pt idx="734" formatCode="0.00">
                  <c:v>2.0979999999999999</c:v>
                </c:pt>
                <c:pt idx="735" formatCode="0.00">
                  <c:v>2.11</c:v>
                </c:pt>
                <c:pt idx="736" formatCode="0.00">
                  <c:v>2.11</c:v>
                </c:pt>
                <c:pt idx="737" formatCode="0.00">
                  <c:v>2.11</c:v>
                </c:pt>
                <c:pt idx="738" formatCode="0.00">
                  <c:v>2.0960000000000001</c:v>
                </c:pt>
                <c:pt idx="739" formatCode="0.00">
                  <c:v>2.117</c:v>
                </c:pt>
                <c:pt idx="740" formatCode="0.00">
                  <c:v>2.1179999999999999</c:v>
                </c:pt>
                <c:pt idx="741" formatCode="0.00">
                  <c:v>2.105</c:v>
                </c:pt>
                <c:pt idx="742" formatCode="0.00">
                  <c:v>2.0979999999999999</c:v>
                </c:pt>
                <c:pt idx="743" formatCode="0.00">
                  <c:v>2.0979999999999999</c:v>
                </c:pt>
                <c:pt idx="744" formatCode="0.00">
                  <c:v>2.0979999999999999</c:v>
                </c:pt>
                <c:pt idx="745" formatCode="0.00">
                  <c:v>2.08</c:v>
                </c:pt>
                <c:pt idx="746" formatCode="0.00">
                  <c:v>2.052</c:v>
                </c:pt>
                <c:pt idx="747" formatCode="0.00">
                  <c:v>2.0449999999999999</c:v>
                </c:pt>
                <c:pt idx="748" formatCode="0.00">
                  <c:v>2.0230000000000001</c:v>
                </c:pt>
                <c:pt idx="749" formatCode="0.00">
                  <c:v>2.0379999999999998</c:v>
                </c:pt>
                <c:pt idx="750" formatCode="0.00">
                  <c:v>2.0379999999999998</c:v>
                </c:pt>
                <c:pt idx="751" formatCode="0.00">
                  <c:v>2.0379999999999998</c:v>
                </c:pt>
                <c:pt idx="752" formatCode="0.00">
                  <c:v>2.048</c:v>
                </c:pt>
                <c:pt idx="753" formatCode="0.00">
                  <c:v>2.0539999999999998</c:v>
                </c:pt>
                <c:pt idx="754" formatCode="0.00">
                  <c:v>2.0710000000000002</c:v>
                </c:pt>
                <c:pt idx="755" formatCode="0.00">
                  <c:v>2.0859999999999999</c:v>
                </c:pt>
                <c:pt idx="756" formatCode="0.00">
                  <c:v>2.09</c:v>
                </c:pt>
                <c:pt idx="757" formatCode="0.00">
                  <c:v>2.09</c:v>
                </c:pt>
                <c:pt idx="758" formatCode="0.00">
                  <c:v>2.09</c:v>
                </c:pt>
                <c:pt idx="759" formatCode="0.00">
                  <c:v>2.1030000000000002</c:v>
                </c:pt>
                <c:pt idx="760" formatCode="0.00">
                  <c:v>2.1230000000000002</c:v>
                </c:pt>
                <c:pt idx="761" formatCode="0.00">
                  <c:v>2.1539999999999999</c:v>
                </c:pt>
                <c:pt idx="762" formatCode="0.00">
                  <c:v>2.17</c:v>
                </c:pt>
                <c:pt idx="763" formatCode="0.00">
                  <c:v>2.1469999999999998</c:v>
                </c:pt>
                <c:pt idx="764" formatCode="0.00">
                  <c:v>2.1469999999999998</c:v>
                </c:pt>
                <c:pt idx="765" formatCode="0.00">
                  <c:v>2.1469999999999998</c:v>
                </c:pt>
                <c:pt idx="766" formatCode="0.00">
                  <c:v>2.1459999999999999</c:v>
                </c:pt>
                <c:pt idx="767" formatCode="0.00">
                  <c:v>2.1789999999999998</c:v>
                </c:pt>
                <c:pt idx="768" formatCode="0.00">
                  <c:v>2.1890000000000001</c:v>
                </c:pt>
                <c:pt idx="769" formatCode="0.00">
                  <c:v>2.1349999999999998</c:v>
                </c:pt>
                <c:pt idx="770" formatCode="0.00">
                  <c:v>2.169</c:v>
                </c:pt>
                <c:pt idx="771" formatCode="0.00">
                  <c:v>2.169</c:v>
                </c:pt>
                <c:pt idx="772" formatCode="0.00">
                  <c:v>2.169</c:v>
                </c:pt>
                <c:pt idx="773" formatCode="0.00">
                  <c:v>2.1890000000000001</c:v>
                </c:pt>
                <c:pt idx="774" formatCode="0.00">
                  <c:v>2.1850000000000001</c:v>
                </c:pt>
                <c:pt idx="775" formatCode="0.00">
                  <c:v>2.2229999999999999</c:v>
                </c:pt>
                <c:pt idx="776" formatCode="0.00">
                  <c:v>2.2330000000000001</c:v>
                </c:pt>
                <c:pt idx="777" formatCode="0.00">
                  <c:v>2.2349999999999999</c:v>
                </c:pt>
                <c:pt idx="778" formatCode="0.00">
                  <c:v>2.2349999999999999</c:v>
                </c:pt>
                <c:pt idx="779" formatCode="0.00">
                  <c:v>2.2349999999999999</c:v>
                </c:pt>
                <c:pt idx="780" formatCode="0.00">
                  <c:v>2.242</c:v>
                </c:pt>
                <c:pt idx="781" formatCode="0.00">
                  <c:v>2.2629999999999999</c:v>
                </c:pt>
                <c:pt idx="782" formatCode="0.00">
                  <c:v>2.2749999999999999</c:v>
                </c:pt>
                <c:pt idx="783" formatCode="0.00">
                  <c:v>2.2719999999999998</c:v>
                </c:pt>
                <c:pt idx="784" formatCode="0.00">
                  <c:v>2.2480000000000002</c:v>
                </c:pt>
                <c:pt idx="785" formatCode="0.00">
                  <c:v>2.2480000000000002</c:v>
                </c:pt>
                <c:pt idx="786" formatCode="0.00">
                  <c:v>2.2480000000000002</c:v>
                </c:pt>
                <c:pt idx="787" formatCode="0.00">
                  <c:v>2.214</c:v>
                </c:pt>
                <c:pt idx="788" formatCode="0.00">
                  <c:v>2.2120000000000002</c:v>
                </c:pt>
                <c:pt idx="789" formatCode="0.00">
                  <c:v>2.206</c:v>
                </c:pt>
                <c:pt idx="790" formatCode="0.00">
                  <c:v>2.181</c:v>
                </c:pt>
                <c:pt idx="791" formatCode="0.00">
                  <c:v>2.181</c:v>
                </c:pt>
                <c:pt idx="792" formatCode="0.00">
                  <c:v>2.181</c:v>
                </c:pt>
                <c:pt idx="793" formatCode="0.00">
                  <c:v>2.181</c:v>
                </c:pt>
                <c:pt idx="794" formatCode="0.00">
                  <c:v>2.181</c:v>
                </c:pt>
                <c:pt idx="795" formatCode="0.00">
                  <c:v>2.1739999999999999</c:v>
                </c:pt>
                <c:pt idx="796" formatCode="0.00">
                  <c:v>2.1739999999999999</c:v>
                </c:pt>
                <c:pt idx="797" formatCode="0.00">
                  <c:v>2.2080000000000002</c:v>
                </c:pt>
                <c:pt idx="798" formatCode="0.00">
                  <c:v>2.2080000000000002</c:v>
                </c:pt>
                <c:pt idx="799" formatCode="0.00">
                  <c:v>2.2080000000000002</c:v>
                </c:pt>
                <c:pt idx="800" formatCode="0.00">
                  <c:v>2.2080000000000002</c:v>
                </c:pt>
                <c:pt idx="801" formatCode="0.00">
                  <c:v>2.286</c:v>
                </c:pt>
                <c:pt idx="802" formatCode="0.00">
                  <c:v>2.2589999999999999</c:v>
                </c:pt>
                <c:pt idx="803" formatCode="0.00">
                  <c:v>2.258</c:v>
                </c:pt>
                <c:pt idx="804" formatCode="0.00">
                  <c:v>2.262</c:v>
                </c:pt>
                <c:pt idx="805" formatCode="0.00">
                  <c:v>2.2639999999999998</c:v>
                </c:pt>
                <c:pt idx="806" formatCode="0.00">
                  <c:v>2.2639999999999998</c:v>
                </c:pt>
                <c:pt idx="807" formatCode="0.00">
                  <c:v>2.2639999999999998</c:v>
                </c:pt>
                <c:pt idx="808" formatCode="0.00">
                  <c:v>2.2669999999999999</c:v>
                </c:pt>
                <c:pt idx="809" formatCode="0.00">
                  <c:v>2.2610000000000001</c:v>
                </c:pt>
                <c:pt idx="810" formatCode="0.00">
                  <c:v>2.2429999999999999</c:v>
                </c:pt>
                <c:pt idx="811" formatCode="0.00">
                  <c:v>2.2629999999999999</c:v>
                </c:pt>
                <c:pt idx="812" formatCode="0.00">
                  <c:v>2.2469999999999999</c:v>
                </c:pt>
                <c:pt idx="813" formatCode="0.00">
                  <c:v>2.2469999999999999</c:v>
                </c:pt>
                <c:pt idx="814" formatCode="0.00">
                  <c:v>2.2469999999999999</c:v>
                </c:pt>
                <c:pt idx="815" formatCode="0.00">
                  <c:v>2.1789999999999998</c:v>
                </c:pt>
                <c:pt idx="816" formatCode="0.00">
                  <c:v>2.19</c:v>
                </c:pt>
                <c:pt idx="817" formatCode="0.00">
                  <c:v>2.2200000000000002</c:v>
                </c:pt>
                <c:pt idx="818" formatCode="0.00">
                  <c:v>2.2250000000000001</c:v>
                </c:pt>
                <c:pt idx="819" formatCode="0.00">
                  <c:v>2.2040000000000002</c:v>
                </c:pt>
                <c:pt idx="820" formatCode="0.00">
                  <c:v>2.2040000000000002</c:v>
                </c:pt>
                <c:pt idx="821" formatCode="0.00">
                  <c:v>2.2040000000000002</c:v>
                </c:pt>
                <c:pt idx="822" formatCode="0.00">
                  <c:v>2.2629999999999999</c:v>
                </c:pt>
                <c:pt idx="823" formatCode="0.00">
                  <c:v>2.2679999999999998</c:v>
                </c:pt>
                <c:pt idx="824" formatCode="0.00">
                  <c:v>2.27</c:v>
                </c:pt>
                <c:pt idx="825" formatCode="0.00">
                  <c:v>2.2810000000000001</c:v>
                </c:pt>
                <c:pt idx="826" formatCode="0.00">
                  <c:v>2.2719999999999998</c:v>
                </c:pt>
                <c:pt idx="827" formatCode="0.00">
                  <c:v>2.2719999999999998</c:v>
                </c:pt>
                <c:pt idx="828" formatCode="0.00">
                  <c:v>2.2719999999999998</c:v>
                </c:pt>
                <c:pt idx="829" formatCode="0.00">
                  <c:v>2.2400000000000002</c:v>
                </c:pt>
                <c:pt idx="830" formatCode="0.00">
                  <c:v>2.1970000000000001</c:v>
                </c:pt>
                <c:pt idx="831" formatCode="0.00">
                  <c:v>2.2309999999999999</c:v>
                </c:pt>
                <c:pt idx="832" formatCode="0.00">
                  <c:v>2.2309999999999999</c:v>
                </c:pt>
                <c:pt idx="833" formatCode="0.00">
                  <c:v>2.2210000000000001</c:v>
                </c:pt>
                <c:pt idx="834" formatCode="0.00">
                  <c:v>2.2210000000000001</c:v>
                </c:pt>
                <c:pt idx="835" formatCode="0.00">
                  <c:v>2.2210000000000001</c:v>
                </c:pt>
                <c:pt idx="836" formatCode="0.00">
                  <c:v>2.2200000000000002</c:v>
                </c:pt>
                <c:pt idx="837" formatCode="0.00">
                  <c:v>2.2570000000000001</c:v>
                </c:pt>
                <c:pt idx="838" formatCode="0.00">
                  <c:v>2.2690000000000001</c:v>
                </c:pt>
                <c:pt idx="839" formatCode="0.00">
                  <c:v>2.2719999999999998</c:v>
                </c:pt>
                <c:pt idx="840" formatCode="0.00">
                  <c:v>2.258</c:v>
                </c:pt>
                <c:pt idx="841" formatCode="0.00">
                  <c:v>2.258</c:v>
                </c:pt>
                <c:pt idx="842" formatCode="0.00">
                  <c:v>2.258</c:v>
                </c:pt>
                <c:pt idx="843" formatCode="0.00">
                  <c:v>2.274</c:v>
                </c:pt>
                <c:pt idx="844" formatCode="0.00">
                  <c:v>2.2650000000000001</c:v>
                </c:pt>
                <c:pt idx="845" formatCode="0.00">
                  <c:v>2.2519999999999998</c:v>
                </c:pt>
                <c:pt idx="846" formatCode="0.00">
                  <c:v>2.282</c:v>
                </c:pt>
                <c:pt idx="847" formatCode="0.00">
                  <c:v>2.2690000000000001</c:v>
                </c:pt>
                <c:pt idx="848" formatCode="0.00">
                  <c:v>2.2690000000000001</c:v>
                </c:pt>
                <c:pt idx="849" formatCode="0.00">
                  <c:v>2.2690000000000001</c:v>
                </c:pt>
                <c:pt idx="850" formatCode="0.00">
                  <c:v>2.2589999999999999</c:v>
                </c:pt>
                <c:pt idx="851" formatCode="0.00">
                  <c:v>2.2629999999999999</c:v>
                </c:pt>
                <c:pt idx="852" formatCode="0.00">
                  <c:v>2.2869999999999999</c:v>
                </c:pt>
                <c:pt idx="853" formatCode="0.00">
                  <c:v>2.3090000000000002</c:v>
                </c:pt>
                <c:pt idx="854" formatCode="0.00">
                  <c:v>2.306</c:v>
                </c:pt>
                <c:pt idx="855" formatCode="0.00">
                  <c:v>2.306</c:v>
                </c:pt>
                <c:pt idx="856" formatCode="0.00">
                  <c:v>2.306</c:v>
                </c:pt>
                <c:pt idx="857" formatCode="0.00">
                  <c:v>2.3149999999999999</c:v>
                </c:pt>
                <c:pt idx="858" formatCode="0.00">
                  <c:v>2.34</c:v>
                </c:pt>
                <c:pt idx="859" formatCode="0.00">
                  <c:v>2.3919999999999999</c:v>
                </c:pt>
                <c:pt idx="860" formatCode="0.00">
                  <c:v>2.444</c:v>
                </c:pt>
                <c:pt idx="861" formatCode="0.00">
                  <c:v>2.4359999999999999</c:v>
                </c:pt>
                <c:pt idx="862" formatCode="0.00">
                  <c:v>2.4359999999999999</c:v>
                </c:pt>
                <c:pt idx="863" formatCode="0.00">
                  <c:v>2.4359999999999999</c:v>
                </c:pt>
                <c:pt idx="864" formatCode="0.00">
                  <c:v>2.4020000000000001</c:v>
                </c:pt>
                <c:pt idx="865" formatCode="0.00">
                  <c:v>2.3559999999999999</c:v>
                </c:pt>
                <c:pt idx="866" formatCode="0.00">
                  <c:v>2.3290000000000002</c:v>
                </c:pt>
                <c:pt idx="867" formatCode="0.00">
                  <c:v>2.3490000000000002</c:v>
                </c:pt>
                <c:pt idx="868" formatCode="0.00">
                  <c:v>2.347</c:v>
                </c:pt>
                <c:pt idx="869" formatCode="0.00">
                  <c:v>2.347</c:v>
                </c:pt>
                <c:pt idx="870" formatCode="0.00">
                  <c:v>2.347</c:v>
                </c:pt>
                <c:pt idx="871" formatCode="0.00">
                  <c:v>2.431</c:v>
                </c:pt>
                <c:pt idx="872" formatCode="0.00">
                  <c:v>2.3820000000000001</c:v>
                </c:pt>
                <c:pt idx="873" formatCode="0.00">
                  <c:v>2.38</c:v>
                </c:pt>
                <c:pt idx="874" formatCode="0.00">
                  <c:v>2.3530000000000002</c:v>
                </c:pt>
                <c:pt idx="875" formatCode="0.00">
                  <c:v>2.3940000000000001</c:v>
                </c:pt>
                <c:pt idx="876" formatCode="0.00">
                  <c:v>2.3940000000000001</c:v>
                </c:pt>
                <c:pt idx="877" formatCode="0.00">
                  <c:v>2.3940000000000001</c:v>
                </c:pt>
                <c:pt idx="878" formatCode="0.00">
                  <c:v>2.431</c:v>
                </c:pt>
                <c:pt idx="879" formatCode="0.00">
                  <c:v>2.41</c:v>
                </c:pt>
                <c:pt idx="880" formatCode="0.00">
                  <c:v>2.3969999999999998</c:v>
                </c:pt>
                <c:pt idx="881" formatCode="0.00">
                  <c:v>2.423</c:v>
                </c:pt>
                <c:pt idx="882" formatCode="0.00">
                  <c:v>2.419</c:v>
                </c:pt>
                <c:pt idx="883" formatCode="0.00">
                  <c:v>2.419</c:v>
                </c:pt>
                <c:pt idx="884" formatCode="0.00">
                  <c:v>2.419</c:v>
                </c:pt>
                <c:pt idx="885" formatCode="0.00">
                  <c:v>2.4449999999999998</c:v>
                </c:pt>
                <c:pt idx="886" formatCode="0.00">
                  <c:v>2.4660000000000002</c:v>
                </c:pt>
                <c:pt idx="887" formatCode="0.00">
                  <c:v>2.4750000000000001</c:v>
                </c:pt>
                <c:pt idx="888" formatCode="0.00">
                  <c:v>2.4689999999999999</c:v>
                </c:pt>
                <c:pt idx="889" formatCode="0.00">
                  <c:v>2.5129999999999999</c:v>
                </c:pt>
                <c:pt idx="890" formatCode="0.00">
                  <c:v>2.5129999999999999</c:v>
                </c:pt>
                <c:pt idx="891" formatCode="0.00">
                  <c:v>2.5129999999999999</c:v>
                </c:pt>
                <c:pt idx="892" formatCode="0.00">
                  <c:v>2.609</c:v>
                </c:pt>
                <c:pt idx="893" formatCode="0.00">
                  <c:v>2.633</c:v>
                </c:pt>
                <c:pt idx="894" formatCode="0.00">
                  <c:v>2.6589999999999998</c:v>
                </c:pt>
                <c:pt idx="895" formatCode="0.00">
                  <c:v>2.673</c:v>
                </c:pt>
                <c:pt idx="896" formatCode="0.00">
                  <c:v>2.621</c:v>
                </c:pt>
                <c:pt idx="897" formatCode="0.00">
                  <c:v>2.621</c:v>
                </c:pt>
                <c:pt idx="898" formatCode="0.00">
                  <c:v>2.621</c:v>
                </c:pt>
                <c:pt idx="899" formatCode="0.00">
                  <c:v>2.5659999999999998</c:v>
                </c:pt>
                <c:pt idx="900" formatCode="0.00">
                  <c:v>2.4980000000000002</c:v>
                </c:pt>
                <c:pt idx="901" formatCode="0.00">
                  <c:v>2.4769999999999999</c:v>
                </c:pt>
                <c:pt idx="902" formatCode="0.00">
                  <c:v>2.48</c:v>
                </c:pt>
                <c:pt idx="903" formatCode="0.00">
                  <c:v>2.536</c:v>
                </c:pt>
                <c:pt idx="904" formatCode="0.00">
                  <c:v>2.536</c:v>
                </c:pt>
                <c:pt idx="905" formatCode="0.00">
                  <c:v>2.536</c:v>
                </c:pt>
                <c:pt idx="906" formatCode="0.00">
                  <c:v>2.5379999999999998</c:v>
                </c:pt>
                <c:pt idx="907" formatCode="0.00">
                  <c:v>2.4550000000000001</c:v>
                </c:pt>
                <c:pt idx="908" formatCode="0.00">
                  <c:v>2.3820000000000001</c:v>
                </c:pt>
                <c:pt idx="909" formatCode="0.00">
                  <c:v>2.3849999999999998</c:v>
                </c:pt>
                <c:pt idx="910" formatCode="0.00">
                  <c:v>2.407</c:v>
                </c:pt>
                <c:pt idx="911" formatCode="0.00">
                  <c:v>2.407</c:v>
                </c:pt>
                <c:pt idx="912" formatCode="0.00">
                  <c:v>2.407</c:v>
                </c:pt>
                <c:pt idx="913" formatCode="0.00">
                  <c:v>2.423</c:v>
                </c:pt>
                <c:pt idx="914" formatCode="0.00">
                  <c:v>2.4</c:v>
                </c:pt>
                <c:pt idx="915" formatCode="0.00">
                  <c:v>2.36</c:v>
                </c:pt>
                <c:pt idx="916" formatCode="0.00">
                  <c:v>2.339</c:v>
                </c:pt>
                <c:pt idx="917" formatCode="0.00">
                  <c:v>2.278</c:v>
                </c:pt>
                <c:pt idx="918" formatCode="0.00">
                  <c:v>2.278</c:v>
                </c:pt>
                <c:pt idx="919" formatCode="0.00">
                  <c:v>2.278</c:v>
                </c:pt>
                <c:pt idx="920" formatCode="0.00">
                  <c:v>2.2930000000000001</c:v>
                </c:pt>
                <c:pt idx="921" formatCode="0.00">
                  <c:v>2.2429999999999999</c:v>
                </c:pt>
                <c:pt idx="922" formatCode="0.00">
                  <c:v>2.2330000000000001</c:v>
                </c:pt>
                <c:pt idx="923" formatCode="0.00">
                  <c:v>2.1949999999999998</c:v>
                </c:pt>
                <c:pt idx="924" formatCode="0.00">
                  <c:v>2.238</c:v>
                </c:pt>
                <c:pt idx="925" formatCode="0.00">
                  <c:v>2.238</c:v>
                </c:pt>
                <c:pt idx="926" formatCode="0.00">
                  <c:v>2.238</c:v>
                </c:pt>
                <c:pt idx="927" formatCode="0.00">
                  <c:v>2.2400000000000002</c:v>
                </c:pt>
                <c:pt idx="928" formatCode="0.00">
                  <c:v>2.1920000000000002</c:v>
                </c:pt>
                <c:pt idx="929" formatCode="0.00">
                  <c:v>2.1760000000000002</c:v>
                </c:pt>
                <c:pt idx="930" formatCode="0.00">
                  <c:v>2.198</c:v>
                </c:pt>
                <c:pt idx="931" formatCode="0.00">
                  <c:v>2.165</c:v>
                </c:pt>
                <c:pt idx="932" formatCode="0.00">
                  <c:v>2.165</c:v>
                </c:pt>
                <c:pt idx="933" formatCode="0.00">
                  <c:v>2.165</c:v>
                </c:pt>
                <c:pt idx="934" formatCode="0.00">
                  <c:v>2.1760000000000002</c:v>
                </c:pt>
                <c:pt idx="935" formatCode="0.00">
                  <c:v>2.1680000000000001</c:v>
                </c:pt>
                <c:pt idx="936" formatCode="0.00">
                  <c:v>2.1869999999999998</c:v>
                </c:pt>
                <c:pt idx="937" formatCode="0.00">
                  <c:v>2.194</c:v>
                </c:pt>
                <c:pt idx="938" formatCode="0.00">
                  <c:v>2.169</c:v>
                </c:pt>
                <c:pt idx="939" formatCode="0.00">
                  <c:v>2.169</c:v>
                </c:pt>
                <c:pt idx="940" formatCode="0.00">
                  <c:v>2.169</c:v>
                </c:pt>
                <c:pt idx="941" formatCode="0.00">
                  <c:v>2.1749999999999998</c:v>
                </c:pt>
                <c:pt idx="942" formatCode="0.00">
                  <c:v>2.145</c:v>
                </c:pt>
                <c:pt idx="943" formatCode="0.00">
                  <c:v>2.1539999999999999</c:v>
                </c:pt>
                <c:pt idx="944" formatCode="0.00">
                  <c:v>2.1739999999999999</c:v>
                </c:pt>
                <c:pt idx="945" formatCode="0.00">
                  <c:v>2.19</c:v>
                </c:pt>
                <c:pt idx="946" formatCode="0.00">
                  <c:v>2.19</c:v>
                </c:pt>
                <c:pt idx="947" formatCode="0.00">
                  <c:v>2.19</c:v>
                </c:pt>
                <c:pt idx="948" formatCode="0.00">
                  <c:v>2.1829999999999998</c:v>
                </c:pt>
                <c:pt idx="949" formatCode="0.00">
                  <c:v>2.1320000000000001</c:v>
                </c:pt>
                <c:pt idx="950" formatCode="0.00">
                  <c:v>2.0990000000000002</c:v>
                </c:pt>
                <c:pt idx="951" formatCode="0.00">
                  <c:v>2.0830000000000002</c:v>
                </c:pt>
                <c:pt idx="952" formatCode="0.00">
                  <c:v>2.0590000000000002</c:v>
                </c:pt>
                <c:pt idx="953" formatCode="0.00">
                  <c:v>2.0590000000000002</c:v>
                </c:pt>
                <c:pt idx="954" formatCode="0.00">
                  <c:v>2.0590000000000002</c:v>
                </c:pt>
                <c:pt idx="955" formatCode="0.00">
                  <c:v>2.012</c:v>
                </c:pt>
                <c:pt idx="956" formatCode="0.00">
                  <c:v>1.99</c:v>
                </c:pt>
                <c:pt idx="957" formatCode="0.00">
                  <c:v>2.0070000000000001</c:v>
                </c:pt>
                <c:pt idx="958" formatCode="0.00">
                  <c:v>2.0169999999999999</c:v>
                </c:pt>
                <c:pt idx="959" formatCode="0.00">
                  <c:v>1.9610000000000001</c:v>
                </c:pt>
                <c:pt idx="960" formatCode="0.00">
                  <c:v>1.9610000000000001</c:v>
                </c:pt>
                <c:pt idx="961" formatCode="0.00">
                  <c:v>1.9610000000000001</c:v>
                </c:pt>
                <c:pt idx="962" formatCode="0.00">
                  <c:v>1.976</c:v>
                </c:pt>
                <c:pt idx="963" formatCode="0.00">
                  <c:v>1.9690000000000001</c:v>
                </c:pt>
                <c:pt idx="964" formatCode="0.00">
                  <c:v>1.9770000000000001</c:v>
                </c:pt>
                <c:pt idx="965" formatCode="0.00">
                  <c:v>1.99</c:v>
                </c:pt>
                <c:pt idx="966" formatCode="0.00">
                  <c:v>2.0059999999999998</c:v>
                </c:pt>
                <c:pt idx="967" formatCode="0.00">
                  <c:v>2.0059999999999998</c:v>
                </c:pt>
                <c:pt idx="968" formatCode="0.00">
                  <c:v>2.0059999999999998</c:v>
                </c:pt>
                <c:pt idx="969" formatCode="0.00">
                  <c:v>1.9410000000000001</c:v>
                </c:pt>
                <c:pt idx="970" formatCode="0.00">
                  <c:v>1.931</c:v>
                </c:pt>
                <c:pt idx="971" formatCode="0.00">
                  <c:v>1.944</c:v>
                </c:pt>
                <c:pt idx="972" formatCode="0.00">
                  <c:v>1.9359999999999999</c:v>
                </c:pt>
                <c:pt idx="973" formatCode="0.00">
                  <c:v>2.0230000000000001</c:v>
                </c:pt>
                <c:pt idx="974" formatCode="0.00">
                  <c:v>2.0230000000000001</c:v>
                </c:pt>
                <c:pt idx="975" formatCode="0.00">
                  <c:v>2.0230000000000001</c:v>
                </c:pt>
                <c:pt idx="976" formatCode="0.00">
                  <c:v>2.0670000000000002</c:v>
                </c:pt>
                <c:pt idx="977" formatCode="0.00">
                  <c:v>2.073</c:v>
                </c:pt>
                <c:pt idx="978" formatCode="0.00">
                  <c:v>2.048</c:v>
                </c:pt>
                <c:pt idx="979" formatCode="0.00">
                  <c:v>2.0270000000000001</c:v>
                </c:pt>
                <c:pt idx="980" formatCode="0.00">
                  <c:v>2.0270000000000001</c:v>
                </c:pt>
                <c:pt idx="981" formatCode="0.00">
                  <c:v>2.0270000000000001</c:v>
                </c:pt>
                <c:pt idx="982" formatCode="0.00">
                  <c:v>2.0270000000000001</c:v>
                </c:pt>
                <c:pt idx="983" formatCode="0.00">
                  <c:v>1.962</c:v>
                </c:pt>
                <c:pt idx="984" formatCode="0.00">
                  <c:v>1.917</c:v>
                </c:pt>
                <c:pt idx="985" formatCode="0.00">
                  <c:v>1.8049999999999999</c:v>
                </c:pt>
                <c:pt idx="986" formatCode="0.00">
                  <c:v>1.72</c:v>
                </c:pt>
                <c:pt idx="987" formatCode="0.00">
                  <c:v>1.7350000000000001</c:v>
                </c:pt>
                <c:pt idx="988" formatCode="0.00">
                  <c:v>1.7350000000000001</c:v>
                </c:pt>
                <c:pt idx="989" formatCode="0.00">
                  <c:v>1.7350000000000001</c:v>
                </c:pt>
                <c:pt idx="990" formatCode="0.00">
                  <c:v>1.5589999999999999</c:v>
                </c:pt>
                <c:pt idx="991" formatCode="0.00">
                  <c:v>1.542</c:v>
                </c:pt>
                <c:pt idx="992" formatCode="0.00">
                  <c:v>1.448</c:v>
                </c:pt>
                <c:pt idx="993" formatCode="0.00">
                  <c:v>1.4690000000000001</c:v>
                </c:pt>
                <c:pt idx="994" formatCode="0.00">
                  <c:v>1.339</c:v>
                </c:pt>
                <c:pt idx="995" formatCode="0.00">
                  <c:v>1.339</c:v>
                </c:pt>
                <c:pt idx="996" formatCode="0.00">
                  <c:v>1.339</c:v>
                </c:pt>
                <c:pt idx="997" formatCode="0.00">
                  <c:v>1.411</c:v>
                </c:pt>
                <c:pt idx="998" formatCode="0.00">
                  <c:v>1.4470000000000001</c:v>
                </c:pt>
                <c:pt idx="999" formatCode="0.00">
                  <c:v>1.373</c:v>
                </c:pt>
                <c:pt idx="1000" formatCode="0.00">
                  <c:v>1.151</c:v>
                </c:pt>
                <c:pt idx="1001" formatCode="0.00">
                  <c:v>1.0760000000000001</c:v>
                </c:pt>
                <c:pt idx="1002" formatCode="0.00">
                  <c:v>1.0760000000000001</c:v>
                </c:pt>
                <c:pt idx="1003" formatCode="0.00">
                  <c:v>1.0760000000000001</c:v>
                </c:pt>
                <c:pt idx="1004" formatCode="0.00">
                  <c:v>1.046</c:v>
                </c:pt>
                <c:pt idx="1005" formatCode="0.00">
                  <c:v>1.012</c:v>
                </c:pt>
                <c:pt idx="1006" formatCode="0.00">
                  <c:v>1.036</c:v>
                </c:pt>
                <c:pt idx="1007" formatCode="0.00">
                  <c:v>1.0289999999999999</c:v>
                </c:pt>
                <c:pt idx="1008" formatCode="0.00">
                  <c:v>0.99399999999999999</c:v>
                </c:pt>
                <c:pt idx="1009" formatCode="0.00">
                  <c:v>0.99399999999999999</c:v>
                </c:pt>
                <c:pt idx="1010" formatCode="0.00">
                  <c:v>0.99399999999999999</c:v>
                </c:pt>
                <c:pt idx="1011" formatCode="0.00">
                  <c:v>0.96399999999999997</c:v>
                </c:pt>
                <c:pt idx="1012" formatCode="0.00">
                  <c:v>0.68500000000000005</c:v>
                </c:pt>
                <c:pt idx="1013" formatCode="0.00">
                  <c:v>0.60599999999999998</c:v>
                </c:pt>
                <c:pt idx="1014" formatCode="0.00">
                  <c:v>0.68100000000000005</c:v>
                </c:pt>
                <c:pt idx="1015" formatCode="0.00">
                  <c:v>0.65200000000000002</c:v>
                </c:pt>
                <c:pt idx="1016" formatCode="0.00">
                  <c:v>0.65200000000000002</c:v>
                </c:pt>
                <c:pt idx="1017" formatCode="0.00">
                  <c:v>0.65200000000000002</c:v>
                </c:pt>
                <c:pt idx="1018" formatCode="0.00">
                  <c:v>0.58199999999999996</c:v>
                </c:pt>
                <c:pt idx="1019" formatCode="0.00">
                  <c:v>0.55200000000000005</c:v>
                </c:pt>
                <c:pt idx="1020" formatCode="0.00">
                  <c:v>0.58699999999999997</c:v>
                </c:pt>
                <c:pt idx="1021" formatCode="0.00">
                  <c:v>0.53500000000000003</c:v>
                </c:pt>
                <c:pt idx="1022" formatCode="0.00">
                  <c:v>0.52500000000000002</c:v>
                </c:pt>
                <c:pt idx="1023" formatCode="0.00">
                  <c:v>0.52500000000000002</c:v>
                </c:pt>
                <c:pt idx="1024" formatCode="0.00">
                  <c:v>0.52500000000000002</c:v>
                </c:pt>
                <c:pt idx="1025" formatCode="0.00">
                  <c:v>0.52900000000000003</c:v>
                </c:pt>
                <c:pt idx="1026" formatCode="0.00">
                  <c:v>0.498</c:v>
                </c:pt>
                <c:pt idx="1027" formatCode="0.00">
                  <c:v>0.438</c:v>
                </c:pt>
                <c:pt idx="1028" formatCode="0.00">
                  <c:v>0.41199999999999998</c:v>
                </c:pt>
                <c:pt idx="1029" formatCode="0.00">
                  <c:v>0.505</c:v>
                </c:pt>
                <c:pt idx="1030" formatCode="0.00">
                  <c:v>0.505</c:v>
                </c:pt>
                <c:pt idx="1031" formatCode="0.00">
                  <c:v>0.505</c:v>
                </c:pt>
                <c:pt idx="1032" formatCode="0.00">
                  <c:v>0.52</c:v>
                </c:pt>
                <c:pt idx="1033" formatCode="0.00">
                  <c:v>0.60899999999999999</c:v>
                </c:pt>
                <c:pt idx="1034" formatCode="0.00">
                  <c:v>0.58099999999999996</c:v>
                </c:pt>
                <c:pt idx="1035" formatCode="0.00">
                  <c:v>0.58299999999999996</c:v>
                </c:pt>
                <c:pt idx="1036" formatCode="0.00">
                  <c:v>0.51200000000000001</c:v>
                </c:pt>
                <c:pt idx="1037" formatCode="0.00">
                  <c:v>0.51200000000000001</c:v>
                </c:pt>
                <c:pt idx="1038" formatCode="0.00">
                  <c:v>0.51200000000000001</c:v>
                </c:pt>
                <c:pt idx="1039" formatCode="0.00">
                  <c:v>0.42599999999999999</c:v>
                </c:pt>
                <c:pt idx="1040" formatCode="0.00">
                  <c:v>0.34799999999999998</c:v>
                </c:pt>
                <c:pt idx="1041" formatCode="0.00">
                  <c:v>0.20100000000000001</c:v>
                </c:pt>
                <c:pt idx="1042" formatCode="0.00">
                  <c:v>0.25900000000000001</c:v>
                </c:pt>
                <c:pt idx="1043" formatCode="0.00">
                  <c:v>0.23300000000000001</c:v>
                </c:pt>
                <c:pt idx="1044" formatCode="0.00">
                  <c:v>0.23300000000000001</c:v>
                </c:pt>
                <c:pt idx="1045" formatCode="0.00">
                  <c:v>0.23300000000000001</c:v>
                </c:pt>
                <c:pt idx="1046" formatCode="0.00">
                  <c:v>0.32600000000000001</c:v>
                </c:pt>
                <c:pt idx="1047" formatCode="0.00">
                  <c:v>0.36799999999999999</c:v>
                </c:pt>
                <c:pt idx="1048" formatCode="0.00">
                  <c:v>0.48</c:v>
                </c:pt>
                <c:pt idx="1049" formatCode="0.00">
                  <c:v>0.55900000000000005</c:v>
                </c:pt>
                <c:pt idx="1050" formatCode="0.00">
                  <c:v>0.64300000000000002</c:v>
                </c:pt>
                <c:pt idx="1051" formatCode="0.00">
                  <c:v>0.64300000000000002</c:v>
                </c:pt>
                <c:pt idx="1052" formatCode="0.00">
                  <c:v>0.64300000000000002</c:v>
                </c:pt>
                <c:pt idx="1053" formatCode="0.00">
                  <c:v>0.59399999999999997</c:v>
                </c:pt>
                <c:pt idx="1054" formatCode="0.00">
                  <c:v>0.63800000000000001</c:v>
                </c:pt>
                <c:pt idx="1055" formatCode="0.00">
                  <c:v>0.78200000000000003</c:v>
                </c:pt>
                <c:pt idx="1056" formatCode="0.00">
                  <c:v>0.81100000000000005</c:v>
                </c:pt>
                <c:pt idx="1057" formatCode="0.00">
                  <c:v>0.97399999999999998</c:v>
                </c:pt>
                <c:pt idx="1058" formatCode="0.00">
                  <c:v>0.97399999999999998</c:v>
                </c:pt>
                <c:pt idx="1059" formatCode="0.00">
                  <c:v>0.97399999999999998</c:v>
                </c:pt>
                <c:pt idx="1060" formatCode="0.00">
                  <c:v>1.046</c:v>
                </c:pt>
                <c:pt idx="1061" formatCode="0.00">
                  <c:v>1.052</c:v>
                </c:pt>
                <c:pt idx="1062" formatCode="0.00">
                  <c:v>1.022</c:v>
                </c:pt>
                <c:pt idx="1063" formatCode="0.00">
                  <c:v>0.996</c:v>
                </c:pt>
                <c:pt idx="1064" formatCode="0.00">
                  <c:v>0.79800000000000004</c:v>
                </c:pt>
                <c:pt idx="1065" formatCode="0.00">
                  <c:v>0.79800000000000004</c:v>
                </c:pt>
                <c:pt idx="1066" formatCode="0.00">
                  <c:v>0.79800000000000004</c:v>
                </c:pt>
                <c:pt idx="1067" formatCode="0.00">
                  <c:v>0.81</c:v>
                </c:pt>
                <c:pt idx="1068" formatCode="0.00">
                  <c:v>0.81899999999999995</c:v>
                </c:pt>
                <c:pt idx="1069" formatCode="0.00">
                  <c:v>0.82299999999999995</c:v>
                </c:pt>
                <c:pt idx="1070" formatCode="0.00">
                  <c:v>0.82299999999999995</c:v>
                </c:pt>
                <c:pt idx="1071" formatCode="0.00">
                  <c:v>0.82099999999999995</c:v>
                </c:pt>
                <c:pt idx="1072" formatCode="0.00">
                  <c:v>0.82099999999999995</c:v>
                </c:pt>
                <c:pt idx="1073" formatCode="0.00">
                  <c:v>0.82099999999999995</c:v>
                </c:pt>
                <c:pt idx="1074" formatCode="0.00">
                  <c:v>0.85899999999999999</c:v>
                </c:pt>
                <c:pt idx="1075" formatCode="0.00">
                  <c:v>0.82199999999999995</c:v>
                </c:pt>
                <c:pt idx="1076" formatCode="0.00">
                  <c:v>0.82099999999999995</c:v>
                </c:pt>
                <c:pt idx="1077" formatCode="0.00">
                  <c:v>0.82099999999999995</c:v>
                </c:pt>
                <c:pt idx="1078" formatCode="0.00">
                  <c:v>0.81899999999999995</c:v>
                </c:pt>
                <c:pt idx="1079" formatCode="0.00">
                  <c:v>0.81899999999999995</c:v>
                </c:pt>
                <c:pt idx="1080" formatCode="0.00">
                  <c:v>0.81899999999999995</c:v>
                </c:pt>
                <c:pt idx="1081" formatCode="0.00">
                  <c:v>0.86399999999999999</c:v>
                </c:pt>
                <c:pt idx="1082" formatCode="0.00">
                  <c:v>0.876</c:v>
                </c:pt>
                <c:pt idx="1083" formatCode="0.00">
                  <c:v>0.90800000000000003</c:v>
                </c:pt>
                <c:pt idx="1084" formatCode="0.00">
                  <c:v>0.99399999999999999</c:v>
                </c:pt>
                <c:pt idx="1085" formatCode="0.00">
                  <c:v>1.1279999999999999</c:v>
                </c:pt>
                <c:pt idx="1086" formatCode="0.00">
                  <c:v>1.1279999999999999</c:v>
                </c:pt>
                <c:pt idx="1087" formatCode="0.00">
                  <c:v>1.1279999999999999</c:v>
                </c:pt>
                <c:pt idx="1088" formatCode="0.00">
                  <c:v>1.1100000000000001</c:v>
                </c:pt>
                <c:pt idx="1089" formatCode="0.00">
                  <c:v>1.0680000000000001</c:v>
                </c:pt>
                <c:pt idx="1090" formatCode="0.00">
                  <c:v>0.96199999999999997</c:v>
                </c:pt>
                <c:pt idx="1091" formatCode="0.00">
                  <c:v>0.92500000000000004</c:v>
                </c:pt>
                <c:pt idx="1092" formatCode="0.00">
                  <c:v>0.94899999999999995</c:v>
                </c:pt>
                <c:pt idx="1093" formatCode="0.00">
                  <c:v>0.94899999999999995</c:v>
                </c:pt>
                <c:pt idx="1094" formatCode="0.00">
                  <c:v>0.94899999999999995</c:v>
                </c:pt>
                <c:pt idx="1095" formatCode="0.00">
                  <c:v>0.97799999999999998</c:v>
                </c:pt>
                <c:pt idx="1096" formatCode="0.00">
                  <c:v>0.996</c:v>
                </c:pt>
                <c:pt idx="1097" formatCode="0.00">
                  <c:v>0.96699999999999997</c:v>
                </c:pt>
                <c:pt idx="1098" formatCode="0.00">
                  <c:v>0.96199999999999997</c:v>
                </c:pt>
                <c:pt idx="1099" formatCode="0.00">
                  <c:v>0.86199999999999999</c:v>
                </c:pt>
                <c:pt idx="1100" formatCode="0.00">
                  <c:v>0.86199999999999999</c:v>
                </c:pt>
                <c:pt idx="1101" formatCode="0.00">
                  <c:v>0.86199999999999999</c:v>
                </c:pt>
                <c:pt idx="1102" formatCode="0.00">
                  <c:v>0.91600000000000004</c:v>
                </c:pt>
                <c:pt idx="1103" formatCode="0.00">
                  <c:v>0.96499999999999997</c:v>
                </c:pt>
                <c:pt idx="1104" formatCode="0.00">
                  <c:v>1.0269999999999999</c:v>
                </c:pt>
                <c:pt idx="1105" formatCode="0.00">
                  <c:v>1.0269999999999999</c:v>
                </c:pt>
                <c:pt idx="1106" formatCode="0.00">
                  <c:v>0.91800000000000004</c:v>
                </c:pt>
                <c:pt idx="1107" formatCode="0.00">
                  <c:v>0.91800000000000004</c:v>
                </c:pt>
                <c:pt idx="1108" formatCode="0.00">
                  <c:v>0.91800000000000004</c:v>
                </c:pt>
                <c:pt idx="1109" formatCode="0.00">
                  <c:v>0.95</c:v>
                </c:pt>
                <c:pt idx="1110" formatCode="0.00">
                  <c:v>0.91100000000000003</c:v>
                </c:pt>
                <c:pt idx="1111" formatCode="0.00">
                  <c:v>0.89400000000000002</c:v>
                </c:pt>
                <c:pt idx="1112" formatCode="0.00">
                  <c:v>0.85099999999999998</c:v>
                </c:pt>
                <c:pt idx="1113" formatCode="0.00">
                  <c:v>0.85399999999999998</c:v>
                </c:pt>
                <c:pt idx="1114" formatCode="0.00">
                  <c:v>0.85399999999999998</c:v>
                </c:pt>
                <c:pt idx="1115" formatCode="0.00">
                  <c:v>0.85399999999999998</c:v>
                </c:pt>
                <c:pt idx="1116" formatCode="0.00">
                  <c:v>0.76900000000000002</c:v>
                </c:pt>
                <c:pt idx="1117" formatCode="0.00">
                  <c:v>0.78500000000000003</c:v>
                </c:pt>
                <c:pt idx="1118" formatCode="0.00">
                  <c:v>0.73399999999999999</c:v>
                </c:pt>
                <c:pt idx="1119" formatCode="0.00">
                  <c:v>0.73</c:v>
                </c:pt>
                <c:pt idx="1120" formatCode="0.00">
                  <c:v>0.71599999999999997</c:v>
                </c:pt>
                <c:pt idx="1121" formatCode="0.00">
                  <c:v>0.71599999999999997</c:v>
                </c:pt>
                <c:pt idx="1122" formatCode="0.00">
                  <c:v>0.71599999999999997</c:v>
                </c:pt>
                <c:pt idx="1123" formatCode="0.00">
                  <c:v>0.73799999999999999</c:v>
                </c:pt>
                <c:pt idx="1124" formatCode="0.00">
                  <c:v>0.745</c:v>
                </c:pt>
                <c:pt idx="1125" formatCode="0.00">
                  <c:v>0.72699999999999998</c:v>
                </c:pt>
                <c:pt idx="1126" formatCode="0.00">
                  <c:v>0.71299999999999997</c:v>
                </c:pt>
                <c:pt idx="1127" formatCode="0.00">
                  <c:v>0.60899999999999999</c:v>
                </c:pt>
                <c:pt idx="1128" formatCode="0.00">
                  <c:v>0.60899999999999999</c:v>
                </c:pt>
                <c:pt idx="1129" formatCode="0.00">
                  <c:v>0.60899999999999999</c:v>
                </c:pt>
                <c:pt idx="1130" formatCode="0.00">
                  <c:v>0.58699999999999997</c:v>
                </c:pt>
                <c:pt idx="1131" formatCode="0.00">
                  <c:v>0.58099999999999996</c:v>
                </c:pt>
                <c:pt idx="1132" formatCode="0.00">
                  <c:v>0.52200000000000002</c:v>
                </c:pt>
                <c:pt idx="1133" formatCode="0.00">
                  <c:v>0.53100000000000003</c:v>
                </c:pt>
                <c:pt idx="1134" formatCode="0.00">
                  <c:v>0.63900000000000001</c:v>
                </c:pt>
                <c:pt idx="1135" formatCode="0.00">
                  <c:v>0.63900000000000001</c:v>
                </c:pt>
                <c:pt idx="1136" formatCode="0.00">
                  <c:v>0.63900000000000001</c:v>
                </c:pt>
                <c:pt idx="1137" formatCode="0.00">
                  <c:v>0.623</c:v>
                </c:pt>
                <c:pt idx="1138" formatCode="0.00">
                  <c:v>0.64</c:v>
                </c:pt>
                <c:pt idx="1139" formatCode="0.00">
                  <c:v>0.68100000000000005</c:v>
                </c:pt>
                <c:pt idx="1140" formatCode="0.00">
                  <c:v>0.67900000000000005</c:v>
                </c:pt>
                <c:pt idx="1141" formatCode="0.00">
                  <c:v>0.66500000000000004</c:v>
                </c:pt>
                <c:pt idx="1142" formatCode="0.00">
                  <c:v>0.66500000000000004</c:v>
                </c:pt>
                <c:pt idx="1143" formatCode="0.00">
                  <c:v>0.66500000000000004</c:v>
                </c:pt>
                <c:pt idx="1144" formatCode="0.00">
                  <c:v>0.71599999999999997</c:v>
                </c:pt>
                <c:pt idx="1145" formatCode="0.00">
                  <c:v>0.755</c:v>
                </c:pt>
                <c:pt idx="1146" formatCode="0.00">
                  <c:v>0.76900000000000002</c:v>
                </c:pt>
                <c:pt idx="1147" formatCode="0.00">
                  <c:v>0.79400000000000004</c:v>
                </c:pt>
                <c:pt idx="1148" formatCode="0.00">
                  <c:v>0.79400000000000004</c:v>
                </c:pt>
                <c:pt idx="1149" formatCode="0.00">
                  <c:v>0.79400000000000004</c:v>
                </c:pt>
                <c:pt idx="1150" formatCode="0.00">
                  <c:v>0.79400000000000004</c:v>
                </c:pt>
                <c:pt idx="1151" formatCode="0.00">
                  <c:v>0.89400000000000002</c:v>
                </c:pt>
                <c:pt idx="1152" formatCode="0.00">
                  <c:v>0.92500000000000004</c:v>
                </c:pt>
                <c:pt idx="1153" formatCode="0.00">
                  <c:v>0.93700000000000006</c:v>
                </c:pt>
                <c:pt idx="1154" formatCode="0.00">
                  <c:v>0.93100000000000005</c:v>
                </c:pt>
                <c:pt idx="1155" formatCode="0.00">
                  <c:v>0.96699999999999997</c:v>
                </c:pt>
                <c:pt idx="1156" formatCode="0.00">
                  <c:v>0.96699999999999997</c:v>
                </c:pt>
                <c:pt idx="1157" formatCode="0.00">
                  <c:v>0.96699999999999997</c:v>
                </c:pt>
                <c:pt idx="1158" formatCode="0.00">
                  <c:v>1.0209999999999999</c:v>
                </c:pt>
                <c:pt idx="1159" formatCode="0.00">
                  <c:v>1.0629999999999999</c:v>
                </c:pt>
                <c:pt idx="1160" formatCode="0.00">
                  <c:v>1</c:v>
                </c:pt>
                <c:pt idx="1161" formatCode="0.00">
                  <c:v>1.113</c:v>
                </c:pt>
                <c:pt idx="1162" formatCode="0.00">
                  <c:v>1.0680000000000001</c:v>
                </c:pt>
                <c:pt idx="1163" formatCode="0.00">
                  <c:v>1.0680000000000001</c:v>
                </c:pt>
                <c:pt idx="1164" formatCode="0.00">
                  <c:v>1.0680000000000001</c:v>
                </c:pt>
                <c:pt idx="1165" formatCode="0.00">
                  <c:v>0.97499999999999998</c:v>
                </c:pt>
                <c:pt idx="1166" formatCode="0.00">
                  <c:v>1.04</c:v>
                </c:pt>
                <c:pt idx="1167" formatCode="0.00">
                  <c:v>1.044</c:v>
                </c:pt>
                <c:pt idx="1168" formatCode="0.00">
                  <c:v>1.1499999999999999</c:v>
                </c:pt>
                <c:pt idx="1169" formatCode="0.00">
                  <c:v>1.1830000000000001</c:v>
                </c:pt>
                <c:pt idx="1170" formatCode="0.00">
                  <c:v>1.1830000000000001</c:v>
                </c:pt>
                <c:pt idx="1171" formatCode="0.00">
                  <c:v>1.1830000000000001</c:v>
                </c:pt>
                <c:pt idx="1172" formatCode="0.00">
                  <c:v>1.2270000000000001</c:v>
                </c:pt>
                <c:pt idx="1173" formatCode="0.00">
                  <c:v>1.2290000000000001</c:v>
                </c:pt>
                <c:pt idx="1174" formatCode="0.00">
                  <c:v>1.246</c:v>
                </c:pt>
                <c:pt idx="1175" formatCode="0.00">
                  <c:v>1.2529999999999999</c:v>
                </c:pt>
                <c:pt idx="1176" formatCode="0.00">
                  <c:v>1.2529999999999999</c:v>
                </c:pt>
                <c:pt idx="1177" formatCode="0.00">
                  <c:v>1.2529999999999999</c:v>
                </c:pt>
                <c:pt idx="1178" formatCode="0.00">
                  <c:v>1.2529999999999999</c:v>
                </c:pt>
                <c:pt idx="1179" formatCode="0.00">
                  <c:v>1.2490000000000001</c:v>
                </c:pt>
                <c:pt idx="1180" formatCode="0.00">
                  <c:v>1.1830000000000001</c:v>
                </c:pt>
                <c:pt idx="1181" formatCode="0.00">
                  <c:v>1.1080000000000001</c:v>
                </c:pt>
                <c:pt idx="1182" formatCode="0.00">
                  <c:v>1.1020000000000001</c:v>
                </c:pt>
                <c:pt idx="1183" formatCode="0.00">
                  <c:v>1.1140000000000001</c:v>
                </c:pt>
                <c:pt idx="1184" formatCode="0.00">
                  <c:v>1.1140000000000001</c:v>
                </c:pt>
                <c:pt idx="1185" formatCode="0.00">
                  <c:v>1.1140000000000001</c:v>
                </c:pt>
                <c:pt idx="1186" formatCode="0.00">
                  <c:v>1.17</c:v>
                </c:pt>
                <c:pt idx="1187" formatCode="0.00">
                  <c:v>1.143</c:v>
                </c:pt>
                <c:pt idx="1188" formatCode="0.00">
                  <c:v>1.1459999999999999</c:v>
                </c:pt>
                <c:pt idx="1189" formatCode="0.00">
                  <c:v>1.157</c:v>
                </c:pt>
                <c:pt idx="1190" formatCode="0.00">
                  <c:v>1.169</c:v>
                </c:pt>
                <c:pt idx="1191" formatCode="0.00">
                  <c:v>1.169</c:v>
                </c:pt>
                <c:pt idx="1192" formatCode="0.00">
                  <c:v>1.169</c:v>
                </c:pt>
                <c:pt idx="1193" formatCode="0.00">
                  <c:v>1.121</c:v>
                </c:pt>
                <c:pt idx="1194" formatCode="0.00">
                  <c:v>1.1279999999999999</c:v>
                </c:pt>
                <c:pt idx="1195" formatCode="0.00">
                  <c:v>1.1259999999999999</c:v>
                </c:pt>
                <c:pt idx="1196" formatCode="0.00">
                  <c:v>1.1970000000000001</c:v>
                </c:pt>
                <c:pt idx="1197" formatCode="0.00">
                  <c:v>1.1970000000000001</c:v>
                </c:pt>
                <c:pt idx="1198" formatCode="0.00">
                  <c:v>1.1970000000000001</c:v>
                </c:pt>
                <c:pt idx="1199" formatCode="0.00">
                  <c:v>1.1970000000000001</c:v>
                </c:pt>
                <c:pt idx="1200" formatCode="0.00">
                  <c:v>1.236</c:v>
                </c:pt>
                <c:pt idx="1201" formatCode="0.00">
                  <c:v>1.2230000000000001</c:v>
                </c:pt>
                <c:pt idx="1202" formatCode="0.00">
                  <c:v>1.252</c:v>
                </c:pt>
                <c:pt idx="1203" formatCode="0.00">
                  <c:v>1.292</c:v>
                </c:pt>
                <c:pt idx="1204" formatCode="0.00">
                  <c:v>1.252</c:v>
                </c:pt>
                <c:pt idx="1205" formatCode="0.00">
                  <c:v>1.252</c:v>
                </c:pt>
                <c:pt idx="1206" formatCode="0.00">
                  <c:v>1.252</c:v>
                </c:pt>
                <c:pt idx="1207" formatCode="0.00">
                  <c:v>1.284</c:v>
                </c:pt>
                <c:pt idx="1208" formatCode="0.00">
                  <c:v>1.31</c:v>
                </c:pt>
                <c:pt idx="1209" formatCode="0.00">
                  <c:v>1.2849999999999999</c:v>
                </c:pt>
                <c:pt idx="1210" formatCode="0.00">
                  <c:v>1.3109999999999999</c:v>
                </c:pt>
                <c:pt idx="1211" formatCode="0.00">
                  <c:v>1.35</c:v>
                </c:pt>
                <c:pt idx="1212" formatCode="0.00">
                  <c:v>1.35</c:v>
                </c:pt>
                <c:pt idx="1213" formatCode="0.00">
                  <c:v>1.35</c:v>
                </c:pt>
                <c:pt idx="1214" formatCode="0.00">
                  <c:v>1.3839999999999999</c:v>
                </c:pt>
                <c:pt idx="1215" formatCode="0.00">
                  <c:v>1.431</c:v>
                </c:pt>
                <c:pt idx="1216" formatCode="0.00">
                  <c:v>1.49</c:v>
                </c:pt>
                <c:pt idx="1217" formatCode="0.00">
                  <c:v>1.4239999999999999</c:v>
                </c:pt>
                <c:pt idx="1218" formatCode="0.00">
                  <c:v>1.5469999999999999</c:v>
                </c:pt>
                <c:pt idx="1219" formatCode="0.00">
                  <c:v>1.5469999999999999</c:v>
                </c:pt>
                <c:pt idx="1220" formatCode="0.00">
                  <c:v>1.5469999999999999</c:v>
                </c:pt>
                <c:pt idx="1221" formatCode="0.00">
                  <c:v>1.514</c:v>
                </c:pt>
                <c:pt idx="1222" formatCode="0.00">
                  <c:v>1.514</c:v>
                </c:pt>
                <c:pt idx="1223" formatCode="0.00">
                  <c:v>1.488</c:v>
                </c:pt>
                <c:pt idx="1224" formatCode="0.00">
                  <c:v>1.448</c:v>
                </c:pt>
                <c:pt idx="1225" formatCode="0.00">
                  <c:v>1.486</c:v>
                </c:pt>
                <c:pt idx="1226" formatCode="0.00">
                  <c:v>1.486</c:v>
                </c:pt>
                <c:pt idx="1227" formatCode="0.00">
                  <c:v>1.486</c:v>
                </c:pt>
                <c:pt idx="1228" formatCode="0.00">
                  <c:v>1.4339999999999999</c:v>
                </c:pt>
                <c:pt idx="1229" formatCode="0.00">
                  <c:v>1.484</c:v>
                </c:pt>
                <c:pt idx="1230" formatCode="0.00">
                  <c:v>1.4339999999999999</c:v>
                </c:pt>
                <c:pt idx="1231" formatCode="0.00">
                  <c:v>1.3879999999999999</c:v>
                </c:pt>
                <c:pt idx="1232" formatCode="0.00">
                  <c:v>1.4610000000000001</c:v>
                </c:pt>
                <c:pt idx="1233" formatCode="0.00">
                  <c:v>1.4610000000000001</c:v>
                </c:pt>
                <c:pt idx="1234" formatCode="0.00">
                  <c:v>1.4610000000000001</c:v>
                </c:pt>
                <c:pt idx="1235" formatCode="0.00">
                  <c:v>1.4450000000000001</c:v>
                </c:pt>
                <c:pt idx="1236" formatCode="0.00">
                  <c:v>1.415</c:v>
                </c:pt>
                <c:pt idx="1237" formatCode="0.00">
                  <c:v>1.4810000000000001</c:v>
                </c:pt>
                <c:pt idx="1238" formatCode="0.00">
                  <c:v>1.476</c:v>
                </c:pt>
                <c:pt idx="1239" formatCode="0.00">
                  <c:v>1.4470000000000001</c:v>
                </c:pt>
                <c:pt idx="1240" formatCode="0.00">
                  <c:v>1.4470000000000001</c:v>
                </c:pt>
                <c:pt idx="1241" formatCode="0.00">
                  <c:v>1.4470000000000001</c:v>
                </c:pt>
                <c:pt idx="1242" formatCode="0.00">
                  <c:v>1.4059999999999999</c:v>
                </c:pt>
                <c:pt idx="1243" formatCode="0.00">
                  <c:v>1.355</c:v>
                </c:pt>
                <c:pt idx="1244" formatCode="0.00">
                  <c:v>1.327</c:v>
                </c:pt>
                <c:pt idx="1245" formatCode="0.00">
                  <c:v>1.353</c:v>
                </c:pt>
                <c:pt idx="1246" formatCode="0.00">
                  <c:v>1.3759999999999999</c:v>
                </c:pt>
                <c:pt idx="1247" formatCode="0.00">
                  <c:v>1.3759999999999999</c:v>
                </c:pt>
                <c:pt idx="1248" formatCode="0.00">
                  <c:v>1.3759999999999999</c:v>
                </c:pt>
                <c:pt idx="1249" formatCode="0.00">
                  <c:v>1.367</c:v>
                </c:pt>
                <c:pt idx="1250" formatCode="0.00">
                  <c:v>1.3169999999999999</c:v>
                </c:pt>
                <c:pt idx="1251" formatCode="0.00">
                  <c:v>1.3169999999999999</c:v>
                </c:pt>
                <c:pt idx="1252" formatCode="0.00">
                  <c:v>1.325</c:v>
                </c:pt>
                <c:pt idx="1253" formatCode="0.00">
                  <c:v>1.335</c:v>
                </c:pt>
                <c:pt idx="1254" formatCode="0.00">
                  <c:v>1.335</c:v>
                </c:pt>
                <c:pt idx="1255" formatCode="0.00">
                  <c:v>1.335</c:v>
                </c:pt>
                <c:pt idx="1256" formatCode="0.00">
                  <c:v>1.3049999999999999</c:v>
                </c:pt>
                <c:pt idx="1257" formatCode="0.00">
                  <c:v>1.3819999999999999</c:v>
                </c:pt>
                <c:pt idx="1258" formatCode="0.00">
                  <c:v>1.39</c:v>
                </c:pt>
                <c:pt idx="1259" formatCode="0.00">
                  <c:v>1.3560000000000001</c:v>
                </c:pt>
                <c:pt idx="1260" formatCode="0.00">
                  <c:v>1.349</c:v>
                </c:pt>
                <c:pt idx="1261" formatCode="0.00">
                  <c:v>1.349</c:v>
                </c:pt>
                <c:pt idx="1262" formatCode="0.00">
                  <c:v>1.349</c:v>
                </c:pt>
                <c:pt idx="1263" formatCode="0.00">
                  <c:v>1.236</c:v>
                </c:pt>
                <c:pt idx="1264" formatCode="0.00">
                  <c:v>1.274</c:v>
                </c:pt>
                <c:pt idx="1265" formatCode="0.00">
                  <c:v>1.242</c:v>
                </c:pt>
                <c:pt idx="1266" formatCode="0.00">
                  <c:v>1.2869999999999999</c:v>
                </c:pt>
                <c:pt idx="1267" formatCode="0.00">
                  <c:v>1.2509999999999999</c:v>
                </c:pt>
                <c:pt idx="1268" formatCode="0.00">
                  <c:v>1.2509999999999999</c:v>
                </c:pt>
                <c:pt idx="1269" formatCode="0.00">
                  <c:v>1.2509999999999999</c:v>
                </c:pt>
                <c:pt idx="1270" formatCode="0.00">
                  <c:v>1.2370000000000001</c:v>
                </c:pt>
                <c:pt idx="1271" formatCode="0.00">
                  <c:v>1.226</c:v>
                </c:pt>
                <c:pt idx="1272" formatCode="0.00">
                  <c:v>1.1990000000000001</c:v>
                </c:pt>
                <c:pt idx="1273" formatCode="0.00">
                  <c:v>1.252</c:v>
                </c:pt>
                <c:pt idx="1274" formatCode="0.00">
                  <c:v>1.248</c:v>
                </c:pt>
                <c:pt idx="1275" formatCode="0.00">
                  <c:v>1.248</c:v>
                </c:pt>
                <c:pt idx="1276" formatCode="0.00">
                  <c:v>1.248</c:v>
                </c:pt>
                <c:pt idx="1277" formatCode="0.00">
                  <c:v>1.319</c:v>
                </c:pt>
                <c:pt idx="1278" formatCode="0.00">
                  <c:v>1.2769999999999999</c:v>
                </c:pt>
                <c:pt idx="1279" formatCode="0.00">
                  <c:v>1.266</c:v>
                </c:pt>
                <c:pt idx="1280" formatCode="0.00">
                  <c:v>1.31</c:v>
                </c:pt>
                <c:pt idx="1281" formatCode="0.00">
                  <c:v>1.337</c:v>
                </c:pt>
                <c:pt idx="1282" formatCode="0.00">
                  <c:v>1.337</c:v>
                </c:pt>
                <c:pt idx="1283" formatCode="0.00">
                  <c:v>1.337</c:v>
                </c:pt>
                <c:pt idx="1284" formatCode="0.00">
                  <c:v>1.359</c:v>
                </c:pt>
                <c:pt idx="1285" formatCode="0.00">
                  <c:v>1.3540000000000001</c:v>
                </c:pt>
                <c:pt idx="1286" formatCode="0.00">
                  <c:v>1.339</c:v>
                </c:pt>
                <c:pt idx="1287" formatCode="0.00">
                  <c:v>1.353</c:v>
                </c:pt>
                <c:pt idx="1288" formatCode="0.00">
                  <c:v>1.359</c:v>
                </c:pt>
                <c:pt idx="1289" formatCode="0.00">
                  <c:v>1.359</c:v>
                </c:pt>
                <c:pt idx="1290" formatCode="0.00">
                  <c:v>1.359</c:v>
                </c:pt>
                <c:pt idx="1291" formatCode="0.00">
                  <c:v>1.39</c:v>
                </c:pt>
                <c:pt idx="1292" formatCode="0.00">
                  <c:v>1.3839999999999999</c:v>
                </c:pt>
                <c:pt idx="1293" formatCode="0.00">
                  <c:v>1.4219999999999999</c:v>
                </c:pt>
                <c:pt idx="1294" formatCode="0.00">
                  <c:v>1.4370000000000001</c:v>
                </c:pt>
                <c:pt idx="1295" formatCode="0.00">
                  <c:v>1.4750000000000001</c:v>
                </c:pt>
                <c:pt idx="1296" formatCode="0.00">
                  <c:v>1.4750000000000001</c:v>
                </c:pt>
                <c:pt idx="1297" formatCode="0.00">
                  <c:v>1.4750000000000001</c:v>
                </c:pt>
                <c:pt idx="1298" formatCode="0.00">
                  <c:v>1.4750000000000001</c:v>
                </c:pt>
                <c:pt idx="1299" formatCode="0.00">
                  <c:v>1.472</c:v>
                </c:pt>
                <c:pt idx="1300" formatCode="0.00">
                  <c:v>1.4610000000000001</c:v>
                </c:pt>
                <c:pt idx="1301" formatCode="0.00">
                  <c:v>1.4650000000000001</c:v>
                </c:pt>
                <c:pt idx="1302" formatCode="0.00">
                  <c:v>1.4339999999999999</c:v>
                </c:pt>
                <c:pt idx="1303" formatCode="0.00">
                  <c:v>1.4339999999999999</c:v>
                </c:pt>
                <c:pt idx="1304" formatCode="0.00">
                  <c:v>1.4339999999999999</c:v>
                </c:pt>
                <c:pt idx="1305" formatCode="0.00">
                  <c:v>1.411</c:v>
                </c:pt>
                <c:pt idx="1306" formatCode="0.00">
                  <c:v>1.421</c:v>
                </c:pt>
                <c:pt idx="1307" formatCode="0.00">
                  <c:v>1.4039999999999999</c:v>
                </c:pt>
                <c:pt idx="1308" formatCode="0.00">
                  <c:v>1.423</c:v>
                </c:pt>
                <c:pt idx="1309" formatCode="0.00">
                  <c:v>1.421</c:v>
                </c:pt>
                <c:pt idx="1310" formatCode="0.00">
                  <c:v>1.421</c:v>
                </c:pt>
                <c:pt idx="1311" formatCode="0.00">
                  <c:v>1.421</c:v>
                </c:pt>
                <c:pt idx="1312" formatCode="0.00">
                  <c:v>1.444</c:v>
                </c:pt>
                <c:pt idx="1313" formatCode="0.00">
                  <c:v>1.4350000000000001</c:v>
                </c:pt>
                <c:pt idx="1314" formatCode="0.00">
                  <c:v>1.4179999999999999</c:v>
                </c:pt>
                <c:pt idx="1315" formatCode="0.00">
                  <c:v>1.419</c:v>
                </c:pt>
                <c:pt idx="1316" formatCode="0.00">
                  <c:v>1.4330000000000001</c:v>
                </c:pt>
                <c:pt idx="1317" formatCode="0.00">
                  <c:v>1.4330000000000001</c:v>
                </c:pt>
                <c:pt idx="1318" formatCode="0.00">
                  <c:v>1.4330000000000001</c:v>
                </c:pt>
                <c:pt idx="1319" formatCode="0.00">
                  <c:v>1.4470000000000001</c:v>
                </c:pt>
                <c:pt idx="1320" formatCode="0.00">
                  <c:v>1.4750000000000001</c:v>
                </c:pt>
                <c:pt idx="1321" formatCode="0.00">
                  <c:v>1.4550000000000001</c:v>
                </c:pt>
                <c:pt idx="1322" formatCode="0.00">
                  <c:v>1.4390000000000001</c:v>
                </c:pt>
                <c:pt idx="1323" formatCode="0.00">
                  <c:v>1.4239999999999999</c:v>
                </c:pt>
                <c:pt idx="1324" formatCode="0.00">
                  <c:v>1.4239999999999999</c:v>
                </c:pt>
                <c:pt idx="1325" formatCode="0.00">
                  <c:v>1.4239999999999999</c:v>
                </c:pt>
                <c:pt idx="1326" formatCode="0.00">
                  <c:v>1.4610000000000001</c:v>
                </c:pt>
                <c:pt idx="1327" formatCode="0.00">
                  <c:v>1.476</c:v>
                </c:pt>
                <c:pt idx="1328" formatCode="0.00">
                  <c:v>1.5580000000000001</c:v>
                </c:pt>
                <c:pt idx="1329" formatCode="0.00">
                  <c:v>1.5289999999999999</c:v>
                </c:pt>
                <c:pt idx="1330" formatCode="0.00">
                  <c:v>1.506</c:v>
                </c:pt>
                <c:pt idx="1331" formatCode="0.00">
                  <c:v>1.506</c:v>
                </c:pt>
                <c:pt idx="1332" formatCode="0.00">
                  <c:v>1.506</c:v>
                </c:pt>
                <c:pt idx="1333" formatCode="0.00">
                  <c:v>1.556</c:v>
                </c:pt>
                <c:pt idx="1334" formatCode="0.00">
                  <c:v>1.5740000000000001</c:v>
                </c:pt>
                <c:pt idx="1335" formatCode="0.00">
                  <c:v>1.621</c:v>
                </c:pt>
                <c:pt idx="1336" formatCode="0.00">
                  <c:v>1.603</c:v>
                </c:pt>
                <c:pt idx="1337" formatCode="0.00">
                  <c:v>1.631</c:v>
                </c:pt>
                <c:pt idx="1338" formatCode="0.00">
                  <c:v>1.631</c:v>
                </c:pt>
                <c:pt idx="1339" formatCode="0.00">
                  <c:v>1.631</c:v>
                </c:pt>
                <c:pt idx="1340" formatCode="0.00">
                  <c:v>1.6719999999999999</c:v>
                </c:pt>
                <c:pt idx="1341" formatCode="0.00">
                  <c:v>1.663</c:v>
                </c:pt>
                <c:pt idx="1342" formatCode="0.00">
                  <c:v>1.6319999999999999</c:v>
                </c:pt>
                <c:pt idx="1343" formatCode="0.00">
                  <c:v>1.6060000000000001</c:v>
                </c:pt>
                <c:pt idx="1344" formatCode="0.00">
                  <c:v>1.603</c:v>
                </c:pt>
                <c:pt idx="1345" formatCode="0.00">
                  <c:v>1.603</c:v>
                </c:pt>
                <c:pt idx="1346" formatCode="0.00">
                  <c:v>1.603</c:v>
                </c:pt>
                <c:pt idx="1347" formatCode="0.00">
                  <c:v>1.59</c:v>
                </c:pt>
                <c:pt idx="1348" formatCode="0.00">
                  <c:v>1.585</c:v>
                </c:pt>
                <c:pt idx="1349" formatCode="0.00">
                  <c:v>1.6379999999999999</c:v>
                </c:pt>
                <c:pt idx="1350" formatCode="0.00">
                  <c:v>1.6439999999999999</c:v>
                </c:pt>
                <c:pt idx="1351" formatCode="0.00">
                  <c:v>1.6259999999999999</c:v>
                </c:pt>
                <c:pt idx="1352" formatCode="0.00">
                  <c:v>1.6259999999999999</c:v>
                </c:pt>
                <c:pt idx="1353" formatCode="0.00">
                  <c:v>1.6259999999999999</c:v>
                </c:pt>
                <c:pt idx="1354" formatCode="0.00">
                  <c:v>1.6379999999999999</c:v>
                </c:pt>
                <c:pt idx="1355" formatCode="0.00">
                  <c:v>1.6739999999999999</c:v>
                </c:pt>
                <c:pt idx="1356" formatCode="0.00">
                  <c:v>1.669</c:v>
                </c:pt>
                <c:pt idx="1357" formatCode="0.00">
                  <c:v>1.64</c:v>
                </c:pt>
                <c:pt idx="1358" formatCode="0.00">
                  <c:v>1.6679999999999999</c:v>
                </c:pt>
                <c:pt idx="1359" formatCode="0.00">
                  <c:v>1.6679999999999999</c:v>
                </c:pt>
                <c:pt idx="1360" formatCode="0.00">
                  <c:v>1.6679999999999999</c:v>
                </c:pt>
                <c:pt idx="1361" formatCode="0.00">
                  <c:v>1.6830000000000001</c:v>
                </c:pt>
                <c:pt idx="1362" formatCode="0.00">
                  <c:v>1.627</c:v>
                </c:pt>
                <c:pt idx="1363" formatCode="0.00">
                  <c:v>1.635</c:v>
                </c:pt>
                <c:pt idx="1364" formatCode="0.00">
                  <c:v>1.6220000000000001</c:v>
                </c:pt>
                <c:pt idx="1365" formatCode="0.00">
                  <c:v>1.661</c:v>
                </c:pt>
                <c:pt idx="1366" formatCode="0.00">
                  <c:v>1.661</c:v>
                </c:pt>
                <c:pt idx="1367" formatCode="0.00">
                  <c:v>1.661</c:v>
                </c:pt>
                <c:pt idx="1368" formatCode="0.00">
                  <c:v>1.681</c:v>
                </c:pt>
                <c:pt idx="1369" formatCode="0.00">
                  <c:v>1.6679999999999999</c:v>
                </c:pt>
                <c:pt idx="1370" formatCode="0.00">
                  <c:v>1.6739999999999999</c:v>
                </c:pt>
                <c:pt idx="1371" formatCode="0.00">
                  <c:v>1.677</c:v>
                </c:pt>
                <c:pt idx="1372" formatCode="0.00">
                  <c:v>1.6539999999999999</c:v>
                </c:pt>
                <c:pt idx="1373" formatCode="0.00">
                  <c:v>1.6539999999999999</c:v>
                </c:pt>
                <c:pt idx="1374" formatCode="0.00">
                  <c:v>1.6539999999999999</c:v>
                </c:pt>
                <c:pt idx="1375" formatCode="0.00">
                  <c:v>1.63</c:v>
                </c:pt>
                <c:pt idx="1376" formatCode="0.00">
                  <c:v>1.5920000000000001</c:v>
                </c:pt>
                <c:pt idx="1377" formatCode="0.00">
                  <c:v>1.5760000000000001</c:v>
                </c:pt>
                <c:pt idx="1378" formatCode="0.00">
                  <c:v>1.6080000000000001</c:v>
                </c:pt>
                <c:pt idx="1379" formatCode="0.00">
                  <c:v>1.5840000000000001</c:v>
                </c:pt>
                <c:pt idx="1380" formatCode="0.00">
                  <c:v>1.5840000000000001</c:v>
                </c:pt>
                <c:pt idx="1381" formatCode="0.00">
                  <c:v>1.5840000000000001</c:v>
                </c:pt>
                <c:pt idx="1382" formatCode="0.00">
                  <c:v>1.621</c:v>
                </c:pt>
                <c:pt idx="1383" formatCode="0.00">
                  <c:v>1.621</c:v>
                </c:pt>
                <c:pt idx="1384" formatCode="0.00">
                  <c:v>1.6559999999999999</c:v>
                </c:pt>
                <c:pt idx="1385" formatCode="0.00">
                  <c:v>1.66</c:v>
                </c:pt>
                <c:pt idx="1386" formatCode="0.00">
                  <c:v>1.661</c:v>
                </c:pt>
                <c:pt idx="1387" formatCode="0.00">
                  <c:v>1.661</c:v>
                </c:pt>
                <c:pt idx="1388" formatCode="0.00">
                  <c:v>1.661</c:v>
                </c:pt>
                <c:pt idx="1389" formatCode="0.00">
                  <c:v>1.66</c:v>
                </c:pt>
                <c:pt idx="1390" formatCode="0.00">
                  <c:v>1.653</c:v>
                </c:pt>
                <c:pt idx="1391" formatCode="0.00">
                  <c:v>1.6419999999999999</c:v>
                </c:pt>
                <c:pt idx="1392" formatCode="0.00">
                  <c:v>1.6240000000000001</c:v>
                </c:pt>
                <c:pt idx="1393" formatCode="0.00">
                  <c:v>1.625</c:v>
                </c:pt>
                <c:pt idx="1394" formatCode="0.00">
                  <c:v>1.625</c:v>
                </c:pt>
                <c:pt idx="1395" formatCode="0.00">
                  <c:v>1.625</c:v>
                </c:pt>
                <c:pt idx="1396" formatCode="0.00">
                  <c:v>1.58</c:v>
                </c:pt>
                <c:pt idx="1397" formatCode="0.00">
                  <c:v>1.5820000000000001</c:v>
                </c:pt>
                <c:pt idx="1398" formatCode="0.00">
                  <c:v>1.58</c:v>
                </c:pt>
                <c:pt idx="1399" formatCode="0.00">
                  <c:v>1.569</c:v>
                </c:pt>
                <c:pt idx="1400" formatCode="0.00">
                  <c:v>1.581</c:v>
                </c:pt>
                <c:pt idx="1401" formatCode="0.00">
                  <c:v>1.581</c:v>
                </c:pt>
                <c:pt idx="1402" formatCode="0.00">
                  <c:v>1.581</c:v>
                </c:pt>
                <c:pt idx="1403" formatCode="0.00">
                  <c:v>1.6160000000000001</c:v>
                </c:pt>
                <c:pt idx="1404" formatCode="0.00">
                  <c:v>1.579</c:v>
                </c:pt>
                <c:pt idx="1405" formatCode="0.00">
                  <c:v>1.5840000000000001</c:v>
                </c:pt>
                <c:pt idx="1406" formatCode="0.00">
                  <c:v>1.548</c:v>
                </c:pt>
                <c:pt idx="1407" formatCode="0.00">
                  <c:v>1.5580000000000001</c:v>
                </c:pt>
                <c:pt idx="1408" formatCode="0.00">
                  <c:v>1.5580000000000001</c:v>
                </c:pt>
                <c:pt idx="1409" formatCode="0.00">
                  <c:v>1.5580000000000001</c:v>
                </c:pt>
                <c:pt idx="1410" formatCode="0.00">
                  <c:v>1.6020000000000001</c:v>
                </c:pt>
                <c:pt idx="1411" formatCode="0.00">
                  <c:v>1.617</c:v>
                </c:pt>
                <c:pt idx="1412" formatCode="0.00">
                  <c:v>1.637</c:v>
                </c:pt>
                <c:pt idx="1413" formatCode="0.00">
                  <c:v>1.647</c:v>
                </c:pt>
                <c:pt idx="1414" formatCode="0.00">
                  <c:v>1.6759999999999999</c:v>
                </c:pt>
                <c:pt idx="1415" formatCode="0.00">
                  <c:v>1.6759999999999999</c:v>
                </c:pt>
                <c:pt idx="1416" formatCode="0.00">
                  <c:v>1.6759999999999999</c:v>
                </c:pt>
                <c:pt idx="1417" formatCode="0.00">
                  <c:v>1.65</c:v>
                </c:pt>
                <c:pt idx="1418" formatCode="0.00">
                  <c:v>1.611</c:v>
                </c:pt>
                <c:pt idx="1419" formatCode="0.00">
                  <c:v>1.5920000000000001</c:v>
                </c:pt>
                <c:pt idx="1420" formatCode="0.00">
                  <c:v>1.627</c:v>
                </c:pt>
                <c:pt idx="1421" formatCode="0.00">
                  <c:v>1.625</c:v>
                </c:pt>
                <c:pt idx="1422" formatCode="0.00">
                  <c:v>1.625</c:v>
                </c:pt>
                <c:pt idx="1423" formatCode="0.00">
                  <c:v>1.625</c:v>
                </c:pt>
                <c:pt idx="1424" formatCode="0.00">
                  <c:v>1.5920000000000001</c:v>
                </c:pt>
                <c:pt idx="1425" formatCode="0.00">
                  <c:v>1.623</c:v>
                </c:pt>
                <c:pt idx="1426" formatCode="0.00">
                  <c:v>1.623</c:v>
                </c:pt>
                <c:pt idx="1427" formatCode="0.00">
                  <c:v>1.6120000000000001</c:v>
                </c:pt>
                <c:pt idx="1428" formatCode="0.00">
                  <c:v>1.6779999999999999</c:v>
                </c:pt>
                <c:pt idx="1429" formatCode="0.00">
                  <c:v>1.6779999999999999</c:v>
                </c:pt>
                <c:pt idx="1430" formatCode="0.00">
                  <c:v>1.6779999999999999</c:v>
                </c:pt>
                <c:pt idx="1431" formatCode="0.00">
                  <c:v>1.6830000000000001</c:v>
                </c:pt>
                <c:pt idx="1432" formatCode="0.00">
                  <c:v>1.6879999999999999</c:v>
                </c:pt>
                <c:pt idx="1433" formatCode="0.00">
                  <c:v>1.7110000000000001</c:v>
                </c:pt>
                <c:pt idx="1434" formatCode="0.00">
                  <c:v>1.7130000000000001</c:v>
                </c:pt>
                <c:pt idx="1435" formatCode="0.00">
                  <c:v>1.7130000000000001</c:v>
                </c:pt>
                <c:pt idx="1436" formatCode="0.00">
                  <c:v>1.7130000000000001</c:v>
                </c:pt>
                <c:pt idx="1437" formatCode="0.00">
                  <c:v>1.7130000000000001</c:v>
                </c:pt>
                <c:pt idx="1438" formatCode="0.00">
                  <c:v>1.706</c:v>
                </c:pt>
                <c:pt idx="1439" formatCode="0.00">
                  <c:v>1.754</c:v>
                </c:pt>
                <c:pt idx="1440" formatCode="0.00">
                  <c:v>1.766</c:v>
                </c:pt>
                <c:pt idx="1441" formatCode="0.00">
                  <c:v>1.762</c:v>
                </c:pt>
                <c:pt idx="1442" formatCode="0.00">
                  <c:v>1.762</c:v>
                </c:pt>
                <c:pt idx="1443" formatCode="0.00">
                  <c:v>1.762</c:v>
                </c:pt>
                <c:pt idx="1444" formatCode="0.00">
                  <c:v>1.762</c:v>
                </c:pt>
                <c:pt idx="1445" formatCode="0.00">
                  <c:v>1.748</c:v>
                </c:pt>
                <c:pt idx="1446" formatCode="0.00">
                  <c:v>1.7450000000000001</c:v>
                </c:pt>
                <c:pt idx="1447" formatCode="0.00">
                  <c:v>1.7529999999999999</c:v>
                </c:pt>
                <c:pt idx="1448" formatCode="0.00">
                  <c:v>1.7689999999999999</c:v>
                </c:pt>
                <c:pt idx="1449" formatCode="0.00">
                  <c:v>1.7490000000000001</c:v>
                </c:pt>
                <c:pt idx="1450" formatCode="0.00">
                  <c:v>1.7490000000000001</c:v>
                </c:pt>
                <c:pt idx="1451" formatCode="0.00">
                  <c:v>1.7490000000000001</c:v>
                </c:pt>
                <c:pt idx="1452" formatCode="0.00">
                  <c:v>1.748</c:v>
                </c:pt>
                <c:pt idx="1453" formatCode="0.00">
                  <c:v>1.7230000000000001</c:v>
                </c:pt>
                <c:pt idx="1454" formatCode="0.00">
                  <c:v>1.6930000000000001</c:v>
                </c:pt>
                <c:pt idx="1455" formatCode="0.00">
                  <c:v>1.647</c:v>
                </c:pt>
                <c:pt idx="1456" formatCode="0.00">
                  <c:v>1.615</c:v>
                </c:pt>
                <c:pt idx="1457" formatCode="0.00">
                  <c:v>1.615</c:v>
                </c:pt>
                <c:pt idx="1458" formatCode="0.00">
                  <c:v>1.615</c:v>
                </c:pt>
                <c:pt idx="1459" formatCode="0.00">
                  <c:v>1.619</c:v>
                </c:pt>
                <c:pt idx="1460" formatCode="0.00">
                  <c:v>1.6559999999999999</c:v>
                </c:pt>
                <c:pt idx="1461" formatCode="0.00">
                  <c:v>1.61</c:v>
                </c:pt>
                <c:pt idx="1462" formatCode="0.00">
                  <c:v>1.607</c:v>
                </c:pt>
                <c:pt idx="1463" formatCode="0.00">
                  <c:v>1.5680000000000001</c:v>
                </c:pt>
                <c:pt idx="1464" formatCode="0.00">
                  <c:v>1.5680000000000001</c:v>
                </c:pt>
                <c:pt idx="1465" formatCode="0.00">
                  <c:v>1.5680000000000001</c:v>
                </c:pt>
                <c:pt idx="1466" formatCode="0.00">
                  <c:v>1.5569999999999999</c:v>
                </c:pt>
                <c:pt idx="1467" formatCode="0.00">
                  <c:v>1.5760000000000001</c:v>
                </c:pt>
                <c:pt idx="1468" formatCode="0.00">
                  <c:v>1.532</c:v>
                </c:pt>
                <c:pt idx="1469" formatCode="0.00">
                  <c:v>1.5089999999999999</c:v>
                </c:pt>
                <c:pt idx="1470" formatCode="0.00">
                  <c:v>1.4850000000000001</c:v>
                </c:pt>
                <c:pt idx="1471" formatCode="0.00">
                  <c:v>1.4850000000000001</c:v>
                </c:pt>
                <c:pt idx="1472" formatCode="0.00">
                  <c:v>1.4850000000000001</c:v>
                </c:pt>
                <c:pt idx="1473" formatCode="0.00">
                  <c:v>1.5680000000000001</c:v>
                </c:pt>
                <c:pt idx="1474" formatCode="0.00">
                  <c:v>1.575</c:v>
                </c:pt>
                <c:pt idx="1475" formatCode="0.00">
                  <c:v>1.5780000000000001</c:v>
                </c:pt>
                <c:pt idx="1476" formatCode="0.00">
                  <c:v>1.579</c:v>
                </c:pt>
                <c:pt idx="1477" formatCode="0.00">
                  <c:v>1.5329999999999999</c:v>
                </c:pt>
                <c:pt idx="1478" formatCode="0.00">
                  <c:v>1.5329999999999999</c:v>
                </c:pt>
                <c:pt idx="1479" formatCode="0.00">
                  <c:v>1.5329999999999999</c:v>
                </c:pt>
                <c:pt idx="1480" formatCode="0.00">
                  <c:v>1.4770000000000001</c:v>
                </c:pt>
                <c:pt idx="1481" formatCode="0.00">
                  <c:v>1.4950000000000001</c:v>
                </c:pt>
                <c:pt idx="1482" formatCode="0.00">
                  <c:v>1.516</c:v>
                </c:pt>
                <c:pt idx="1483" formatCode="0.00">
                  <c:v>1.5269999999999999</c:v>
                </c:pt>
                <c:pt idx="1484" formatCode="0.00">
                  <c:v>1.5169999999999999</c:v>
                </c:pt>
                <c:pt idx="1485" formatCode="0.00">
                  <c:v>1.5169999999999999</c:v>
                </c:pt>
                <c:pt idx="1486" formatCode="0.00">
                  <c:v>1.5169999999999999</c:v>
                </c:pt>
                <c:pt idx="1487" formatCode="0.00">
                  <c:v>1.534</c:v>
                </c:pt>
                <c:pt idx="1488" formatCode="0.00">
                  <c:v>1.5189999999999999</c:v>
                </c:pt>
                <c:pt idx="1489" formatCode="0.00">
                  <c:v>1.5029999999999999</c:v>
                </c:pt>
                <c:pt idx="1490" formatCode="0.00">
                  <c:v>1.514</c:v>
                </c:pt>
                <c:pt idx="1491" formatCode="0.00">
                  <c:v>1.526</c:v>
                </c:pt>
                <c:pt idx="1492" formatCode="0.00">
                  <c:v>1.526</c:v>
                </c:pt>
                <c:pt idx="1493" formatCode="0.00">
                  <c:v>1.526</c:v>
                </c:pt>
                <c:pt idx="1494" formatCode="0.00">
                  <c:v>1.488</c:v>
                </c:pt>
                <c:pt idx="1495" formatCode="0.00">
                  <c:v>1.4119999999999999</c:v>
                </c:pt>
                <c:pt idx="1496" formatCode="0.00">
                  <c:v>1.448</c:v>
                </c:pt>
                <c:pt idx="1497" formatCode="0.00">
                  <c:v>1.397</c:v>
                </c:pt>
                <c:pt idx="1498" formatCode="0.00">
                  <c:v>1.3819999999999999</c:v>
                </c:pt>
                <c:pt idx="1499" formatCode="0.00">
                  <c:v>1.3819999999999999</c:v>
                </c:pt>
                <c:pt idx="1500" formatCode="0.00">
                  <c:v>1.3819999999999999</c:v>
                </c:pt>
                <c:pt idx="1501" formatCode="0.00">
                  <c:v>1.42</c:v>
                </c:pt>
                <c:pt idx="1502" formatCode="0.00">
                  <c:v>1.4770000000000001</c:v>
                </c:pt>
                <c:pt idx="1503" formatCode="0.00">
                  <c:v>1.5329999999999999</c:v>
                </c:pt>
                <c:pt idx="1504" formatCode="0.00">
                  <c:v>1.518</c:v>
                </c:pt>
                <c:pt idx="1505" formatCode="0.00">
                  <c:v>1.5649999999999999</c:v>
                </c:pt>
                <c:pt idx="1506" formatCode="0.00">
                  <c:v>1.5649999999999999</c:v>
                </c:pt>
                <c:pt idx="1507" formatCode="0.00">
                  <c:v>1.5649999999999999</c:v>
                </c:pt>
                <c:pt idx="1508" formatCode="0.00">
                  <c:v>1.57</c:v>
                </c:pt>
                <c:pt idx="1509" formatCode="0.00">
                  <c:v>1.583</c:v>
                </c:pt>
                <c:pt idx="1510" formatCode="0.00">
                  <c:v>1.605</c:v>
                </c:pt>
                <c:pt idx="1511" formatCode="0.00">
                  <c:v>1.605</c:v>
                </c:pt>
                <c:pt idx="1512" formatCode="0.00">
                  <c:v>1.621</c:v>
                </c:pt>
                <c:pt idx="1513" formatCode="0.00">
                  <c:v>1.621</c:v>
                </c:pt>
                <c:pt idx="1514" formatCode="0.00">
                  <c:v>1.621</c:v>
                </c:pt>
                <c:pt idx="1515" formatCode="0.00">
                  <c:v>1.62</c:v>
                </c:pt>
                <c:pt idx="1516" formatCode="0.00">
                  <c:v>1.641</c:v>
                </c:pt>
                <c:pt idx="1517" formatCode="0.00">
                  <c:v>1.62</c:v>
                </c:pt>
                <c:pt idx="1518" formatCode="0.00">
                  <c:v>1.623</c:v>
                </c:pt>
                <c:pt idx="1519" formatCode="0.00">
                  <c:v>1.6259999999999999</c:v>
                </c:pt>
                <c:pt idx="1520" formatCode="0.00">
                  <c:v>1.6259999999999999</c:v>
                </c:pt>
                <c:pt idx="1521" formatCode="0.00">
                  <c:v>1.6259999999999999</c:v>
                </c:pt>
                <c:pt idx="1522" formatCode="0.00">
                  <c:v>1.6060000000000001</c:v>
                </c:pt>
                <c:pt idx="1523" formatCode="0.00">
                  <c:v>1.623</c:v>
                </c:pt>
                <c:pt idx="1524" formatCode="0.00">
                  <c:v>1.6559999999999999</c:v>
                </c:pt>
                <c:pt idx="1525" formatCode="0.00">
                  <c:v>1.6910000000000001</c:v>
                </c:pt>
                <c:pt idx="1526" formatCode="0.00">
                  <c:v>1.726</c:v>
                </c:pt>
                <c:pt idx="1527" formatCode="0.00">
                  <c:v>1.726</c:v>
                </c:pt>
                <c:pt idx="1528" formatCode="0.00">
                  <c:v>1.726</c:v>
                </c:pt>
                <c:pt idx="1529" formatCode="0.00">
                  <c:v>1.7649999999999999</c:v>
                </c:pt>
                <c:pt idx="1530" formatCode="0.00">
                  <c:v>1.778</c:v>
                </c:pt>
                <c:pt idx="1531" formatCode="0.00">
                  <c:v>1.843</c:v>
                </c:pt>
                <c:pt idx="1532" formatCode="0.00">
                  <c:v>1.8220000000000001</c:v>
                </c:pt>
                <c:pt idx="1533" formatCode="0.00">
                  <c:v>1.8220000000000001</c:v>
                </c:pt>
                <c:pt idx="1534" formatCode="0.00">
                  <c:v>1.8220000000000001</c:v>
                </c:pt>
                <c:pt idx="1535" formatCode="0.00">
                  <c:v>1.8220000000000001</c:v>
                </c:pt>
                <c:pt idx="1536" formatCode="0.00">
                  <c:v>1.823</c:v>
                </c:pt>
                <c:pt idx="1537" formatCode="0.00">
                  <c:v>1.871</c:v>
                </c:pt>
                <c:pt idx="1538" formatCode="0.00">
                  <c:v>1.7889999999999999</c:v>
                </c:pt>
                <c:pt idx="1539" formatCode="0.00">
                  <c:v>1.7410000000000001</c:v>
                </c:pt>
                <c:pt idx="1540" formatCode="0.00">
                  <c:v>1.7689999999999999</c:v>
                </c:pt>
                <c:pt idx="1541" formatCode="0.00">
                  <c:v>1.7689999999999999</c:v>
                </c:pt>
                <c:pt idx="1542" formatCode="0.00">
                  <c:v>1.7689999999999999</c:v>
                </c:pt>
                <c:pt idx="1543" formatCode="0.00">
                  <c:v>1.7769999999999999</c:v>
                </c:pt>
                <c:pt idx="1544" formatCode="0.00">
                  <c:v>1.7150000000000001</c:v>
                </c:pt>
                <c:pt idx="1545" formatCode="0.00">
                  <c:v>1.6890000000000001</c:v>
                </c:pt>
                <c:pt idx="1546" formatCode="0.00">
                  <c:v>1.7010000000000001</c:v>
                </c:pt>
                <c:pt idx="1547" formatCode="0.00">
                  <c:v>1.6719999999999999</c:v>
                </c:pt>
                <c:pt idx="1548" formatCode="0.00">
                  <c:v>1.6719999999999999</c:v>
                </c:pt>
                <c:pt idx="1549" formatCode="0.00">
                  <c:v>1.6719999999999999</c:v>
                </c:pt>
                <c:pt idx="1550" formatCode="0.00">
                  <c:v>1.633</c:v>
                </c:pt>
                <c:pt idx="1551" formatCode="0.00">
                  <c:v>1.625</c:v>
                </c:pt>
                <c:pt idx="1552" formatCode="0.00">
                  <c:v>1.609</c:v>
                </c:pt>
                <c:pt idx="1553" formatCode="0.00">
                  <c:v>1.6020000000000001</c:v>
                </c:pt>
                <c:pt idx="1554" formatCode="0.00">
                  <c:v>1.65</c:v>
                </c:pt>
                <c:pt idx="1555" formatCode="0.00">
                  <c:v>1.65</c:v>
                </c:pt>
                <c:pt idx="1556" formatCode="0.00">
                  <c:v>1.65</c:v>
                </c:pt>
                <c:pt idx="1557" formatCode="0.00">
                  <c:v>1.661</c:v>
                </c:pt>
                <c:pt idx="1558" formatCode="0.00">
                  <c:v>1.601</c:v>
                </c:pt>
                <c:pt idx="1559" formatCode="0.00">
                  <c:v>1.589</c:v>
                </c:pt>
                <c:pt idx="1560" formatCode="0.00">
                  <c:v>1.6120000000000001</c:v>
                </c:pt>
                <c:pt idx="1561" formatCode="0.00">
                  <c:v>1.6990000000000001</c:v>
                </c:pt>
                <c:pt idx="1562" formatCode="0.00">
                  <c:v>1.6990000000000001</c:v>
                </c:pt>
                <c:pt idx="1563" formatCode="0.00">
                  <c:v>1.6990000000000001</c:v>
                </c:pt>
                <c:pt idx="1564" formatCode="0.00">
                  <c:v>1.6819999999999999</c:v>
                </c:pt>
                <c:pt idx="1565" formatCode="0.00">
                  <c:v>1.69</c:v>
                </c:pt>
                <c:pt idx="1566" formatCode="0.00">
                  <c:v>1.6279999999999999</c:v>
                </c:pt>
                <c:pt idx="1567" formatCode="0.00">
                  <c:v>1.603</c:v>
                </c:pt>
                <c:pt idx="1568" formatCode="0.00">
                  <c:v>1.444</c:v>
                </c:pt>
                <c:pt idx="1569" formatCode="0.00">
                  <c:v>1.444</c:v>
                </c:pt>
                <c:pt idx="1570" formatCode="0.00">
                  <c:v>1.444</c:v>
                </c:pt>
                <c:pt idx="1571" formatCode="0.00">
                  <c:v>1.61</c:v>
                </c:pt>
                <c:pt idx="1572" formatCode="0.00">
                  <c:v>1.627</c:v>
                </c:pt>
                <c:pt idx="1573" formatCode="0.00">
                  <c:v>1.6879999999999999</c:v>
                </c:pt>
                <c:pt idx="1574" formatCode="0.00">
                  <c:v>1.6719999999999999</c:v>
                </c:pt>
                <c:pt idx="1575" formatCode="0.00">
                  <c:v>1.609</c:v>
                </c:pt>
                <c:pt idx="1576" formatCode="0.00">
                  <c:v>1.609</c:v>
                </c:pt>
                <c:pt idx="1577" formatCode="0.00">
                  <c:v>1.609</c:v>
                </c:pt>
                <c:pt idx="1578" formatCode="0.00">
                  <c:v>1.595</c:v>
                </c:pt>
                <c:pt idx="1579" formatCode="0.00">
                  <c:v>1.5720000000000001</c:v>
                </c:pt>
                <c:pt idx="1580" formatCode="0.00">
                  <c:v>1.534</c:v>
                </c:pt>
                <c:pt idx="1581" formatCode="0.00">
                  <c:v>1.4490000000000001</c:v>
                </c:pt>
                <c:pt idx="1582" formatCode="0.00">
                  <c:v>1.3839999999999999</c:v>
                </c:pt>
                <c:pt idx="1583" formatCode="0.00">
                  <c:v>1.3839999999999999</c:v>
                </c:pt>
                <c:pt idx="1584" formatCode="0.00">
                  <c:v>1.3839999999999999</c:v>
                </c:pt>
                <c:pt idx="1585" formatCode="0.00">
                  <c:v>1.3839999999999999</c:v>
                </c:pt>
                <c:pt idx="1586" formatCode="0.00">
                  <c:v>1.3009999999999999</c:v>
                </c:pt>
                <c:pt idx="1587" formatCode="0.00">
                  <c:v>1.284</c:v>
                </c:pt>
                <c:pt idx="1588" formatCode="0.00">
                  <c:v>1.34</c:v>
                </c:pt>
                <c:pt idx="1589" formatCode="0.00">
                  <c:v>1.3859999999999999</c:v>
                </c:pt>
                <c:pt idx="1590" formatCode="0.00">
                  <c:v>1.3859999999999999</c:v>
                </c:pt>
                <c:pt idx="1591" formatCode="0.00">
                  <c:v>1.3859999999999999</c:v>
                </c:pt>
                <c:pt idx="1592" formatCode="0.00">
                  <c:v>1.3879999999999999</c:v>
                </c:pt>
                <c:pt idx="1593" formatCode="0.00">
                  <c:v>1.391</c:v>
                </c:pt>
                <c:pt idx="1594" formatCode="0.00">
                  <c:v>1.377</c:v>
                </c:pt>
                <c:pt idx="1595" formatCode="0.00">
                  <c:v>1.391</c:v>
                </c:pt>
                <c:pt idx="1596" formatCode="0.00">
                  <c:v>1.361</c:v>
                </c:pt>
                <c:pt idx="1597" formatCode="0.00">
                  <c:v>1.361</c:v>
                </c:pt>
                <c:pt idx="1598" formatCode="0.00">
                  <c:v>1.361</c:v>
                </c:pt>
                <c:pt idx="1599" formatCode="0.00">
                  <c:v>1.3560000000000001</c:v>
                </c:pt>
                <c:pt idx="1600" formatCode="0.00">
                  <c:v>1.304</c:v>
                </c:pt>
                <c:pt idx="1601" formatCode="0.00">
                  <c:v>1.3169999999999999</c:v>
                </c:pt>
                <c:pt idx="1602" formatCode="0.00">
                  <c:v>1.3620000000000001</c:v>
                </c:pt>
                <c:pt idx="1603" formatCode="0.00">
                  <c:v>1.319</c:v>
                </c:pt>
                <c:pt idx="1604" formatCode="0.00">
                  <c:v>1.319</c:v>
                </c:pt>
                <c:pt idx="1605" formatCode="0.00">
                  <c:v>1.319</c:v>
                </c:pt>
                <c:pt idx="1606" formatCode="0.00">
                  <c:v>1.304</c:v>
                </c:pt>
                <c:pt idx="1607" formatCode="0.00">
                  <c:v>1.236</c:v>
                </c:pt>
                <c:pt idx="1608" formatCode="0.00">
                  <c:v>1.262</c:v>
                </c:pt>
                <c:pt idx="1609" formatCode="0.00">
                  <c:v>1.2490000000000001</c:v>
                </c:pt>
                <c:pt idx="1610" formatCode="0.00">
                  <c:v>1.252</c:v>
                </c:pt>
                <c:pt idx="1611" formatCode="0.00">
                  <c:v>1.252</c:v>
                </c:pt>
                <c:pt idx="1612" formatCode="0.00">
                  <c:v>1.252</c:v>
                </c:pt>
                <c:pt idx="1613" formatCode="0.00">
                  <c:v>1.3029999999999999</c:v>
                </c:pt>
                <c:pt idx="1614" formatCode="0.00">
                  <c:v>1.276</c:v>
                </c:pt>
                <c:pt idx="1615" formatCode="0.00">
                  <c:v>1.274</c:v>
                </c:pt>
                <c:pt idx="1616" formatCode="0.00">
                  <c:v>1.2050000000000001</c:v>
                </c:pt>
                <c:pt idx="1617" formatCode="0.00">
                  <c:v>1.2090000000000001</c:v>
                </c:pt>
                <c:pt idx="1618" formatCode="0.00">
                  <c:v>1.2090000000000001</c:v>
                </c:pt>
                <c:pt idx="1619" formatCode="0.00">
                  <c:v>1.2090000000000001</c:v>
                </c:pt>
                <c:pt idx="1620" formatCode="0.00">
                  <c:v>1.21</c:v>
                </c:pt>
                <c:pt idx="1621" formatCode="0.00">
                  <c:v>1.2</c:v>
                </c:pt>
                <c:pt idx="1622" formatCode="0.00">
                  <c:v>1.2230000000000001</c:v>
                </c:pt>
                <c:pt idx="1623" formatCode="0.00">
                  <c:v>1.1930000000000001</c:v>
                </c:pt>
                <c:pt idx="1624" formatCode="0.00">
                  <c:v>1.1950000000000001</c:v>
                </c:pt>
                <c:pt idx="1625" formatCode="0.00">
                  <c:v>1.1950000000000001</c:v>
                </c:pt>
                <c:pt idx="1626" formatCode="0.00">
                  <c:v>1.1950000000000001</c:v>
                </c:pt>
                <c:pt idx="1627" formatCode="0.00">
                  <c:v>1.1919999999999999</c:v>
                </c:pt>
                <c:pt idx="1628" formatCode="0.00">
                  <c:v>1.1830000000000001</c:v>
                </c:pt>
                <c:pt idx="1629" formatCode="0.00">
                  <c:v>1.1599999999999999</c:v>
                </c:pt>
                <c:pt idx="1630" formatCode="0.00">
                  <c:v>1.1830000000000001</c:v>
                </c:pt>
                <c:pt idx="1631" formatCode="0.00">
                  <c:v>1.1779999999999999</c:v>
                </c:pt>
                <c:pt idx="1632" formatCode="0.00">
                  <c:v>1.1779999999999999</c:v>
                </c:pt>
                <c:pt idx="1633" formatCode="0.00">
                  <c:v>1.1779999999999999</c:v>
                </c:pt>
                <c:pt idx="1634" formatCode="0.00">
                  <c:v>1.2010000000000001</c:v>
                </c:pt>
                <c:pt idx="1635" formatCode="0.00">
                  <c:v>1.1970000000000001</c:v>
                </c:pt>
                <c:pt idx="1636" formatCode="0.00">
                  <c:v>1.202</c:v>
                </c:pt>
                <c:pt idx="1637" formatCode="0.00">
                  <c:v>1.202</c:v>
                </c:pt>
                <c:pt idx="1638" formatCode="0.00">
                  <c:v>1.18</c:v>
                </c:pt>
                <c:pt idx="1639" formatCode="0.00">
                  <c:v>1.18</c:v>
                </c:pt>
                <c:pt idx="1640" formatCode="0.00">
                  <c:v>1.18</c:v>
                </c:pt>
                <c:pt idx="1641" formatCode="0.00">
                  <c:v>1.1759999999999999</c:v>
                </c:pt>
                <c:pt idx="1642" formatCode="0.00">
                  <c:v>1.1579999999999999</c:v>
                </c:pt>
                <c:pt idx="1643" formatCode="0.00">
                  <c:v>1.123</c:v>
                </c:pt>
                <c:pt idx="1644" formatCode="0.00">
                  <c:v>1.095</c:v>
                </c:pt>
                <c:pt idx="1645" formatCode="0.00">
                  <c:v>1.125</c:v>
                </c:pt>
                <c:pt idx="1646" formatCode="0.00">
                  <c:v>1.125</c:v>
                </c:pt>
                <c:pt idx="1647" formatCode="0.00">
                  <c:v>1.125</c:v>
                </c:pt>
                <c:pt idx="1648" formatCode="0.00">
                  <c:v>1.161</c:v>
                </c:pt>
                <c:pt idx="1649" formatCode="0.00">
                  <c:v>1.1830000000000001</c:v>
                </c:pt>
                <c:pt idx="1650" formatCode="0.00">
                  <c:v>1.1759999999999999</c:v>
                </c:pt>
                <c:pt idx="1651" formatCode="0.00">
                  <c:v>1.236</c:v>
                </c:pt>
                <c:pt idx="1652" formatCode="0.00">
                  <c:v>1.2370000000000001</c:v>
                </c:pt>
                <c:pt idx="1653" formatCode="0.00">
                  <c:v>1.2370000000000001</c:v>
                </c:pt>
                <c:pt idx="1654" formatCode="0.00">
                  <c:v>1.2370000000000001</c:v>
                </c:pt>
                <c:pt idx="1655" formatCode="0.00">
                  <c:v>1.3169999999999999</c:v>
                </c:pt>
                <c:pt idx="1656" formatCode="0.00">
                  <c:v>1.294</c:v>
                </c:pt>
                <c:pt idx="1657" formatCode="0.00">
                  <c:v>1.24</c:v>
                </c:pt>
                <c:pt idx="1658" formatCode="0.00">
                  <c:v>1.216</c:v>
                </c:pt>
                <c:pt idx="1659" formatCode="0.00">
                  <c:v>1.2010000000000001</c:v>
                </c:pt>
                <c:pt idx="1660" formatCode="0.00">
                  <c:v>1.2010000000000001</c:v>
                </c:pt>
                <c:pt idx="1661" formatCode="0.00">
                  <c:v>1.2010000000000001</c:v>
                </c:pt>
                <c:pt idx="1662" formatCode="0.00">
                  <c:v>1.2110000000000001</c:v>
                </c:pt>
                <c:pt idx="1663" formatCode="0.00">
                  <c:v>1.194</c:v>
                </c:pt>
                <c:pt idx="1664" formatCode="0.00">
                  <c:v>1.1459999999999999</c:v>
                </c:pt>
                <c:pt idx="1665" formatCode="0.00">
                  <c:v>1.157</c:v>
                </c:pt>
                <c:pt idx="1666" formatCode="0.00">
                  <c:v>1.1659999999999999</c:v>
                </c:pt>
                <c:pt idx="1667" formatCode="0.00">
                  <c:v>1.1659999999999999</c:v>
                </c:pt>
                <c:pt idx="1668" formatCode="0.00">
                  <c:v>1.1659999999999999</c:v>
                </c:pt>
                <c:pt idx="1669" formatCode="0.00">
                  <c:v>1.113</c:v>
                </c:pt>
                <c:pt idx="1670" formatCode="0.00">
                  <c:v>1.115</c:v>
                </c:pt>
                <c:pt idx="1671" formatCode="0.00">
                  <c:v>1.087</c:v>
                </c:pt>
                <c:pt idx="1672" formatCode="0.00">
                  <c:v>1.0860000000000001</c:v>
                </c:pt>
                <c:pt idx="1673" formatCode="0.00">
                  <c:v>1.0649999999999999</c:v>
                </c:pt>
                <c:pt idx="1674" formatCode="0.00">
                  <c:v>1.0649999999999999</c:v>
                </c:pt>
                <c:pt idx="1675" formatCode="0.00">
                  <c:v>1.0649999999999999</c:v>
                </c:pt>
                <c:pt idx="1676" formatCode="0.00">
                  <c:v>1.07</c:v>
                </c:pt>
                <c:pt idx="1677" formatCode="0.00">
                  <c:v>1.0549999999999999</c:v>
                </c:pt>
                <c:pt idx="1678" formatCode="0.00">
                  <c:v>1.0469999999999999</c:v>
                </c:pt>
                <c:pt idx="1679" formatCode="0.00">
                  <c:v>1.111</c:v>
                </c:pt>
                <c:pt idx="1680" formatCode="0.00">
                  <c:v>1.157</c:v>
                </c:pt>
                <c:pt idx="1681" formatCode="0.00">
                  <c:v>1.157</c:v>
                </c:pt>
                <c:pt idx="1682" formatCode="0.00">
                  <c:v>1.157</c:v>
                </c:pt>
                <c:pt idx="1683" formatCode="0.00">
                  <c:v>1.1519999999999999</c:v>
                </c:pt>
                <c:pt idx="1684" formatCode="0.00">
                  <c:v>1.1779999999999999</c:v>
                </c:pt>
                <c:pt idx="1685" formatCode="0.00">
                  <c:v>1.2549999999999999</c:v>
                </c:pt>
                <c:pt idx="1686" formatCode="0.00">
                  <c:v>1.2829999999999999</c:v>
                </c:pt>
                <c:pt idx="1687" formatCode="0.00">
                  <c:v>1.2709999999999999</c:v>
                </c:pt>
                <c:pt idx="1688" formatCode="0.00">
                  <c:v>1.2709999999999999</c:v>
                </c:pt>
                <c:pt idx="1689" formatCode="0.00">
                  <c:v>1.2709999999999999</c:v>
                </c:pt>
                <c:pt idx="1690" formatCode="0.00">
                  <c:v>1.29</c:v>
                </c:pt>
                <c:pt idx="1691" formatCode="0.00">
                  <c:v>1.2290000000000001</c:v>
                </c:pt>
                <c:pt idx="1692" formatCode="0.00">
                  <c:v>1.2569999999999999</c:v>
                </c:pt>
                <c:pt idx="1693" formatCode="0.00">
                  <c:v>1.278</c:v>
                </c:pt>
                <c:pt idx="1694" formatCode="0.00">
                  <c:v>1.319</c:v>
                </c:pt>
                <c:pt idx="1695" formatCode="0.00">
                  <c:v>1.319</c:v>
                </c:pt>
                <c:pt idx="1696" formatCode="0.00">
                  <c:v>1.319</c:v>
                </c:pt>
                <c:pt idx="1697" formatCode="0.00">
                  <c:v>1.359</c:v>
                </c:pt>
                <c:pt idx="1698" formatCode="0.00">
                  <c:v>1.33</c:v>
                </c:pt>
                <c:pt idx="1699" formatCode="0.00">
                  <c:v>1.306</c:v>
                </c:pt>
                <c:pt idx="1700" formatCode="0.00">
                  <c:v>1.391</c:v>
                </c:pt>
                <c:pt idx="1701" formatCode="0.00">
                  <c:v>1.3580000000000001</c:v>
                </c:pt>
                <c:pt idx="1702" formatCode="0.00">
                  <c:v>1.3580000000000001</c:v>
                </c:pt>
                <c:pt idx="1703" formatCode="0.00">
                  <c:v>1.3580000000000001</c:v>
                </c:pt>
                <c:pt idx="1704" formatCode="0.00">
                  <c:v>1.359</c:v>
                </c:pt>
                <c:pt idx="1705" formatCode="0.00">
                  <c:v>1.3740000000000001</c:v>
                </c:pt>
                <c:pt idx="1706" formatCode="0.00">
                  <c:v>1.405</c:v>
                </c:pt>
                <c:pt idx="1707" formatCode="0.00">
                  <c:v>1.391</c:v>
                </c:pt>
                <c:pt idx="1708" formatCode="0.00">
                  <c:v>1.4419999999999999</c:v>
                </c:pt>
                <c:pt idx="1709" formatCode="0.00">
                  <c:v>1.4419999999999999</c:v>
                </c:pt>
                <c:pt idx="1710" formatCode="0.00">
                  <c:v>1.4419999999999999</c:v>
                </c:pt>
                <c:pt idx="1711" formatCode="0.00">
                  <c:v>1.419</c:v>
                </c:pt>
                <c:pt idx="1712" formatCode="0.00">
                  <c:v>1.3839999999999999</c:v>
                </c:pt>
                <c:pt idx="1713" formatCode="0.00">
                  <c:v>1.363</c:v>
                </c:pt>
                <c:pt idx="1714" formatCode="0.00">
                  <c:v>1.395</c:v>
                </c:pt>
                <c:pt idx="1715" formatCode="0.00">
                  <c:v>1.3779999999999999</c:v>
                </c:pt>
                <c:pt idx="1716" formatCode="0.00">
                  <c:v>1.3779999999999999</c:v>
                </c:pt>
                <c:pt idx="1717" formatCode="0.00">
                  <c:v>1.3779999999999999</c:v>
                </c:pt>
                <c:pt idx="1718" formatCode="0.00">
                  <c:v>1.3640000000000001</c:v>
                </c:pt>
                <c:pt idx="1719" formatCode="0.00">
                  <c:v>1.3779999999999999</c:v>
                </c:pt>
                <c:pt idx="1720" formatCode="0.00">
                  <c:v>1.3779999999999999</c:v>
                </c:pt>
                <c:pt idx="1721" formatCode="0.00">
                  <c:v>1.3620000000000001</c:v>
                </c:pt>
                <c:pt idx="1722" formatCode="0.00">
                  <c:v>1.337</c:v>
                </c:pt>
                <c:pt idx="1723" formatCode="0.00">
                  <c:v>1.337</c:v>
                </c:pt>
                <c:pt idx="1724" formatCode="0.00">
                  <c:v>1.337</c:v>
                </c:pt>
                <c:pt idx="1725" formatCode="0.00">
                  <c:v>1.3360000000000001</c:v>
                </c:pt>
                <c:pt idx="1726" formatCode="0.00">
                  <c:v>1.3140000000000001</c:v>
                </c:pt>
                <c:pt idx="1727" formatCode="0.00">
                  <c:v>1.319</c:v>
                </c:pt>
                <c:pt idx="1728" formatCode="0.00">
                  <c:v>1.35</c:v>
                </c:pt>
                <c:pt idx="1729" formatCode="0.00">
                  <c:v>1.4059999999999999</c:v>
                </c:pt>
                <c:pt idx="1730" formatCode="0.00">
                  <c:v>1.4059999999999999</c:v>
                </c:pt>
                <c:pt idx="1731" formatCode="0.00">
                  <c:v>1.4059999999999999</c:v>
                </c:pt>
                <c:pt idx="1732" formatCode="0.00">
                  <c:v>1.389</c:v>
                </c:pt>
                <c:pt idx="1733" formatCode="0.00">
                  <c:v>1.407</c:v>
                </c:pt>
                <c:pt idx="1734" formatCode="0.00">
                  <c:v>1.4019999999999999</c:v>
                </c:pt>
                <c:pt idx="1735" formatCode="0.00">
                  <c:v>1.391</c:v>
                </c:pt>
                <c:pt idx="1736" formatCode="0.00">
                  <c:v>1.401</c:v>
                </c:pt>
                <c:pt idx="1737" formatCode="0.00">
                  <c:v>1.401</c:v>
                </c:pt>
                <c:pt idx="1738" formatCode="0.00">
                  <c:v>1.401</c:v>
                </c:pt>
                <c:pt idx="1739" formatCode="0.00">
                  <c:v>1.3839999999999999</c:v>
                </c:pt>
                <c:pt idx="1740" formatCode="0.00">
                  <c:v>1.379</c:v>
                </c:pt>
                <c:pt idx="1741" formatCode="0.00">
                  <c:v>1.391</c:v>
                </c:pt>
                <c:pt idx="1742" formatCode="0.00">
                  <c:v>1.3959999999999999</c:v>
                </c:pt>
                <c:pt idx="1743" formatCode="0.00">
                  <c:v>1.43</c:v>
                </c:pt>
                <c:pt idx="1744" formatCode="0.00">
                  <c:v>1.43</c:v>
                </c:pt>
                <c:pt idx="1745" formatCode="0.00">
                  <c:v>1.43</c:v>
                </c:pt>
                <c:pt idx="1746" formatCode="0.00">
                  <c:v>1.4850000000000001</c:v>
                </c:pt>
                <c:pt idx="1747" formatCode="0.00">
                  <c:v>1.4790000000000001</c:v>
                </c:pt>
                <c:pt idx="1748" formatCode="0.00">
                  <c:v>1.462</c:v>
                </c:pt>
                <c:pt idx="1749" formatCode="0.00">
                  <c:v>1.4730000000000001</c:v>
                </c:pt>
                <c:pt idx="1750" formatCode="0.00">
                  <c:v>1.4790000000000001</c:v>
                </c:pt>
                <c:pt idx="1751" formatCode="0.00">
                  <c:v>1.4790000000000001</c:v>
                </c:pt>
                <c:pt idx="1752" formatCode="0.00">
                  <c:v>1.4790000000000001</c:v>
                </c:pt>
                <c:pt idx="1753" formatCode="0.00">
                  <c:v>1.47</c:v>
                </c:pt>
                <c:pt idx="1754" formatCode="0.00">
                  <c:v>1.4670000000000001</c:v>
                </c:pt>
                <c:pt idx="1755" formatCode="0.00">
                  <c:v>1.448</c:v>
                </c:pt>
                <c:pt idx="1756" formatCode="0.00">
                  <c:v>1.431</c:v>
                </c:pt>
                <c:pt idx="1757" formatCode="0.00">
                  <c:v>1.446</c:v>
                </c:pt>
                <c:pt idx="1758" formatCode="0.00">
                  <c:v>1.446</c:v>
                </c:pt>
                <c:pt idx="1759" formatCode="0.00">
                  <c:v>1.446</c:v>
                </c:pt>
                <c:pt idx="1760" formatCode="0.00">
                  <c:v>1.452</c:v>
                </c:pt>
                <c:pt idx="1761" formatCode="0.00">
                  <c:v>1.44</c:v>
                </c:pt>
                <c:pt idx="1762" formatCode="0.00">
                  <c:v>1.409</c:v>
                </c:pt>
                <c:pt idx="1763" formatCode="0.00">
                  <c:v>1.4239999999999999</c:v>
                </c:pt>
                <c:pt idx="1764" formatCode="0.00">
                  <c:v>1.429</c:v>
                </c:pt>
                <c:pt idx="1765" formatCode="0.00">
                  <c:v>1.429</c:v>
                </c:pt>
                <c:pt idx="1766" formatCode="0.00">
                  <c:v>1.429</c:v>
                </c:pt>
                <c:pt idx="1767" formatCode="0.00">
                  <c:v>1.4390000000000001</c:v>
                </c:pt>
                <c:pt idx="1768" formatCode="0.00">
                  <c:v>1.379</c:v>
                </c:pt>
                <c:pt idx="1769" formatCode="0.00">
                  <c:v>1.381</c:v>
                </c:pt>
                <c:pt idx="1770" formatCode="0.00">
                  <c:v>1.409</c:v>
                </c:pt>
                <c:pt idx="1771" formatCode="0.00">
                  <c:v>1.4239999999999999</c:v>
                </c:pt>
                <c:pt idx="1772" formatCode="0.00">
                  <c:v>1.4239999999999999</c:v>
                </c:pt>
                <c:pt idx="1773" formatCode="0.00">
                  <c:v>1.4239999999999999</c:v>
                </c:pt>
                <c:pt idx="1774" formatCode="0.00">
                  <c:v>1.4510000000000001</c:v>
                </c:pt>
                <c:pt idx="1775" formatCode="0.00">
                  <c:v>1.4430000000000001</c:v>
                </c:pt>
                <c:pt idx="1776" formatCode="0.00">
                  <c:v>1.4910000000000001</c:v>
                </c:pt>
                <c:pt idx="1777" formatCode="0.00">
                  <c:v>1.532</c:v>
                </c:pt>
                <c:pt idx="1778" formatCode="0.00">
                  <c:v>1.546</c:v>
                </c:pt>
                <c:pt idx="1779" formatCode="0.00">
                  <c:v>1.546</c:v>
                </c:pt>
                <c:pt idx="1780" formatCode="0.00">
                  <c:v>1.546</c:v>
                </c:pt>
                <c:pt idx="1781" formatCode="0.00">
                  <c:v>1.542</c:v>
                </c:pt>
                <c:pt idx="1782" formatCode="0.00">
                  <c:v>1.546</c:v>
                </c:pt>
                <c:pt idx="1783" formatCode="0.00">
                  <c:v>1.5429999999999999</c:v>
                </c:pt>
                <c:pt idx="1784" formatCode="0.00">
                  <c:v>1.5469999999999999</c:v>
                </c:pt>
                <c:pt idx="1785" formatCode="0.00">
                  <c:v>1.5760000000000001</c:v>
                </c:pt>
                <c:pt idx="1786" formatCode="0.00">
                  <c:v>1.5760000000000001</c:v>
                </c:pt>
                <c:pt idx="1787" formatCode="0.00">
                  <c:v>1.5760000000000001</c:v>
                </c:pt>
                <c:pt idx="1788" formatCode="0.00">
                  <c:v>1.63</c:v>
                </c:pt>
                <c:pt idx="1789" formatCode="0.00">
                  <c:v>1.641</c:v>
                </c:pt>
                <c:pt idx="1790" formatCode="0.00">
                  <c:v>1.6559999999999999</c:v>
                </c:pt>
                <c:pt idx="1791" formatCode="0.00">
                  <c:v>1.67</c:v>
                </c:pt>
                <c:pt idx="1792" formatCode="0.00">
                  <c:v>1.6719999999999999</c:v>
                </c:pt>
                <c:pt idx="1793" formatCode="0.00">
                  <c:v>1.6719999999999999</c:v>
                </c:pt>
                <c:pt idx="1794" formatCode="0.00">
                  <c:v>1.6719999999999999</c:v>
                </c:pt>
                <c:pt idx="1795" formatCode="0.00">
                  <c:v>1.637</c:v>
                </c:pt>
                <c:pt idx="1796" formatCode="0.00">
                  <c:v>1.643</c:v>
                </c:pt>
                <c:pt idx="1797" formatCode="0.00">
                  <c:v>1.63</c:v>
                </c:pt>
                <c:pt idx="1798" formatCode="0.00">
                  <c:v>1.6259999999999999</c:v>
                </c:pt>
                <c:pt idx="1799" formatCode="0.00">
                  <c:v>1.6240000000000001</c:v>
                </c:pt>
                <c:pt idx="1800" formatCode="0.00">
                  <c:v>1.6240000000000001</c:v>
                </c:pt>
                <c:pt idx="1801" formatCode="0.00">
                  <c:v>1.6240000000000001</c:v>
                </c:pt>
                <c:pt idx="1802" formatCode="0.00">
                  <c:v>1.647</c:v>
                </c:pt>
                <c:pt idx="1803" formatCode="0.00">
                  <c:v>1.603</c:v>
                </c:pt>
                <c:pt idx="1804" formatCode="0.00">
                  <c:v>1.615</c:v>
                </c:pt>
                <c:pt idx="1805" formatCode="0.00">
                  <c:v>1.6439999999999999</c:v>
                </c:pt>
                <c:pt idx="1806" formatCode="0.00">
                  <c:v>1.645</c:v>
                </c:pt>
                <c:pt idx="1807" formatCode="0.00">
                  <c:v>1.645</c:v>
                </c:pt>
                <c:pt idx="1808" formatCode="0.00">
                  <c:v>1.645</c:v>
                </c:pt>
                <c:pt idx="1809" formatCode="0.00">
                  <c:v>1.61</c:v>
                </c:pt>
                <c:pt idx="1810" formatCode="0.00">
                  <c:v>1.6739999999999999</c:v>
                </c:pt>
                <c:pt idx="1811" formatCode="0.00">
                  <c:v>1.6839999999999999</c:v>
                </c:pt>
                <c:pt idx="1812" formatCode="0.00">
                  <c:v>1.7030000000000001</c:v>
                </c:pt>
                <c:pt idx="1813" formatCode="0.00">
                  <c:v>1.7030000000000001</c:v>
                </c:pt>
                <c:pt idx="1814" formatCode="0.00">
                  <c:v>1.7030000000000001</c:v>
                </c:pt>
                <c:pt idx="1815" formatCode="0.00">
                  <c:v>1.7030000000000001</c:v>
                </c:pt>
                <c:pt idx="1816" formatCode="0.00">
                  <c:v>1.6919999999999999</c:v>
                </c:pt>
                <c:pt idx="1817" formatCode="0.00">
                  <c:v>1.6910000000000001</c:v>
                </c:pt>
                <c:pt idx="1818" formatCode="0.00">
                  <c:v>1.7150000000000001</c:v>
                </c:pt>
                <c:pt idx="1819" formatCode="0.00">
                  <c:v>1.7390000000000001</c:v>
                </c:pt>
                <c:pt idx="1820" formatCode="0.00">
                  <c:v>1.7649999999999999</c:v>
                </c:pt>
                <c:pt idx="1821" formatCode="0.00">
                  <c:v>1.7649999999999999</c:v>
                </c:pt>
                <c:pt idx="1822" formatCode="0.00">
                  <c:v>1.7649999999999999</c:v>
                </c:pt>
                <c:pt idx="1823" formatCode="0.00">
                  <c:v>1.7829999999999999</c:v>
                </c:pt>
                <c:pt idx="1824" formatCode="0.00">
                  <c:v>1.8029999999999999</c:v>
                </c:pt>
                <c:pt idx="1825" formatCode="0.00">
                  <c:v>1.802</c:v>
                </c:pt>
                <c:pt idx="1826" formatCode="0.00">
                  <c:v>1.794</c:v>
                </c:pt>
                <c:pt idx="1827" formatCode="0.00">
                  <c:v>1.8109999999999999</c:v>
                </c:pt>
                <c:pt idx="1828" formatCode="0.00">
                  <c:v>1.8109999999999999</c:v>
                </c:pt>
                <c:pt idx="1829" formatCode="0.00">
                  <c:v>1.8109999999999999</c:v>
                </c:pt>
                <c:pt idx="1830" formatCode="0.00">
                  <c:v>1.7649999999999999</c:v>
                </c:pt>
                <c:pt idx="1831" formatCode="0.00">
                  <c:v>1.7529999999999999</c:v>
                </c:pt>
                <c:pt idx="1832" formatCode="0.00">
                  <c:v>1.7470000000000001</c:v>
                </c:pt>
                <c:pt idx="1833" formatCode="0.00">
                  <c:v>1.758</c:v>
                </c:pt>
                <c:pt idx="1834" formatCode="0.00">
                  <c:v>1.788</c:v>
                </c:pt>
                <c:pt idx="1835" formatCode="0.00">
                  <c:v>1.788</c:v>
                </c:pt>
                <c:pt idx="1836" formatCode="0.00">
                  <c:v>1.788</c:v>
                </c:pt>
                <c:pt idx="1837" formatCode="0.00">
                  <c:v>1.847</c:v>
                </c:pt>
                <c:pt idx="1838" formatCode="0.00">
                  <c:v>1.8919999999999999</c:v>
                </c:pt>
                <c:pt idx="1839" formatCode="0.00">
                  <c:v>1.907</c:v>
                </c:pt>
                <c:pt idx="1840" formatCode="0.00">
                  <c:v>1.8220000000000001</c:v>
                </c:pt>
                <c:pt idx="1841" formatCode="0.00">
                  <c:v>1.8580000000000001</c:v>
                </c:pt>
                <c:pt idx="1842" formatCode="0.00">
                  <c:v>1.8580000000000001</c:v>
                </c:pt>
                <c:pt idx="1843" formatCode="0.00">
                  <c:v>1.8580000000000001</c:v>
                </c:pt>
                <c:pt idx="1844" formatCode="0.00">
                  <c:v>1.8520000000000001</c:v>
                </c:pt>
                <c:pt idx="1845" formatCode="0.00">
                  <c:v>1.8560000000000001</c:v>
                </c:pt>
                <c:pt idx="1846" formatCode="0.00">
                  <c:v>1.841</c:v>
                </c:pt>
                <c:pt idx="1847" formatCode="0.00">
                  <c:v>1.8129999999999999</c:v>
                </c:pt>
                <c:pt idx="1848" formatCode="0.00">
                  <c:v>1.792</c:v>
                </c:pt>
                <c:pt idx="1849" formatCode="0.00">
                  <c:v>1.792</c:v>
                </c:pt>
                <c:pt idx="1850" formatCode="0.00">
                  <c:v>1.792</c:v>
                </c:pt>
                <c:pt idx="1851" formatCode="0.00">
                  <c:v>1.8109999999999999</c:v>
                </c:pt>
                <c:pt idx="1852" formatCode="0.00">
                  <c:v>1.833</c:v>
                </c:pt>
                <c:pt idx="1853" formatCode="0.00">
                  <c:v>1.821</c:v>
                </c:pt>
                <c:pt idx="1854" formatCode="0.00">
                  <c:v>1.8029999999999999</c:v>
                </c:pt>
                <c:pt idx="1855" formatCode="0.00">
                  <c:v>1.851</c:v>
                </c:pt>
                <c:pt idx="1856" formatCode="0.00">
                  <c:v>1.851</c:v>
                </c:pt>
                <c:pt idx="1857" formatCode="0.00">
                  <c:v>1.851</c:v>
                </c:pt>
                <c:pt idx="1858" formatCode="0.00">
                  <c:v>1.877</c:v>
                </c:pt>
                <c:pt idx="1859" formatCode="0.00">
                  <c:v>1.911</c:v>
                </c:pt>
                <c:pt idx="1860" formatCode="0.00">
                  <c:v>1.8879999999999999</c:v>
                </c:pt>
                <c:pt idx="1861" formatCode="0.00">
                  <c:v>1.9079999999999999</c:v>
                </c:pt>
                <c:pt idx="1862" formatCode="0.00">
                  <c:v>1.911</c:v>
                </c:pt>
                <c:pt idx="1863" formatCode="0.00">
                  <c:v>1.911</c:v>
                </c:pt>
                <c:pt idx="1864" formatCode="0.00">
                  <c:v>1.911</c:v>
                </c:pt>
                <c:pt idx="1865" formatCode="0.00">
                  <c:v>1.9319999999999999</c:v>
                </c:pt>
                <c:pt idx="1866" formatCode="0.00">
                  <c:v>1.9419999999999999</c:v>
                </c:pt>
                <c:pt idx="1867" formatCode="0.00">
                  <c:v>1.958</c:v>
                </c:pt>
                <c:pt idx="1868" formatCode="0.00">
                  <c:v>1.9770000000000001</c:v>
                </c:pt>
                <c:pt idx="1869" formatCode="0.00">
                  <c:v>1.982</c:v>
                </c:pt>
                <c:pt idx="1870" formatCode="0.00">
                  <c:v>1.982</c:v>
                </c:pt>
                <c:pt idx="1871" formatCode="0.00">
                  <c:v>1.982</c:v>
                </c:pt>
                <c:pt idx="1872" formatCode="0.00">
                  <c:v>2.0139999999999998</c:v>
                </c:pt>
                <c:pt idx="1873" formatCode="0.00">
                  <c:v>2.0150000000000001</c:v>
                </c:pt>
                <c:pt idx="1874" formatCode="0.00">
                  <c:v>2.02</c:v>
                </c:pt>
                <c:pt idx="1875" formatCode="0.00">
                  <c:v>1.984</c:v>
                </c:pt>
                <c:pt idx="1876" formatCode="0.00">
                  <c:v>1.9370000000000001</c:v>
                </c:pt>
                <c:pt idx="1877" formatCode="0.00">
                  <c:v>1.9370000000000001</c:v>
                </c:pt>
                <c:pt idx="1878" formatCode="0.00">
                  <c:v>1.9370000000000001</c:v>
                </c:pt>
                <c:pt idx="1879" formatCode="0.00">
                  <c:v>1.9239999999999999</c:v>
                </c:pt>
                <c:pt idx="1880" formatCode="0.00">
                  <c:v>1.895</c:v>
                </c:pt>
                <c:pt idx="1881" formatCode="0.00">
                  <c:v>1.93</c:v>
                </c:pt>
                <c:pt idx="1882" formatCode="0.00">
                  <c:v>2.0059999999999998</c:v>
                </c:pt>
                <c:pt idx="1883" formatCode="0.00">
                  <c:v>2.02</c:v>
                </c:pt>
                <c:pt idx="1884" formatCode="0.00">
                  <c:v>2.02</c:v>
                </c:pt>
                <c:pt idx="1885" formatCode="0.00">
                  <c:v>2.02</c:v>
                </c:pt>
                <c:pt idx="1886" formatCode="0.00">
                  <c:v>2.0750000000000002</c:v>
                </c:pt>
                <c:pt idx="1887" formatCode="0.00">
                  <c:v>2.0870000000000002</c:v>
                </c:pt>
                <c:pt idx="1888" formatCode="0.00">
                  <c:v>2.125</c:v>
                </c:pt>
                <c:pt idx="1889" formatCode="0.00">
                  <c:v>2.1520000000000001</c:v>
                </c:pt>
                <c:pt idx="1890" formatCode="0.00">
                  <c:v>2.1789999999999998</c:v>
                </c:pt>
                <c:pt idx="1891" formatCode="0.00">
                  <c:v>2.1789999999999998</c:v>
                </c:pt>
                <c:pt idx="1892" formatCode="0.00">
                  <c:v>2.1789999999999998</c:v>
                </c:pt>
                <c:pt idx="1893" formatCode="0.00">
                  <c:v>2.2229999999999999</c:v>
                </c:pt>
                <c:pt idx="1894" formatCode="0.00">
                  <c:v>2.238</c:v>
                </c:pt>
                <c:pt idx="1895" formatCode="0.00">
                  <c:v>2.2509999999999999</c:v>
                </c:pt>
                <c:pt idx="1896" formatCode="0.00">
                  <c:v>2.3010000000000002</c:v>
                </c:pt>
                <c:pt idx="1897" formatCode="0.00">
                  <c:v>2.3330000000000002</c:v>
                </c:pt>
                <c:pt idx="1898" formatCode="0.00">
                  <c:v>2.3330000000000002</c:v>
                </c:pt>
                <c:pt idx="1899" formatCode="0.00">
                  <c:v>2.3330000000000002</c:v>
                </c:pt>
                <c:pt idx="1900" formatCode="0.00">
                  <c:v>2.3820000000000001</c:v>
                </c:pt>
                <c:pt idx="1901" formatCode="0.00">
                  <c:v>2.363</c:v>
                </c:pt>
                <c:pt idx="1902" formatCode="0.00">
                  <c:v>2.3090000000000002</c:v>
                </c:pt>
                <c:pt idx="1903" formatCode="0.00">
                  <c:v>2.319</c:v>
                </c:pt>
                <c:pt idx="1904" formatCode="0.00">
                  <c:v>2.36</c:v>
                </c:pt>
                <c:pt idx="1905" formatCode="0.00">
                  <c:v>2.36</c:v>
                </c:pt>
                <c:pt idx="1906" formatCode="0.00">
                  <c:v>2.36</c:v>
                </c:pt>
                <c:pt idx="1907" formatCode="0.00">
                  <c:v>2.3530000000000002</c:v>
                </c:pt>
                <c:pt idx="1908" formatCode="0.00">
                  <c:v>2.2829999999999999</c:v>
                </c:pt>
                <c:pt idx="1909" formatCode="0.00">
                  <c:v>2.302</c:v>
                </c:pt>
                <c:pt idx="1910" formatCode="0.00">
                  <c:v>2.2749999999999999</c:v>
                </c:pt>
                <c:pt idx="1911" formatCode="0.00">
                  <c:v>2.27</c:v>
                </c:pt>
                <c:pt idx="1912" formatCode="0.00">
                  <c:v>2.27</c:v>
                </c:pt>
                <c:pt idx="1913" formatCode="0.00">
                  <c:v>2.27</c:v>
                </c:pt>
                <c:pt idx="1914" formatCode="0.00">
                  <c:v>2.2250000000000001</c:v>
                </c:pt>
                <c:pt idx="1915" formatCode="0.00">
                  <c:v>2.194</c:v>
                </c:pt>
                <c:pt idx="1916" formatCode="0.00">
                  <c:v>2.1949999999999998</c:v>
                </c:pt>
                <c:pt idx="1917" formatCode="0.00">
                  <c:v>2.206</c:v>
                </c:pt>
                <c:pt idx="1918" formatCode="0.00">
                  <c:v>2.206</c:v>
                </c:pt>
                <c:pt idx="1919" formatCode="0.00">
                  <c:v>2.206</c:v>
                </c:pt>
                <c:pt idx="1920" formatCode="0.00">
                  <c:v>2.206</c:v>
                </c:pt>
                <c:pt idx="1921" formatCode="0.00">
                  <c:v>2.2090000000000001</c:v>
                </c:pt>
                <c:pt idx="1922" formatCode="0.00">
                  <c:v>2.1789999999999998</c:v>
                </c:pt>
                <c:pt idx="1923" formatCode="0.00">
                  <c:v>2.1749999999999998</c:v>
                </c:pt>
                <c:pt idx="1924" formatCode="0.00">
                  <c:v>2.2280000000000002</c:v>
                </c:pt>
                <c:pt idx="1925" formatCode="0.00">
                  <c:v>2.2589999999999999</c:v>
                </c:pt>
                <c:pt idx="1926" formatCode="0.00">
                  <c:v>2.2589999999999999</c:v>
                </c:pt>
                <c:pt idx="1927" formatCode="0.00">
                  <c:v>2.2589999999999999</c:v>
                </c:pt>
                <c:pt idx="1928" formatCode="0.00">
                  <c:v>2.2839999999999998</c:v>
                </c:pt>
                <c:pt idx="1929" formatCode="0.00">
                  <c:v>2.3130000000000002</c:v>
                </c:pt>
                <c:pt idx="1930" formatCode="0.00">
                  <c:v>2.294</c:v>
                </c:pt>
                <c:pt idx="1931" formatCode="0.00">
                  <c:v>2.202</c:v>
                </c:pt>
                <c:pt idx="1932" formatCode="0.00">
                  <c:v>2.1789999999999998</c:v>
                </c:pt>
                <c:pt idx="1933" formatCode="0.00">
                  <c:v>2.1789999999999998</c:v>
                </c:pt>
                <c:pt idx="1934" formatCode="0.00">
                  <c:v>2.1789999999999998</c:v>
                </c:pt>
                <c:pt idx="1935" formatCode="0.00">
                  <c:v>2.1230000000000002</c:v>
                </c:pt>
                <c:pt idx="1936" formatCode="0.00">
                  <c:v>2.1429999999999998</c:v>
                </c:pt>
                <c:pt idx="1937" formatCode="0.00">
                  <c:v>2.0990000000000002</c:v>
                </c:pt>
                <c:pt idx="1938" formatCode="0.00">
                  <c:v>2.052</c:v>
                </c:pt>
                <c:pt idx="1939" formatCode="0.00">
                  <c:v>2.0299999999999998</c:v>
                </c:pt>
                <c:pt idx="1940" formatCode="0.00">
                  <c:v>2.0299999999999998</c:v>
                </c:pt>
                <c:pt idx="1941" formatCode="0.00">
                  <c:v>2.0299999999999998</c:v>
                </c:pt>
                <c:pt idx="1942" formatCode="0.00">
                  <c:v>2.0379999999999998</c:v>
                </c:pt>
                <c:pt idx="1943" formatCode="0.00">
                  <c:v>2.0049999999999999</c:v>
                </c:pt>
                <c:pt idx="1944" formatCode="0.00">
                  <c:v>1.99</c:v>
                </c:pt>
                <c:pt idx="1945" formatCode="0.00">
                  <c:v>1.9850000000000001</c:v>
                </c:pt>
                <c:pt idx="1946" formatCode="0.00">
                  <c:v>1.93</c:v>
                </c:pt>
                <c:pt idx="1947" formatCode="0.00">
                  <c:v>1.93</c:v>
                </c:pt>
                <c:pt idx="1948" formatCode="0.00">
                  <c:v>1.93</c:v>
                </c:pt>
                <c:pt idx="1949" formatCode="0.00">
                  <c:v>1.897</c:v>
                </c:pt>
                <c:pt idx="1950" formatCode="0.00">
                  <c:v>1.919</c:v>
                </c:pt>
                <c:pt idx="1951" formatCode="0.00">
                  <c:v>1.863</c:v>
                </c:pt>
                <c:pt idx="1952" formatCode="0.00">
                  <c:v>1.835</c:v>
                </c:pt>
                <c:pt idx="1953" formatCode="0.00">
                  <c:v>1.8009999999999999</c:v>
                </c:pt>
                <c:pt idx="1954" formatCode="0.00">
                  <c:v>1.8009999999999999</c:v>
                </c:pt>
                <c:pt idx="1955" formatCode="0.00">
                  <c:v>1.8009999999999999</c:v>
                </c:pt>
                <c:pt idx="1956" formatCode="0.00">
                  <c:v>1.7929999999999999</c:v>
                </c:pt>
                <c:pt idx="1957" formatCode="0.00">
                  <c:v>1.8089999999999999</c:v>
                </c:pt>
                <c:pt idx="1958" formatCode="0.00">
                  <c:v>1.8320000000000001</c:v>
                </c:pt>
                <c:pt idx="1959" formatCode="0.00">
                  <c:v>1.8360000000000001</c:v>
                </c:pt>
                <c:pt idx="1960" formatCode="0.00">
                  <c:v>1.83</c:v>
                </c:pt>
                <c:pt idx="1961" formatCode="0.00">
                  <c:v>1.83</c:v>
                </c:pt>
                <c:pt idx="1962" formatCode="0.00">
                  <c:v>1.83</c:v>
                </c:pt>
                <c:pt idx="1963" formatCode="0.00">
                  <c:v>1.8540000000000001</c:v>
                </c:pt>
                <c:pt idx="1964" formatCode="0.00">
                  <c:v>1.827</c:v>
                </c:pt>
                <c:pt idx="1965" formatCode="0.00">
                  <c:v>1.8069999999999999</c:v>
                </c:pt>
                <c:pt idx="1966" formatCode="0.00">
                  <c:v>1.7250000000000001</c:v>
                </c:pt>
                <c:pt idx="1967" formatCode="0.00">
                  <c:v>1.6919999999999999</c:v>
                </c:pt>
                <c:pt idx="1968" formatCode="0.00">
                  <c:v>1.6919999999999999</c:v>
                </c:pt>
                <c:pt idx="1969" formatCode="0.00">
                  <c:v>1.6919999999999999</c:v>
                </c:pt>
                <c:pt idx="1970" formatCode="0.00">
                  <c:v>1.6870000000000001</c:v>
                </c:pt>
                <c:pt idx="1971" formatCode="0.00">
                  <c:v>1.72</c:v>
                </c:pt>
                <c:pt idx="1972" formatCode="0.00">
                  <c:v>1.7030000000000001</c:v>
                </c:pt>
                <c:pt idx="1973" formatCode="0.00">
                  <c:v>1.61</c:v>
                </c:pt>
                <c:pt idx="1974" formatCode="0.00">
                  <c:v>1.57</c:v>
                </c:pt>
                <c:pt idx="1975" formatCode="0.00">
                  <c:v>1.57</c:v>
                </c:pt>
                <c:pt idx="1976" formatCode="0.00">
                  <c:v>1.57</c:v>
                </c:pt>
                <c:pt idx="1977" formatCode="0.00">
                  <c:v>1.5289999999999999</c:v>
                </c:pt>
                <c:pt idx="1978" formatCode="0.00">
                  <c:v>1.5589999999999999</c:v>
                </c:pt>
                <c:pt idx="1979" formatCode="0.00">
                  <c:v>1.591</c:v>
                </c:pt>
                <c:pt idx="1980" formatCode="0.00">
                  <c:v>1.484</c:v>
                </c:pt>
                <c:pt idx="1981" formatCode="0.00">
                  <c:v>1.399</c:v>
                </c:pt>
                <c:pt idx="1982" formatCode="0.00">
                  <c:v>1.399</c:v>
                </c:pt>
                <c:pt idx="1983" formatCode="0.00">
                  <c:v>1.399</c:v>
                </c:pt>
                <c:pt idx="1984" formatCode="0.00">
                  <c:v>1.464</c:v>
                </c:pt>
                <c:pt idx="1985" formatCode="0.00">
                  <c:v>1.5229999999999999</c:v>
                </c:pt>
                <c:pt idx="1986" formatCode="0.00">
                  <c:v>1.6279999999999999</c:v>
                </c:pt>
                <c:pt idx="1987" formatCode="0.00">
                  <c:v>1.6359999999999999</c:v>
                </c:pt>
                <c:pt idx="1988" formatCode="0.00">
                  <c:v>1.6659999999999999</c:v>
                </c:pt>
                <c:pt idx="1989" formatCode="0.00">
                  <c:v>1.6659999999999999</c:v>
                </c:pt>
                <c:pt idx="1990" formatCode="0.00">
                  <c:v>1.6659999999999999</c:v>
                </c:pt>
                <c:pt idx="1991" formatCode="0.00">
                  <c:v>1.6459999999999999</c:v>
                </c:pt>
                <c:pt idx="1992" formatCode="0.00">
                  <c:v>1.6459999999999999</c:v>
                </c:pt>
                <c:pt idx="1993" formatCode="0.00">
                  <c:v>1.5980000000000001</c:v>
                </c:pt>
                <c:pt idx="1994" formatCode="0.00">
                  <c:v>1.64</c:v>
                </c:pt>
                <c:pt idx="1995" formatCode="0.00">
                  <c:v>1.619</c:v>
                </c:pt>
                <c:pt idx="1996" formatCode="0.00">
                  <c:v>1.619</c:v>
                </c:pt>
                <c:pt idx="1997" formatCode="0.00">
                  <c:v>1.619</c:v>
                </c:pt>
                <c:pt idx="1998" formatCode="0.00">
                  <c:v>1.5369999999999999</c:v>
                </c:pt>
                <c:pt idx="1999" formatCode="0.00">
                  <c:v>1.532</c:v>
                </c:pt>
                <c:pt idx="2000" formatCode="0.00">
                  <c:v>1.5680000000000001</c:v>
                </c:pt>
                <c:pt idx="2001" formatCode="0.00">
                  <c:v>1.5820000000000001</c:v>
                </c:pt>
                <c:pt idx="2002" formatCode="0.00">
                  <c:v>1.5740000000000001</c:v>
                </c:pt>
                <c:pt idx="2003" formatCode="0.00">
                  <c:v>1.5740000000000001</c:v>
                </c:pt>
                <c:pt idx="2004" formatCode="0.00">
                  <c:v>1.5740000000000001</c:v>
                </c:pt>
                <c:pt idx="2005" formatCode="0.00">
                  <c:v>1.57</c:v>
                </c:pt>
                <c:pt idx="2006" formatCode="0.00">
                  <c:v>1.593</c:v>
                </c:pt>
                <c:pt idx="2007" formatCode="0.00">
                  <c:v>1.625</c:v>
                </c:pt>
                <c:pt idx="2008" formatCode="0.00">
                  <c:v>1.7150000000000001</c:v>
                </c:pt>
                <c:pt idx="2009" formatCode="0.00">
                  <c:v>1.6879999999999999</c:v>
                </c:pt>
                <c:pt idx="2010" formatCode="0.00">
                  <c:v>1.6879999999999999</c:v>
                </c:pt>
                <c:pt idx="2011" formatCode="0.00">
                  <c:v>1.6879999999999999</c:v>
                </c:pt>
                <c:pt idx="2012" formatCode="0.00">
                  <c:v>1.696</c:v>
                </c:pt>
                <c:pt idx="2013" formatCode="0.00">
                  <c:v>1.6259999999999999</c:v>
                </c:pt>
                <c:pt idx="2014" formatCode="0.00">
                  <c:v>1.5669999999999999</c:v>
                </c:pt>
                <c:pt idx="2015" formatCode="0.00">
                  <c:v>1.5629999999999999</c:v>
                </c:pt>
                <c:pt idx="2016" formatCode="0.00">
                  <c:v>1.5409999999999999</c:v>
                </c:pt>
                <c:pt idx="2017" formatCode="0.00">
                  <c:v>1.5409999999999999</c:v>
                </c:pt>
                <c:pt idx="2018" formatCode="0.00">
                  <c:v>1.5409999999999999</c:v>
                </c:pt>
                <c:pt idx="2019" formatCode="0.00">
                  <c:v>1.5429999999999999</c:v>
                </c:pt>
                <c:pt idx="2020" formatCode="0.00">
                  <c:v>1.502</c:v>
                </c:pt>
                <c:pt idx="2021" formatCode="0.00">
                  <c:v>1.456</c:v>
                </c:pt>
                <c:pt idx="2022" formatCode="0.00">
                  <c:v>1.367</c:v>
                </c:pt>
                <c:pt idx="2023" formatCode="0.00">
                  <c:v>1.3380000000000001</c:v>
                </c:pt>
                <c:pt idx="2024" formatCode="0.00">
                  <c:v>1.3380000000000001</c:v>
                </c:pt>
                <c:pt idx="2025" formatCode="0.00">
                  <c:v>1.3380000000000001</c:v>
                </c:pt>
                <c:pt idx="2026" formatCode="0.00">
                  <c:v>1.234</c:v>
                </c:pt>
                <c:pt idx="2027" formatCode="0.00">
                  <c:v>1.244</c:v>
                </c:pt>
                <c:pt idx="2028" formatCode="0.00">
                  <c:v>1.2290000000000001</c:v>
                </c:pt>
                <c:pt idx="2029" formatCode="0.00">
                  <c:v>1.319</c:v>
                </c:pt>
                <c:pt idx="2030" formatCode="0.00">
                  <c:v>1.371</c:v>
                </c:pt>
                <c:pt idx="2031" formatCode="0.00">
                  <c:v>1.371</c:v>
                </c:pt>
                <c:pt idx="2032" formatCode="0.00">
                  <c:v>1.371</c:v>
                </c:pt>
                <c:pt idx="2033" formatCode="0.00">
                  <c:v>1.37</c:v>
                </c:pt>
                <c:pt idx="2034" formatCode="0.00">
                  <c:v>1.355</c:v>
                </c:pt>
                <c:pt idx="2035" formatCode="0.00">
                  <c:v>1.3169999999999999</c:v>
                </c:pt>
                <c:pt idx="2036" formatCode="0.00">
                  <c:v>1.1319999999999999</c:v>
                </c:pt>
                <c:pt idx="2037" formatCode="0.00">
                  <c:v>1.1499999999999999</c:v>
                </c:pt>
                <c:pt idx="2038" formatCode="0.00">
                  <c:v>1.1499999999999999</c:v>
                </c:pt>
                <c:pt idx="2039" formatCode="0.00">
                  <c:v>1.1499999999999999</c:v>
                </c:pt>
                <c:pt idx="2040" formatCode="0.00">
                  <c:v>1.1559999999999999</c:v>
                </c:pt>
                <c:pt idx="2041" formatCode="0.00">
                  <c:v>1.1359999999999999</c:v>
                </c:pt>
                <c:pt idx="2042" formatCode="0.00">
                  <c:v>1.163</c:v>
                </c:pt>
                <c:pt idx="2043" formatCode="0.00">
                  <c:v>1.1559999999999999</c:v>
                </c:pt>
                <c:pt idx="2044" formatCode="0.00">
                  <c:v>1.123</c:v>
                </c:pt>
                <c:pt idx="2045" formatCode="0.00">
                  <c:v>1.123</c:v>
                </c:pt>
                <c:pt idx="2046" formatCode="0.00">
                  <c:v>1.123</c:v>
                </c:pt>
                <c:pt idx="2047" formatCode="0.00">
                  <c:v>1.1459999999999999</c:v>
                </c:pt>
                <c:pt idx="2048" formatCode="0.00">
                  <c:v>1.141</c:v>
                </c:pt>
                <c:pt idx="2049" formatCode="0.00">
                  <c:v>1.161</c:v>
                </c:pt>
                <c:pt idx="2050" formatCode="0.00">
                  <c:v>1.179</c:v>
                </c:pt>
                <c:pt idx="2051" formatCode="0.00">
                  <c:v>1.1870000000000001</c:v>
                </c:pt>
                <c:pt idx="2052" formatCode="0.00">
                  <c:v>1.1870000000000001</c:v>
                </c:pt>
                <c:pt idx="2053" formatCode="0.00">
                  <c:v>1.1870000000000001</c:v>
                </c:pt>
                <c:pt idx="2054" formatCode="0.00">
                  <c:v>1.125</c:v>
                </c:pt>
                <c:pt idx="2055" formatCode="0.00">
                  <c:v>1.135</c:v>
                </c:pt>
                <c:pt idx="2056" formatCode="0.00">
                  <c:v>1.131</c:v>
                </c:pt>
                <c:pt idx="2057" formatCode="0.00">
                  <c:v>1.097</c:v>
                </c:pt>
                <c:pt idx="2058" formatCode="0.00">
                  <c:v>1.0580000000000001</c:v>
                </c:pt>
                <c:pt idx="2059" formatCode="0.00">
                  <c:v>1.0580000000000001</c:v>
                </c:pt>
                <c:pt idx="2060" formatCode="0.00">
                  <c:v>1.0580000000000001</c:v>
                </c:pt>
                <c:pt idx="2061" formatCode="0.00">
                  <c:v>0.96299999999999997</c:v>
                </c:pt>
                <c:pt idx="2062" formatCode="0.00">
                  <c:v>0.96499999999999997</c:v>
                </c:pt>
                <c:pt idx="2063" formatCode="0.00">
                  <c:v>0.98</c:v>
                </c:pt>
                <c:pt idx="2064" formatCode="0.00">
                  <c:v>1.018</c:v>
                </c:pt>
                <c:pt idx="2065" formatCode="0.00">
                  <c:v>1.0840000000000001</c:v>
                </c:pt>
                <c:pt idx="2066" formatCode="0.00">
                  <c:v>1.0840000000000001</c:v>
                </c:pt>
                <c:pt idx="2067" formatCode="0.00">
                  <c:v>1.0840000000000001</c:v>
                </c:pt>
                <c:pt idx="2068" formatCode="0.00">
                  <c:v>1.0469999999999999</c:v>
                </c:pt>
                <c:pt idx="2069" formatCode="0.00">
                  <c:v>1.052</c:v>
                </c:pt>
                <c:pt idx="2070" formatCode="0.00">
                  <c:v>1.0680000000000001</c:v>
                </c:pt>
                <c:pt idx="2071" formatCode="0.00">
                  <c:v>1.044</c:v>
                </c:pt>
                <c:pt idx="2072" formatCode="0.00">
                  <c:v>1.0469999999999999</c:v>
                </c:pt>
                <c:pt idx="2073" formatCode="0.00">
                  <c:v>1.0469999999999999</c:v>
                </c:pt>
                <c:pt idx="2074" formatCode="0.00">
                  <c:v>1.0469999999999999</c:v>
                </c:pt>
                <c:pt idx="2075" formatCode="0.00">
                  <c:v>1.0620000000000001</c:v>
                </c:pt>
                <c:pt idx="2076" formatCode="0.00">
                  <c:v>1.1359999999999999</c:v>
                </c:pt>
                <c:pt idx="2077" formatCode="0.00">
                  <c:v>1.173</c:v>
                </c:pt>
                <c:pt idx="2078" formatCode="0.00">
                  <c:v>1.238</c:v>
                </c:pt>
                <c:pt idx="2079" formatCode="0.00">
                  <c:v>1.302</c:v>
                </c:pt>
                <c:pt idx="2080" formatCode="0.00">
                  <c:v>1.302</c:v>
                </c:pt>
                <c:pt idx="2081" formatCode="0.00">
                  <c:v>1.302</c:v>
                </c:pt>
                <c:pt idx="2082" formatCode="0.00">
                  <c:v>1.2789999999999999</c:v>
                </c:pt>
                <c:pt idx="2083" formatCode="0.00">
                  <c:v>1.21</c:v>
                </c:pt>
                <c:pt idx="2084" formatCode="0.00">
                  <c:v>1.2430000000000001</c:v>
                </c:pt>
                <c:pt idx="2085" formatCode="0.00">
                  <c:v>1.28</c:v>
                </c:pt>
                <c:pt idx="2086" formatCode="0.00">
                  <c:v>1.2989999999999999</c:v>
                </c:pt>
                <c:pt idx="2087" formatCode="0.00">
                  <c:v>1.2989999999999999</c:v>
                </c:pt>
                <c:pt idx="2088" formatCode="0.00">
                  <c:v>1.2989999999999999</c:v>
                </c:pt>
                <c:pt idx="2089" formatCode="0.00">
                  <c:v>1.3440000000000001</c:v>
                </c:pt>
                <c:pt idx="2090" formatCode="0.00">
                  <c:v>1.383</c:v>
                </c:pt>
                <c:pt idx="2091" formatCode="0.00">
                  <c:v>1.415</c:v>
                </c:pt>
                <c:pt idx="2092" formatCode="0.00">
                  <c:v>1.4119999999999999</c:v>
                </c:pt>
                <c:pt idx="2093" formatCode="0.00">
                  <c:v>1.4510000000000001</c:v>
                </c:pt>
                <c:pt idx="2094" formatCode="0.00">
                  <c:v>1.4510000000000001</c:v>
                </c:pt>
                <c:pt idx="2095" formatCode="0.00">
                  <c:v>1.4510000000000001</c:v>
                </c:pt>
                <c:pt idx="2096" formatCode="0.00">
                  <c:v>1.444</c:v>
                </c:pt>
                <c:pt idx="2097" formatCode="0.00">
                  <c:v>1.4039999999999999</c:v>
                </c:pt>
                <c:pt idx="2098" formatCode="0.00">
                  <c:v>1.423</c:v>
                </c:pt>
                <c:pt idx="2099" formatCode="0.00">
                  <c:v>1.421</c:v>
                </c:pt>
                <c:pt idx="2100" formatCode="0.00">
                  <c:v>1.464</c:v>
                </c:pt>
                <c:pt idx="2101" formatCode="0.00">
                  <c:v>1.464</c:v>
                </c:pt>
                <c:pt idx="2102" formatCode="0.00">
                  <c:v>1.464</c:v>
                </c:pt>
                <c:pt idx="2103" formatCode="0.00">
                  <c:v>1.4670000000000001</c:v>
                </c:pt>
                <c:pt idx="2104" formatCode="0.00">
                  <c:v>1.5349999999999999</c:v>
                </c:pt>
                <c:pt idx="2105" formatCode="0.00">
                  <c:v>1.4790000000000001</c:v>
                </c:pt>
                <c:pt idx="2106" formatCode="0.00">
                  <c:v>1.552</c:v>
                </c:pt>
                <c:pt idx="2107" formatCode="0.00">
                  <c:v>1.5249999999999999</c:v>
                </c:pt>
                <c:pt idx="2108" formatCode="0.00">
                  <c:v>1.5249999999999999</c:v>
                </c:pt>
                <c:pt idx="2109" formatCode="0.00">
                  <c:v>1.5249999999999999</c:v>
                </c:pt>
                <c:pt idx="2110" formatCode="0.00">
                  <c:v>1.458</c:v>
                </c:pt>
                <c:pt idx="2111" formatCode="0.00">
                  <c:v>1.3240000000000001</c:v>
                </c:pt>
                <c:pt idx="2112" formatCode="0.00">
                  <c:v>1.3660000000000001</c:v>
                </c:pt>
                <c:pt idx="2113" formatCode="0.00">
                  <c:v>1.4139999999999999</c:v>
                </c:pt>
                <c:pt idx="2114" formatCode="0.00">
                  <c:v>1.395</c:v>
                </c:pt>
                <c:pt idx="2115" formatCode="0.00">
                  <c:v>1.395</c:v>
                </c:pt>
                <c:pt idx="2116" formatCode="0.00">
                  <c:v>1.395</c:v>
                </c:pt>
                <c:pt idx="2117" formatCode="0.00">
                  <c:v>1.4</c:v>
                </c:pt>
                <c:pt idx="2118" formatCode="0.00">
                  <c:v>1.3879999999999999</c:v>
                </c:pt>
                <c:pt idx="2119" formatCode="0.00">
                  <c:v>1.296</c:v>
                </c:pt>
                <c:pt idx="2120" formatCode="0.00">
                  <c:v>1.274</c:v>
                </c:pt>
                <c:pt idx="2121" formatCode="0.00">
                  <c:v>1.282</c:v>
                </c:pt>
                <c:pt idx="2122" formatCode="0.00">
                  <c:v>1.282</c:v>
                </c:pt>
                <c:pt idx="2123" formatCode="0.00">
                  <c:v>1.282</c:v>
                </c:pt>
                <c:pt idx="2124" formatCode="0.00">
                  <c:v>1.19</c:v>
                </c:pt>
                <c:pt idx="2125" formatCode="0.00">
                  <c:v>1.0900000000000001</c:v>
                </c:pt>
                <c:pt idx="2126" formatCode="0.00">
                  <c:v>1.141</c:v>
                </c:pt>
                <c:pt idx="2127" formatCode="0.00">
                  <c:v>1.1850000000000001</c:v>
                </c:pt>
                <c:pt idx="2128" formatCode="0.00">
                  <c:v>1.2190000000000001</c:v>
                </c:pt>
                <c:pt idx="2129" formatCode="0.00">
                  <c:v>1.2190000000000001</c:v>
                </c:pt>
                <c:pt idx="2130" formatCode="0.00">
                  <c:v>1.2190000000000001</c:v>
                </c:pt>
                <c:pt idx="2131" formatCode="0.00">
                  <c:v>1.155</c:v>
                </c:pt>
                <c:pt idx="2132" formatCode="0.00">
                  <c:v>1.0620000000000001</c:v>
                </c:pt>
                <c:pt idx="2133" formatCode="0.00">
                  <c:v>1.026</c:v>
                </c:pt>
                <c:pt idx="2134" formatCode="0.00">
                  <c:v>0.92400000000000004</c:v>
                </c:pt>
                <c:pt idx="2135" formatCode="0.00">
                  <c:v>0.92800000000000005</c:v>
                </c:pt>
                <c:pt idx="2136" formatCode="0.00">
                  <c:v>0.92800000000000005</c:v>
                </c:pt>
                <c:pt idx="2137" formatCode="0.00">
                  <c:v>0.92800000000000005</c:v>
                </c:pt>
                <c:pt idx="2138" formatCode="0.00">
                  <c:v>0.88600000000000001</c:v>
                </c:pt>
                <c:pt idx="2139" formatCode="0.00">
                  <c:v>0.91200000000000003</c:v>
                </c:pt>
                <c:pt idx="2140" formatCode="0.00">
                  <c:v>1.048</c:v>
                </c:pt>
                <c:pt idx="2141" formatCode="0.00">
                  <c:v>1.1419999999999999</c:v>
                </c:pt>
                <c:pt idx="2142" formatCode="0.00">
                  <c:v>1.224</c:v>
                </c:pt>
                <c:pt idx="2143" formatCode="0.00">
                  <c:v>1.224</c:v>
                </c:pt>
                <c:pt idx="2144" formatCode="0.00">
                  <c:v>1.224</c:v>
                </c:pt>
                <c:pt idx="2145" formatCode="0.00">
                  <c:v>1.2789999999999999</c:v>
                </c:pt>
                <c:pt idx="2146" formatCode="0.00">
                  <c:v>1.2849999999999999</c:v>
                </c:pt>
                <c:pt idx="2147" formatCode="0.00">
                  <c:v>1.2270000000000001</c:v>
                </c:pt>
                <c:pt idx="2148" formatCode="0.00">
                  <c:v>1.1859999999999999</c:v>
                </c:pt>
                <c:pt idx="2149" formatCode="0.00">
                  <c:v>1.17</c:v>
                </c:pt>
                <c:pt idx="2150" formatCode="0.00">
                  <c:v>1.17</c:v>
                </c:pt>
                <c:pt idx="2151" formatCode="0.00">
                  <c:v>1.17</c:v>
                </c:pt>
                <c:pt idx="2152" formatCode="0.00">
                  <c:v>1.1299999999999999</c:v>
                </c:pt>
                <c:pt idx="2153" formatCode="0.00">
                  <c:v>1.135</c:v>
                </c:pt>
                <c:pt idx="2154" formatCode="0.00">
                  <c:v>1.1100000000000001</c:v>
                </c:pt>
                <c:pt idx="2155" formatCode="0.00">
                  <c:v>1.1180000000000001</c:v>
                </c:pt>
                <c:pt idx="2156" formatCode="0.00">
                  <c:v>1.1299999999999999</c:v>
                </c:pt>
                <c:pt idx="2157" formatCode="0.00">
                  <c:v>1.1299999999999999</c:v>
                </c:pt>
                <c:pt idx="2158" formatCode="0.00">
                  <c:v>1.1299999999999999</c:v>
                </c:pt>
                <c:pt idx="2159" formatCode="0.00">
                  <c:v>1.131</c:v>
                </c:pt>
                <c:pt idx="2160" formatCode="0.00">
                  <c:v>1.167</c:v>
                </c:pt>
                <c:pt idx="2161" formatCode="0.00">
                  <c:v>1.1910000000000001</c:v>
                </c:pt>
                <c:pt idx="2162" formatCode="0.00">
                  <c:v>1.232</c:v>
                </c:pt>
                <c:pt idx="2163" formatCode="0.00">
                  <c:v>1.232</c:v>
                </c:pt>
                <c:pt idx="2164" formatCode="0.00">
                  <c:v>1.232</c:v>
                </c:pt>
                <c:pt idx="2165" formatCode="0.00">
                  <c:v>1.232</c:v>
                </c:pt>
                <c:pt idx="2166" formatCode="0.00">
                  <c:v>1.232</c:v>
                </c:pt>
                <c:pt idx="2167" formatCode="0.00">
                  <c:v>1.2410000000000001</c:v>
                </c:pt>
                <c:pt idx="2168" formatCode="0.00">
                  <c:v>1.2370000000000001</c:v>
                </c:pt>
                <c:pt idx="2169" formatCode="0.00">
                  <c:v>1.2589999999999999</c:v>
                </c:pt>
                <c:pt idx="2170" formatCode="0.00">
                  <c:v>1.2709999999999999</c:v>
                </c:pt>
                <c:pt idx="2171" formatCode="0.00">
                  <c:v>1.2709999999999999</c:v>
                </c:pt>
                <c:pt idx="2172" formatCode="0.00">
                  <c:v>1.2709999999999999</c:v>
                </c:pt>
                <c:pt idx="2173" formatCode="0.00">
                  <c:v>1.2709999999999999</c:v>
                </c:pt>
                <c:pt idx="2174" formatCode="0.00">
                  <c:v>1.294</c:v>
                </c:pt>
                <c:pt idx="2175" formatCode="0.00">
                  <c:v>1.3029999999999999</c:v>
                </c:pt>
                <c:pt idx="2176" formatCode="0.00">
                  <c:v>1.3140000000000001</c:v>
                </c:pt>
                <c:pt idx="2177" formatCode="0.00">
                  <c:v>1.3049999999999999</c:v>
                </c:pt>
                <c:pt idx="2178" formatCode="0.00">
                  <c:v>1.3049999999999999</c:v>
                </c:pt>
                <c:pt idx="2179" formatCode="0.00">
                  <c:v>1.3049999999999999</c:v>
                </c:pt>
                <c:pt idx="2180" formatCode="0.00">
                  <c:v>1.3109999999999999</c:v>
                </c:pt>
                <c:pt idx="2181" formatCode="0.00">
                  <c:v>1.331</c:v>
                </c:pt>
                <c:pt idx="2182" formatCode="0.00">
                  <c:v>1.3</c:v>
                </c:pt>
                <c:pt idx="2183" formatCode="0.00">
                  <c:v>1.321</c:v>
                </c:pt>
                <c:pt idx="2184" formatCode="0.00">
                  <c:v>1.2709999999999999</c:v>
                </c:pt>
                <c:pt idx="2185" formatCode="0.00">
                  <c:v>1.2709999999999999</c:v>
                </c:pt>
                <c:pt idx="2186" formatCode="0.00">
                  <c:v>1.2709999999999999</c:v>
                </c:pt>
                <c:pt idx="2187" formatCode="0.00">
                  <c:v>1.26</c:v>
                </c:pt>
                <c:pt idx="2188" formatCode="0.00">
                  <c:v>1.286</c:v>
                </c:pt>
                <c:pt idx="2189" formatCode="0.00">
                  <c:v>1.349</c:v>
                </c:pt>
                <c:pt idx="2190" formatCode="0.00">
                  <c:v>1.387</c:v>
                </c:pt>
                <c:pt idx="2191" formatCode="0.00">
                  <c:v>1.393</c:v>
                </c:pt>
                <c:pt idx="2192" formatCode="0.00">
                  <c:v>1.393</c:v>
                </c:pt>
                <c:pt idx="2193" formatCode="0.00">
                  <c:v>1.393</c:v>
                </c:pt>
                <c:pt idx="2194" formatCode="0.00">
                  <c:v>1.4239999999999999</c:v>
                </c:pt>
                <c:pt idx="2195" formatCode="0.00">
                  <c:v>1.4359999999999999</c:v>
                </c:pt>
                <c:pt idx="2196" formatCode="0.00">
                  <c:v>1.3839999999999999</c:v>
                </c:pt>
                <c:pt idx="2197" formatCode="0.00">
                  <c:v>1.401</c:v>
                </c:pt>
                <c:pt idx="2198" formatCode="0.00">
                  <c:v>1.401</c:v>
                </c:pt>
                <c:pt idx="2199" formatCode="0.00">
                  <c:v>1.401</c:v>
                </c:pt>
                <c:pt idx="2200" formatCode="0.00">
                  <c:v>1.401</c:v>
                </c:pt>
                <c:pt idx="2201" formatCode="0.00">
                  <c:v>1.3520000000000001</c:v>
                </c:pt>
                <c:pt idx="2202" formatCode="0.00">
                  <c:v>1.3029999999999999</c:v>
                </c:pt>
                <c:pt idx="2203" formatCode="0.00">
                  <c:v>1.3260000000000001</c:v>
                </c:pt>
                <c:pt idx="2204" formatCode="0.00">
                  <c:v>1.3069999999999999</c:v>
                </c:pt>
                <c:pt idx="2205" formatCode="0.00">
                  <c:v>1.3169999999999999</c:v>
                </c:pt>
                <c:pt idx="2206" formatCode="0.00">
                  <c:v>1.3169999999999999</c:v>
                </c:pt>
                <c:pt idx="2207" formatCode="0.00">
                  <c:v>1.3169999999999999</c:v>
                </c:pt>
                <c:pt idx="2208" formatCode="0.00">
                  <c:v>1.325</c:v>
                </c:pt>
                <c:pt idx="2209" formatCode="0.00">
                  <c:v>1.3380000000000001</c:v>
                </c:pt>
                <c:pt idx="2210" formatCode="0.00">
                  <c:v>1.3240000000000001</c:v>
                </c:pt>
                <c:pt idx="2211" formatCode="0.00">
                  <c:v>1.3120000000000001</c:v>
                </c:pt>
                <c:pt idx="2212" formatCode="0.00">
                  <c:v>1.292</c:v>
                </c:pt>
                <c:pt idx="2213" formatCode="0.00">
                  <c:v>1.292</c:v>
                </c:pt>
                <c:pt idx="2214" formatCode="0.00">
                  <c:v>1.292</c:v>
                </c:pt>
                <c:pt idx="2215" formatCode="0.00">
                  <c:v>1.302</c:v>
                </c:pt>
                <c:pt idx="2216" formatCode="0.00">
                  <c:v>1.2649999999999999</c:v>
                </c:pt>
                <c:pt idx="2217" formatCode="0.00">
                  <c:v>1.25</c:v>
                </c:pt>
                <c:pt idx="2218" formatCode="0.00">
                  <c:v>1.2250000000000001</c:v>
                </c:pt>
                <c:pt idx="2219" formatCode="0.00">
                  <c:v>1.2310000000000001</c:v>
                </c:pt>
                <c:pt idx="2220" formatCode="0.00">
                  <c:v>1.2310000000000001</c:v>
                </c:pt>
                <c:pt idx="2221" formatCode="0.00">
                  <c:v>1.2310000000000001</c:v>
                </c:pt>
                <c:pt idx="2222" formatCode="0.00">
                  <c:v>1.252</c:v>
                </c:pt>
                <c:pt idx="2223" formatCode="0.00">
                  <c:v>1.26</c:v>
                </c:pt>
                <c:pt idx="2224" formatCode="0.00">
                  <c:v>1.254</c:v>
                </c:pt>
                <c:pt idx="2225" formatCode="0.00">
                  <c:v>1.2969999999999999</c:v>
                </c:pt>
                <c:pt idx="2226" formatCode="0.00">
                  <c:v>1.3140000000000001</c:v>
                </c:pt>
                <c:pt idx="2227" formatCode="0.00">
                  <c:v>1.3140000000000001</c:v>
                </c:pt>
                <c:pt idx="2228" formatCode="0.00">
                  <c:v>1.3140000000000001</c:v>
                </c:pt>
                <c:pt idx="2229" formatCode="0.00">
                  <c:v>1.3240000000000001</c:v>
                </c:pt>
                <c:pt idx="2230" formatCode="0.00">
                  <c:v>1.3220000000000001</c:v>
                </c:pt>
                <c:pt idx="2231" formatCode="0.00">
                  <c:v>1.3069999999999999</c:v>
                </c:pt>
                <c:pt idx="2232" formatCode="0.00">
                  <c:v>1.2549999999999999</c:v>
                </c:pt>
                <c:pt idx="2233" formatCode="0.00">
                  <c:v>1.27</c:v>
                </c:pt>
                <c:pt idx="2234" formatCode="0.00">
                  <c:v>1.27</c:v>
                </c:pt>
                <c:pt idx="2235" formatCode="0.00">
                  <c:v>1.27</c:v>
                </c:pt>
                <c:pt idx="2236" formatCode="0.00">
                  <c:v>1.288</c:v>
                </c:pt>
                <c:pt idx="2237" formatCode="0.00">
                  <c:v>1.27</c:v>
                </c:pt>
                <c:pt idx="2238" formatCode="0.00">
                  <c:v>1.29</c:v>
                </c:pt>
                <c:pt idx="2239" formatCode="0.00">
                  <c:v>1.3109999999999999</c:v>
                </c:pt>
                <c:pt idx="2240" formatCode="0.00">
                  <c:v>1.339</c:v>
                </c:pt>
                <c:pt idx="2241" formatCode="0.00">
                  <c:v>1.339</c:v>
                </c:pt>
                <c:pt idx="2242" formatCode="0.00">
                  <c:v>1.339</c:v>
                </c:pt>
                <c:pt idx="2243" formatCode="0.00">
                  <c:v>1.353</c:v>
                </c:pt>
                <c:pt idx="2244" formatCode="0.00">
                  <c:v>1.4570000000000001</c:v>
                </c:pt>
                <c:pt idx="2245" formatCode="0.00">
                  <c:v>1.5129999999999999</c:v>
                </c:pt>
                <c:pt idx="2246" formatCode="0.00">
                  <c:v>1.536</c:v>
                </c:pt>
                <c:pt idx="2247" formatCode="0.00">
                  <c:v>1.6060000000000001</c:v>
                </c:pt>
                <c:pt idx="2248" formatCode="0.00">
                  <c:v>1.6060000000000001</c:v>
                </c:pt>
                <c:pt idx="2249" formatCode="0.00">
                  <c:v>1.6060000000000001</c:v>
                </c:pt>
                <c:pt idx="2250" formatCode="0.00">
                  <c:v>1.5740000000000001</c:v>
                </c:pt>
                <c:pt idx="2251" formatCode="0.00">
                  <c:v>1.59</c:v>
                </c:pt>
                <c:pt idx="2252" formatCode="0.00">
                  <c:v>1.609</c:v>
                </c:pt>
                <c:pt idx="2253" formatCode="0.00">
                  <c:v>1.599</c:v>
                </c:pt>
                <c:pt idx="2254" formatCode="0.00">
                  <c:v>1.5920000000000001</c:v>
                </c:pt>
                <c:pt idx="2255" formatCode="0.00">
                  <c:v>1.5920000000000001</c:v>
                </c:pt>
                <c:pt idx="2256" formatCode="0.00">
                  <c:v>1.5920000000000001</c:v>
                </c:pt>
                <c:pt idx="2257" formatCode="0.00">
                  <c:v>1.6659999999999999</c:v>
                </c:pt>
                <c:pt idx="2258" formatCode="0.00">
                  <c:v>1.6759999999999999</c:v>
                </c:pt>
                <c:pt idx="2259" formatCode="0.00">
                  <c:v>1.67</c:v>
                </c:pt>
                <c:pt idx="2260" formatCode="0.00">
                  <c:v>1.649</c:v>
                </c:pt>
                <c:pt idx="2261" formatCode="0.00">
                  <c:v>1.6950000000000001</c:v>
                </c:pt>
                <c:pt idx="2262" formatCode="0.00">
                  <c:v>1.6950000000000001</c:v>
                </c:pt>
                <c:pt idx="2263" formatCode="0.00">
                  <c:v>1.6950000000000001</c:v>
                </c:pt>
                <c:pt idx="2264" formatCode="0.00">
                  <c:v>1.6930000000000001</c:v>
                </c:pt>
                <c:pt idx="2265" formatCode="0.00">
                  <c:v>1.6850000000000001</c:v>
                </c:pt>
                <c:pt idx="2266" formatCode="0.00">
                  <c:v>1.6970000000000001</c:v>
                </c:pt>
                <c:pt idx="2267" formatCode="0.00">
                  <c:v>1.6619999999999999</c:v>
                </c:pt>
                <c:pt idx="2268" formatCode="0.00">
                  <c:v>1.6619999999999999</c:v>
                </c:pt>
                <c:pt idx="2269" formatCode="0.00">
                  <c:v>1.6619999999999999</c:v>
                </c:pt>
                <c:pt idx="2270" formatCode="0.00">
                  <c:v>1.6619999999999999</c:v>
                </c:pt>
                <c:pt idx="2271" formatCode="0.00">
                  <c:v>1.67</c:v>
                </c:pt>
                <c:pt idx="2272" formatCode="0.00">
                  <c:v>1.6579999999999999</c:v>
                </c:pt>
                <c:pt idx="2273" formatCode="0.00">
                  <c:v>1.667</c:v>
                </c:pt>
                <c:pt idx="2274" formatCode="0.00">
                  <c:v>1.67</c:v>
                </c:pt>
                <c:pt idx="2275" formatCode="0.00">
                  <c:v>1.635</c:v>
                </c:pt>
                <c:pt idx="2276" formatCode="0.00">
                  <c:v>1.635</c:v>
                </c:pt>
                <c:pt idx="2277" formatCode="0.00">
                  <c:v>1.635</c:v>
                </c:pt>
                <c:pt idx="2278" formatCode="0.00">
                  <c:v>1.6040000000000001</c:v>
                </c:pt>
                <c:pt idx="2279" formatCode="0.00">
                  <c:v>1.55</c:v>
                </c:pt>
                <c:pt idx="2280" formatCode="0.00">
                  <c:v>1.528</c:v>
                </c:pt>
                <c:pt idx="2281" formatCode="0.00">
                  <c:v>1.5029999999999999</c:v>
                </c:pt>
                <c:pt idx="2282" formatCode="0.00">
                  <c:v>1.5</c:v>
                </c:pt>
                <c:pt idx="2283" formatCode="0.00">
                  <c:v>1.5</c:v>
                </c:pt>
                <c:pt idx="2284" formatCode="0.00">
                  <c:v>1.5</c:v>
                </c:pt>
                <c:pt idx="2285" formatCode="0.00">
                  <c:v>1.4830000000000001</c:v>
                </c:pt>
                <c:pt idx="2286" formatCode="0.00">
                  <c:v>1.4790000000000001</c:v>
                </c:pt>
                <c:pt idx="2287" formatCode="0.00">
                  <c:v>1.454</c:v>
                </c:pt>
                <c:pt idx="2288" formatCode="0.00">
                  <c:v>1.4379999999999999</c:v>
                </c:pt>
                <c:pt idx="2289" formatCode="0.00">
                  <c:v>1.4450000000000001</c:v>
                </c:pt>
                <c:pt idx="2290" formatCode="0.00">
                  <c:v>1.4450000000000001</c:v>
                </c:pt>
                <c:pt idx="2291" formatCode="0.00">
                  <c:v>1.4450000000000001</c:v>
                </c:pt>
                <c:pt idx="2292" formatCode="0.00">
                  <c:v>1.597</c:v>
                </c:pt>
                <c:pt idx="2293" formatCode="0.00">
                  <c:v>1.6</c:v>
                </c:pt>
                <c:pt idx="2294" formatCode="0.00">
                  <c:v>1.5820000000000001</c:v>
                </c:pt>
                <c:pt idx="2295" formatCode="0.00">
                  <c:v>1.569</c:v>
                </c:pt>
                <c:pt idx="2296" formatCode="0.00">
                  <c:v>1.5509999999999999</c:v>
                </c:pt>
                <c:pt idx="2297" formatCode="0.00">
                  <c:v>1.5509999999999999</c:v>
                </c:pt>
                <c:pt idx="2298" formatCode="0.00">
                  <c:v>1.5509999999999999</c:v>
                </c:pt>
                <c:pt idx="2299" formatCode="0.00">
                  <c:v>1.522</c:v>
                </c:pt>
                <c:pt idx="2300" formatCode="0.00">
                  <c:v>1.4930000000000001</c:v>
                </c:pt>
                <c:pt idx="2301" formatCode="0.00">
                  <c:v>1.4350000000000001</c:v>
                </c:pt>
                <c:pt idx="2302" formatCode="0.00">
                  <c:v>1.4610000000000001</c:v>
                </c:pt>
                <c:pt idx="2303" formatCode="0.00">
                  <c:v>1.4530000000000001</c:v>
                </c:pt>
                <c:pt idx="2304" formatCode="0.00">
                  <c:v>1.4530000000000001</c:v>
                </c:pt>
                <c:pt idx="2305" formatCode="0.00">
                  <c:v>1.4530000000000001</c:v>
                </c:pt>
                <c:pt idx="2306" formatCode="0.00">
                  <c:v>1.429</c:v>
                </c:pt>
                <c:pt idx="2307" formatCode="0.00">
                  <c:v>1.4279999999999999</c:v>
                </c:pt>
                <c:pt idx="2308" formatCode="0.00">
                  <c:v>1.464</c:v>
                </c:pt>
                <c:pt idx="2309" formatCode="0.00">
                  <c:v>1.4690000000000001</c:v>
                </c:pt>
                <c:pt idx="2310" formatCode="0.00">
                  <c:v>1.393</c:v>
                </c:pt>
                <c:pt idx="2311" formatCode="0.00">
                  <c:v>1.393</c:v>
                </c:pt>
                <c:pt idx="2312" formatCode="0.00">
                  <c:v>1.393</c:v>
                </c:pt>
                <c:pt idx="2313" formatCode="0.00">
                  <c:v>1.3859999999999999</c:v>
                </c:pt>
                <c:pt idx="2314" formatCode="0.00">
                  <c:v>1.3779999999999999</c:v>
                </c:pt>
                <c:pt idx="2315" formatCode="0.00">
                  <c:v>1.2649999999999999</c:v>
                </c:pt>
                <c:pt idx="2316" formatCode="0.00">
                  <c:v>1.1970000000000001</c:v>
                </c:pt>
                <c:pt idx="2317" formatCode="0.00">
                  <c:v>1.2050000000000001</c:v>
                </c:pt>
                <c:pt idx="2318" formatCode="0.00">
                  <c:v>1.2050000000000001</c:v>
                </c:pt>
                <c:pt idx="2319" formatCode="0.00">
                  <c:v>1.2050000000000001</c:v>
                </c:pt>
                <c:pt idx="2320" formatCode="0.00">
                  <c:v>1.2250000000000001</c:v>
                </c:pt>
                <c:pt idx="2321" formatCode="0.00">
                  <c:v>1.1839999999999999</c:v>
                </c:pt>
                <c:pt idx="2322" formatCode="0.00">
                  <c:v>1.1240000000000001</c:v>
                </c:pt>
                <c:pt idx="2323" formatCode="0.00">
                  <c:v>1.085</c:v>
                </c:pt>
                <c:pt idx="2324" formatCode="0.00">
                  <c:v>1.01</c:v>
                </c:pt>
                <c:pt idx="2325" formatCode="0.00">
                  <c:v>1.01</c:v>
                </c:pt>
                <c:pt idx="2326" formatCode="0.00">
                  <c:v>1.01</c:v>
                </c:pt>
                <c:pt idx="2327" formatCode="0.00">
                  <c:v>1.008</c:v>
                </c:pt>
                <c:pt idx="2328" formatCode="0.00">
                  <c:v>1.0469999999999999</c:v>
                </c:pt>
                <c:pt idx="2329" formatCode="0.00">
                  <c:v>1.0880000000000001</c:v>
                </c:pt>
                <c:pt idx="2330" formatCode="0.00">
                  <c:v>1.1379999999999999</c:v>
                </c:pt>
                <c:pt idx="2331" formatCode="0.00">
                  <c:v>1.1080000000000001</c:v>
                </c:pt>
                <c:pt idx="2332" formatCode="0.00">
                  <c:v>1.1080000000000001</c:v>
                </c:pt>
                <c:pt idx="2333" formatCode="0.00">
                  <c:v>1.1080000000000001</c:v>
                </c:pt>
                <c:pt idx="2334" formatCode="0.00">
                  <c:v>1.153</c:v>
                </c:pt>
                <c:pt idx="2335" formatCode="0.00">
                  <c:v>1.137</c:v>
                </c:pt>
                <c:pt idx="2336" formatCode="0.00">
                  <c:v>1.1339999999999999</c:v>
                </c:pt>
                <c:pt idx="2337" formatCode="0.00">
                  <c:v>1.1990000000000001</c:v>
                </c:pt>
                <c:pt idx="2338" formatCode="0.00">
                  <c:v>1.2</c:v>
                </c:pt>
                <c:pt idx="2339" formatCode="0.00">
                  <c:v>1.2</c:v>
                </c:pt>
                <c:pt idx="2340" formatCode="0.00">
                  <c:v>1.2</c:v>
                </c:pt>
                <c:pt idx="2341" formatCode="0.00">
                  <c:v>1.194</c:v>
                </c:pt>
                <c:pt idx="2342" formatCode="0.00">
                  <c:v>1.1919999999999999</c:v>
                </c:pt>
                <c:pt idx="2343" formatCode="0.00">
                  <c:v>1.206</c:v>
                </c:pt>
                <c:pt idx="2344" formatCode="0.00">
                  <c:v>1.151</c:v>
                </c:pt>
                <c:pt idx="2345" formatCode="0.00">
                  <c:v>1.105</c:v>
                </c:pt>
                <c:pt idx="2346" formatCode="0.00">
                  <c:v>1.105</c:v>
                </c:pt>
                <c:pt idx="2347" formatCode="0.00">
                  <c:v>1.105</c:v>
                </c:pt>
                <c:pt idx="2348" formatCode="0.00">
                  <c:v>0.99</c:v>
                </c:pt>
                <c:pt idx="2349" formatCode="0.00">
                  <c:v>0.95299999999999996</c:v>
                </c:pt>
                <c:pt idx="2350" formatCode="0.00">
                  <c:v>0.995</c:v>
                </c:pt>
                <c:pt idx="2351" formatCode="0.00">
                  <c:v>1.0309999999999999</c:v>
                </c:pt>
                <c:pt idx="2352" formatCode="0.00">
                  <c:v>1.0880000000000001</c:v>
                </c:pt>
                <c:pt idx="2353" formatCode="0.00">
                  <c:v>1.0880000000000001</c:v>
                </c:pt>
                <c:pt idx="2354" formatCode="0.00">
                  <c:v>1.0880000000000001</c:v>
                </c:pt>
                <c:pt idx="2355" formatCode="0.00">
                  <c:v>1.0640000000000001</c:v>
                </c:pt>
                <c:pt idx="2356" formatCode="0.00">
                  <c:v>1.1200000000000001</c:v>
                </c:pt>
                <c:pt idx="2357" formatCode="0.00">
                  <c:v>1.099</c:v>
                </c:pt>
                <c:pt idx="2358" formatCode="0.00">
                  <c:v>1.0760000000000001</c:v>
                </c:pt>
                <c:pt idx="2359" formatCode="0.00">
                  <c:v>1.0089999999999999</c:v>
                </c:pt>
                <c:pt idx="2360" formatCode="0.00">
                  <c:v>1.0089999999999999</c:v>
                </c:pt>
                <c:pt idx="2361" formatCode="0.00">
                  <c:v>1.0089999999999999</c:v>
                </c:pt>
                <c:pt idx="2362" formatCode="0.00">
                  <c:v>0.997</c:v>
                </c:pt>
                <c:pt idx="2363" formatCode="0.00">
                  <c:v>1.014</c:v>
                </c:pt>
                <c:pt idx="2364" formatCode="0.00">
                  <c:v>1.0680000000000001</c:v>
                </c:pt>
                <c:pt idx="2365" formatCode="0.00">
                  <c:v>1.079</c:v>
                </c:pt>
                <c:pt idx="2366" formatCode="0.00">
                  <c:v>1.1910000000000001</c:v>
                </c:pt>
                <c:pt idx="2367" formatCode="0.00">
                  <c:v>1.1910000000000001</c:v>
                </c:pt>
                <c:pt idx="2368" formatCode="0.00">
                  <c:v>1.1910000000000001</c:v>
                </c:pt>
                <c:pt idx="2369" formatCode="0.00">
                  <c:v>1.25</c:v>
                </c:pt>
                <c:pt idx="2370" formatCode="0.00">
                  <c:v>1.2889999999999999</c:v>
                </c:pt>
                <c:pt idx="2371" formatCode="0.00">
                  <c:v>1.2649999999999999</c:v>
                </c:pt>
                <c:pt idx="2372" formatCode="0.00">
                  <c:v>1.258</c:v>
                </c:pt>
                <c:pt idx="2373" formatCode="0.00">
                  <c:v>1.2589999999999999</c:v>
                </c:pt>
                <c:pt idx="2374" formatCode="0.00">
                  <c:v>1.2589999999999999</c:v>
                </c:pt>
                <c:pt idx="2375" formatCode="0.00">
                  <c:v>1.2589999999999999</c:v>
                </c:pt>
                <c:pt idx="2376" formatCode="0.00">
                  <c:v>1.234</c:v>
                </c:pt>
                <c:pt idx="2377" formatCode="0.00">
                  <c:v>1.19</c:v>
                </c:pt>
                <c:pt idx="2378" formatCode="0.00">
                  <c:v>1.2</c:v>
                </c:pt>
                <c:pt idx="2379" formatCode="0.00">
                  <c:v>1.1919999999999999</c:v>
                </c:pt>
                <c:pt idx="2380" formatCode="0.00">
                  <c:v>1.2170000000000001</c:v>
                </c:pt>
                <c:pt idx="2381" formatCode="0.00">
                  <c:v>1.2170000000000001</c:v>
                </c:pt>
                <c:pt idx="2382" formatCode="0.00">
                  <c:v>1.2170000000000001</c:v>
                </c:pt>
                <c:pt idx="2383" formatCode="0.00">
                  <c:v>1.2689999999999999</c:v>
                </c:pt>
                <c:pt idx="2384" formatCode="0.00">
                  <c:v>1.2769999999999999</c:v>
                </c:pt>
                <c:pt idx="2385" formatCode="0.00">
                  <c:v>1.2949999999999999</c:v>
                </c:pt>
                <c:pt idx="2386" formatCode="0.00">
                  <c:v>1.3460000000000001</c:v>
                </c:pt>
                <c:pt idx="2387" formatCode="0.00">
                  <c:v>1.35</c:v>
                </c:pt>
                <c:pt idx="2388" formatCode="0.00">
                  <c:v>1.35</c:v>
                </c:pt>
                <c:pt idx="2389" formatCode="0.00">
                  <c:v>1.35</c:v>
                </c:pt>
                <c:pt idx="2390" formatCode="0.00">
                  <c:v>1.375</c:v>
                </c:pt>
                <c:pt idx="2391" formatCode="0.00">
                  <c:v>1.385</c:v>
                </c:pt>
                <c:pt idx="2392" formatCode="0.00">
                  <c:v>1.383</c:v>
                </c:pt>
                <c:pt idx="2393" formatCode="0.00">
                  <c:v>1.379</c:v>
                </c:pt>
                <c:pt idx="2394" formatCode="0.00">
                  <c:v>1.3759999999999999</c:v>
                </c:pt>
                <c:pt idx="2395" formatCode="0.00">
                  <c:v>1.3759999999999999</c:v>
                </c:pt>
                <c:pt idx="2396" formatCode="0.00">
                  <c:v>1.3759999999999999</c:v>
                </c:pt>
                <c:pt idx="2397" formatCode="0.00">
                  <c:v>1.403</c:v>
                </c:pt>
                <c:pt idx="2398" formatCode="0.00">
                  <c:v>1.419</c:v>
                </c:pt>
                <c:pt idx="2399" formatCode="0.00">
                  <c:v>1.4419999999999999</c:v>
                </c:pt>
                <c:pt idx="2400" formatCode="0.00">
                  <c:v>1.42</c:v>
                </c:pt>
                <c:pt idx="2401" formatCode="0.00">
                  <c:v>1.4219999999999999</c:v>
                </c:pt>
                <c:pt idx="2402" formatCode="0.00">
                  <c:v>1.4219999999999999</c:v>
                </c:pt>
                <c:pt idx="2403" formatCode="0.00">
                  <c:v>1.4219999999999999</c:v>
                </c:pt>
                <c:pt idx="2404" formatCode="0.00">
                  <c:v>1.4119999999999999</c:v>
                </c:pt>
                <c:pt idx="2405" formatCode="0.00">
                  <c:v>1.427</c:v>
                </c:pt>
                <c:pt idx="2406" formatCode="0.00">
                  <c:v>1.4</c:v>
                </c:pt>
                <c:pt idx="2407" formatCode="0.00">
                  <c:v>1.355</c:v>
                </c:pt>
                <c:pt idx="2408" formatCode="0.00">
                  <c:v>1.306</c:v>
                </c:pt>
                <c:pt idx="2409" formatCode="0.00">
                  <c:v>1.306</c:v>
                </c:pt>
                <c:pt idx="2410" formatCode="0.00">
                  <c:v>1.306</c:v>
                </c:pt>
                <c:pt idx="2411" formatCode="0.00">
                  <c:v>1.306</c:v>
                </c:pt>
                <c:pt idx="2412" formatCode="0.00">
                  <c:v>1.3</c:v>
                </c:pt>
                <c:pt idx="2413" formatCode="0.00">
                  <c:v>1.3169999999999999</c:v>
                </c:pt>
                <c:pt idx="2414" formatCode="0.00">
                  <c:v>1.377</c:v>
                </c:pt>
                <c:pt idx="2415" formatCode="0.00">
                  <c:v>1.393</c:v>
                </c:pt>
                <c:pt idx="2416" formatCode="0.00">
                  <c:v>1.393</c:v>
                </c:pt>
                <c:pt idx="2417" formatCode="0.00">
                  <c:v>1.393</c:v>
                </c:pt>
                <c:pt idx="2418" formatCode="0.00">
                  <c:v>1.431</c:v>
                </c:pt>
                <c:pt idx="2419" formatCode="0.00">
                  <c:v>1.4379999999999999</c:v>
                </c:pt>
                <c:pt idx="2420" formatCode="0.00">
                  <c:v>1.444</c:v>
                </c:pt>
                <c:pt idx="2421" formatCode="0.00">
                  <c:v>1.4670000000000001</c:v>
                </c:pt>
                <c:pt idx="2422" formatCode="0.00">
                  <c:v>1.4590000000000001</c:v>
                </c:pt>
                <c:pt idx="2423" formatCode="0.00">
                  <c:v>1.4590000000000001</c:v>
                </c:pt>
                <c:pt idx="2424" formatCode="0.00">
                  <c:v>1.4590000000000001</c:v>
                </c:pt>
                <c:pt idx="2425" formatCode="0.00">
                  <c:v>1.4690000000000001</c:v>
                </c:pt>
                <c:pt idx="2426" formatCode="0.00">
                  <c:v>1.4510000000000001</c:v>
                </c:pt>
                <c:pt idx="2427" formatCode="0.00">
                  <c:v>1.4930000000000001</c:v>
                </c:pt>
                <c:pt idx="2428" formatCode="0.00">
                  <c:v>1.496</c:v>
                </c:pt>
                <c:pt idx="2429" formatCode="0.00">
                  <c:v>1.585</c:v>
                </c:pt>
                <c:pt idx="2430" formatCode="0.00">
                  <c:v>1.585</c:v>
                </c:pt>
                <c:pt idx="2431" formatCode="0.00">
                  <c:v>1.585</c:v>
                </c:pt>
                <c:pt idx="2432" formatCode="0.00">
                  <c:v>1.59</c:v>
                </c:pt>
                <c:pt idx="2433" formatCode="0.00">
                  <c:v>1.5640000000000001</c:v>
                </c:pt>
                <c:pt idx="2434" formatCode="0.00">
                  <c:v>1.5249999999999999</c:v>
                </c:pt>
                <c:pt idx="2435" formatCode="0.00">
                  <c:v>1.5089999999999999</c:v>
                </c:pt>
                <c:pt idx="2436" formatCode="0.00">
                  <c:v>1.51</c:v>
                </c:pt>
                <c:pt idx="2437" formatCode="0.00">
                  <c:v>1.51</c:v>
                </c:pt>
                <c:pt idx="2438" formatCode="0.00">
                  <c:v>1.51</c:v>
                </c:pt>
                <c:pt idx="2439" formatCode="0.00">
                  <c:v>1.466</c:v>
                </c:pt>
                <c:pt idx="2440" formatCode="0.00">
                  <c:v>1.4690000000000001</c:v>
                </c:pt>
                <c:pt idx="2441" formatCode="0.00">
                  <c:v>1.4419999999999999</c:v>
                </c:pt>
                <c:pt idx="2442" formatCode="0.00">
                  <c:v>1.4650000000000001</c:v>
                </c:pt>
                <c:pt idx="2443" formatCode="0.00">
                  <c:v>1.518</c:v>
                </c:pt>
                <c:pt idx="2444" formatCode="0.00">
                  <c:v>1.518</c:v>
                </c:pt>
                <c:pt idx="2445" formatCode="0.00">
                  <c:v>1.518</c:v>
                </c:pt>
                <c:pt idx="2446" formatCode="0.00">
                  <c:v>1.544</c:v>
                </c:pt>
                <c:pt idx="2447" formatCode="0.00">
                  <c:v>1.5289999999999999</c:v>
                </c:pt>
                <c:pt idx="2448" formatCode="0.00">
                  <c:v>1.516</c:v>
                </c:pt>
                <c:pt idx="2449" formatCode="0.00">
                  <c:v>1.536</c:v>
                </c:pt>
                <c:pt idx="2450" formatCode="0.00">
                  <c:v>1.5840000000000001</c:v>
                </c:pt>
                <c:pt idx="2451" formatCode="0.00">
                  <c:v>1.5840000000000001</c:v>
                </c:pt>
                <c:pt idx="2452" formatCode="0.00">
                  <c:v>1.5840000000000001</c:v>
                </c:pt>
                <c:pt idx="2453" formatCode="0.00">
                  <c:v>1.5629999999999999</c:v>
                </c:pt>
                <c:pt idx="2454" formatCode="0.00">
                  <c:v>1.5209999999999999</c:v>
                </c:pt>
                <c:pt idx="2455" formatCode="0.00">
                  <c:v>1.524</c:v>
                </c:pt>
                <c:pt idx="2456" formatCode="0.00">
                  <c:v>1.5349999999999999</c:v>
                </c:pt>
                <c:pt idx="2457" formatCode="0.00">
                  <c:v>1.5149999999999999</c:v>
                </c:pt>
                <c:pt idx="2458" formatCode="0.00">
                  <c:v>1.5149999999999999</c:v>
                </c:pt>
                <c:pt idx="2459" formatCode="0.00">
                  <c:v>1.5149999999999999</c:v>
                </c:pt>
                <c:pt idx="2460" formatCode="0.00">
                  <c:v>1.504</c:v>
                </c:pt>
                <c:pt idx="2461" formatCode="0.00">
                  <c:v>1.4830000000000001</c:v>
                </c:pt>
                <c:pt idx="2462" formatCode="0.00">
                  <c:v>1.502</c:v>
                </c:pt>
                <c:pt idx="2463" formatCode="0.00">
                  <c:v>1.4990000000000001</c:v>
                </c:pt>
                <c:pt idx="2464" formatCode="0.00">
                  <c:v>1.486</c:v>
                </c:pt>
                <c:pt idx="2465" formatCode="0.00">
                  <c:v>1.486</c:v>
                </c:pt>
                <c:pt idx="2466" formatCode="0.00">
                  <c:v>1.486</c:v>
                </c:pt>
                <c:pt idx="2467" formatCode="0.00">
                  <c:v>1.4850000000000001</c:v>
                </c:pt>
                <c:pt idx="2468" formatCode="0.00">
                  <c:v>1.4550000000000001</c:v>
                </c:pt>
                <c:pt idx="2469" formatCode="0.00">
                  <c:v>1.454</c:v>
                </c:pt>
                <c:pt idx="2470" formatCode="0.00">
                  <c:v>1.4590000000000001</c:v>
                </c:pt>
                <c:pt idx="2471" formatCode="0.00">
                  <c:v>1.4319999999999999</c:v>
                </c:pt>
                <c:pt idx="2472" formatCode="0.00">
                  <c:v>1.4319999999999999</c:v>
                </c:pt>
                <c:pt idx="2473" formatCode="0.00">
                  <c:v>1.4319999999999999</c:v>
                </c:pt>
                <c:pt idx="2474" formatCode="0.00">
                  <c:v>1.389</c:v>
                </c:pt>
                <c:pt idx="2475" formatCode="0.00">
                  <c:v>1.389</c:v>
                </c:pt>
                <c:pt idx="2476" formatCode="0.00">
                  <c:v>1.415</c:v>
                </c:pt>
                <c:pt idx="2477" formatCode="0.00">
                  <c:v>1.429</c:v>
                </c:pt>
                <c:pt idx="2478" formatCode="0.00">
                  <c:v>1.4430000000000001</c:v>
                </c:pt>
                <c:pt idx="2479" formatCode="0.00">
                  <c:v>1.4430000000000001</c:v>
                </c:pt>
                <c:pt idx="2480" formatCode="0.00">
                  <c:v>1.4430000000000001</c:v>
                </c:pt>
                <c:pt idx="2481" formatCode="0.00">
                  <c:v>1.4079999999999999</c:v>
                </c:pt>
                <c:pt idx="2482" formatCode="0.00">
                  <c:v>1.4239999999999999</c:v>
                </c:pt>
                <c:pt idx="2483" formatCode="0.00">
                  <c:v>1.365</c:v>
                </c:pt>
                <c:pt idx="2484" formatCode="0.00">
                  <c:v>1.34</c:v>
                </c:pt>
                <c:pt idx="2485" formatCode="0.00">
                  <c:v>1.341</c:v>
                </c:pt>
                <c:pt idx="2486" formatCode="0.00">
                  <c:v>1.341</c:v>
                </c:pt>
                <c:pt idx="2487" formatCode="0.00">
                  <c:v>1.341</c:v>
                </c:pt>
                <c:pt idx="2488" formatCode="0.00">
                  <c:v>1.3380000000000001</c:v>
                </c:pt>
                <c:pt idx="2489" formatCode="0.00">
                  <c:v>1.325</c:v>
                </c:pt>
                <c:pt idx="2490" formatCode="0.00">
                  <c:v>1.325</c:v>
                </c:pt>
                <c:pt idx="2491" formatCode="0.00">
                  <c:v>1.333</c:v>
                </c:pt>
                <c:pt idx="2492" formatCode="0.00">
                  <c:v>1.3089999999999999</c:v>
                </c:pt>
                <c:pt idx="2493" formatCode="0.00">
                  <c:v>1.3089999999999999</c:v>
                </c:pt>
                <c:pt idx="2494" formatCode="0.00">
                  <c:v>1.3089999999999999</c:v>
                </c:pt>
                <c:pt idx="2495" formatCode="0.00">
                  <c:v>1.325</c:v>
                </c:pt>
                <c:pt idx="2496" formatCode="0.00">
                  <c:v>1.369</c:v>
                </c:pt>
                <c:pt idx="2497" formatCode="0.00">
                  <c:v>1.409</c:v>
                </c:pt>
                <c:pt idx="2498" formatCode="0.00">
                  <c:v>1.4079999999999999</c:v>
                </c:pt>
                <c:pt idx="2499" formatCode="0.00">
                  <c:v>1.42</c:v>
                </c:pt>
                <c:pt idx="2500" formatCode="0.00">
                  <c:v>1.42</c:v>
                </c:pt>
                <c:pt idx="2501" formatCode="0.00">
                  <c:v>1.42</c:v>
                </c:pt>
                <c:pt idx="2502" formatCode="0.00">
                  <c:v>1.4059999999999999</c:v>
                </c:pt>
                <c:pt idx="2503" formatCode="0.00">
                  <c:v>1.397</c:v>
                </c:pt>
                <c:pt idx="2504" formatCode="0.00">
                  <c:v>1.3640000000000001</c:v>
                </c:pt>
                <c:pt idx="2505" formatCode="0.00">
                  <c:v>1.3720000000000001</c:v>
                </c:pt>
                <c:pt idx="2506" formatCode="0.00">
                  <c:v>1.3580000000000001</c:v>
                </c:pt>
                <c:pt idx="2507" formatCode="0.00">
                  <c:v>1.3580000000000001</c:v>
                </c:pt>
                <c:pt idx="2508" formatCode="0.00">
                  <c:v>1.3580000000000001</c:v>
                </c:pt>
                <c:pt idx="2509" formatCode="0.00">
                  <c:v>1.367</c:v>
                </c:pt>
                <c:pt idx="2510" formatCode="0.00">
                  <c:v>1.375</c:v>
                </c:pt>
                <c:pt idx="2511" formatCode="0.00">
                  <c:v>1.373</c:v>
                </c:pt>
                <c:pt idx="2512" formatCode="0.00">
                  <c:v>1.331</c:v>
                </c:pt>
                <c:pt idx="2513" formatCode="0.00">
                  <c:v>1.321</c:v>
                </c:pt>
                <c:pt idx="2514" formatCode="0.00">
                  <c:v>1.321</c:v>
                </c:pt>
                <c:pt idx="2515" formatCode="0.00">
                  <c:v>1.321</c:v>
                </c:pt>
                <c:pt idx="2516" formatCode="0.00">
                  <c:v>1.3240000000000001</c:v>
                </c:pt>
                <c:pt idx="2517" formatCode="0.00">
                  <c:v>1.347</c:v>
                </c:pt>
                <c:pt idx="2518" formatCode="0.00">
                  <c:v>1.3560000000000001</c:v>
                </c:pt>
                <c:pt idx="2519" formatCode="0.00">
                  <c:v>1.3660000000000001</c:v>
                </c:pt>
                <c:pt idx="2520" formatCode="0.00">
                  <c:v>1.3779999999999999</c:v>
                </c:pt>
                <c:pt idx="2521" formatCode="0.00">
                  <c:v>1.3779999999999999</c:v>
                </c:pt>
                <c:pt idx="2522" formatCode="0.00">
                  <c:v>1.3779999999999999</c:v>
                </c:pt>
                <c:pt idx="2523" formatCode="0.00">
                  <c:v>1.3560000000000001</c:v>
                </c:pt>
                <c:pt idx="2524" formatCode="0.00">
                  <c:v>1.383</c:v>
                </c:pt>
                <c:pt idx="2525" formatCode="0.00">
                  <c:v>1.3740000000000001</c:v>
                </c:pt>
                <c:pt idx="2526" formatCode="0.00">
                  <c:v>1.393</c:v>
                </c:pt>
                <c:pt idx="2527" formatCode="0.00">
                  <c:v>1.3819999999999999</c:v>
                </c:pt>
                <c:pt idx="2528" formatCode="0.00">
                  <c:v>1.3819999999999999</c:v>
                </c:pt>
                <c:pt idx="2529" formatCode="0.00">
                  <c:v>1.3819999999999999</c:v>
                </c:pt>
                <c:pt idx="2530" formatCode="0.00">
                  <c:v>1.383</c:v>
                </c:pt>
                <c:pt idx="2531" formatCode="0.00">
                  <c:v>1.383</c:v>
                </c:pt>
                <c:pt idx="2532" formatCode="0.00">
                  <c:v>1.383</c:v>
                </c:pt>
                <c:pt idx="2533" formatCode="0.00">
                  <c:v>1.363</c:v>
                </c:pt>
                <c:pt idx="2534" formatCode="0.00">
                  <c:v>1.3819999999999999</c:v>
                </c:pt>
                <c:pt idx="2535" formatCode="0.00">
                  <c:v>1.3819999999999999</c:v>
                </c:pt>
                <c:pt idx="2536" formatCode="0.00">
                  <c:v>1.3819999999999999</c:v>
                </c:pt>
                <c:pt idx="2537" formatCode="0.00">
                  <c:v>1.3819999999999999</c:v>
                </c:pt>
                <c:pt idx="2538" formatCode="0.00">
                  <c:v>1.3819999999999999</c:v>
                </c:pt>
                <c:pt idx="2539" formatCode="0.00">
                  <c:v>1.4410000000000001</c:v>
                </c:pt>
                <c:pt idx="2540" formatCode="0.00">
                  <c:v>1.4750000000000001</c:v>
                </c:pt>
                <c:pt idx="2541" formatCode="0.00">
                  <c:v>1.4630000000000001</c:v>
                </c:pt>
                <c:pt idx="2542" formatCode="0.00">
                  <c:v>1.4630000000000001</c:v>
                </c:pt>
                <c:pt idx="2543" formatCode="0.00">
                  <c:v>1.4630000000000001</c:v>
                </c:pt>
                <c:pt idx="2544" formatCode="0.00">
                  <c:v>1.466</c:v>
                </c:pt>
                <c:pt idx="2545" formatCode="0.00">
                  <c:v>1.4650000000000001</c:v>
                </c:pt>
                <c:pt idx="2546" formatCode="0.00">
                  <c:v>1.4490000000000001</c:v>
                </c:pt>
                <c:pt idx="2547" formatCode="0.00">
                  <c:v>1.462</c:v>
                </c:pt>
                <c:pt idx="2548" formatCode="0.00">
                  <c:v>1.4810000000000001</c:v>
                </c:pt>
                <c:pt idx="2549" formatCode="0.00">
                  <c:v>1.4810000000000001</c:v>
                </c:pt>
                <c:pt idx="2550" formatCode="0.00">
                  <c:v>1.4810000000000001</c:v>
                </c:pt>
                <c:pt idx="2551" formatCode="0.00">
                  <c:v>1.456</c:v>
                </c:pt>
                <c:pt idx="2552" formatCode="0.00">
                  <c:v>1.4339999999999999</c:v>
                </c:pt>
                <c:pt idx="2553" formatCode="0.00">
                  <c:v>1.4350000000000001</c:v>
                </c:pt>
                <c:pt idx="2554" formatCode="0.00">
                  <c:v>1.4370000000000001</c:v>
                </c:pt>
                <c:pt idx="2555" formatCode="0.00">
                  <c:v>1.4259999999999999</c:v>
                </c:pt>
                <c:pt idx="2556" formatCode="0.00">
                  <c:v>1.4259999999999999</c:v>
                </c:pt>
                <c:pt idx="2557" formatCode="0.00">
                  <c:v>1.4259999999999999</c:v>
                </c:pt>
                <c:pt idx="2558" formatCode="0.00">
                  <c:v>1.4319999999999999</c:v>
                </c:pt>
                <c:pt idx="2559" formatCode="0.00">
                  <c:v>1.44</c:v>
                </c:pt>
                <c:pt idx="2560" formatCode="0.00">
                  <c:v>1.4430000000000001</c:v>
                </c:pt>
                <c:pt idx="2561" formatCode="0.00">
                  <c:v>1.4670000000000001</c:v>
                </c:pt>
                <c:pt idx="2562" formatCode="0.00">
                  <c:v>1.4870000000000001</c:v>
                </c:pt>
                <c:pt idx="2563" formatCode="0.00">
                  <c:v>1.4870000000000001</c:v>
                </c:pt>
                <c:pt idx="2564" formatCode="0.00">
                  <c:v>1.4870000000000001</c:v>
                </c:pt>
                <c:pt idx="2565" formatCode="0.00">
                  <c:v>1.5049999999999999</c:v>
                </c:pt>
                <c:pt idx="2566" formatCode="0.00">
                  <c:v>1.508</c:v>
                </c:pt>
                <c:pt idx="2567" formatCode="0.00">
                  <c:v>1.524</c:v>
                </c:pt>
                <c:pt idx="2568" formatCode="0.00">
                  <c:v>1.508</c:v>
                </c:pt>
                <c:pt idx="2569" formatCode="0.00">
                  <c:v>1.484</c:v>
                </c:pt>
                <c:pt idx="2570" formatCode="0.00">
                  <c:v>1.484</c:v>
                </c:pt>
                <c:pt idx="2571" formatCode="0.00">
                  <c:v>1.484</c:v>
                </c:pt>
                <c:pt idx="2572" formatCode="0.00">
                  <c:v>1.47</c:v>
                </c:pt>
                <c:pt idx="2573" formatCode="0.00">
                  <c:v>1.5009999999999999</c:v>
                </c:pt>
                <c:pt idx="2574" formatCode="0.00">
                  <c:v>1.482</c:v>
                </c:pt>
                <c:pt idx="2575" formatCode="0.00">
                  <c:v>1.4750000000000001</c:v>
                </c:pt>
                <c:pt idx="2576" formatCode="0.00">
                  <c:v>1.482</c:v>
                </c:pt>
                <c:pt idx="2577" formatCode="0.00">
                  <c:v>1.482</c:v>
                </c:pt>
                <c:pt idx="2578" formatCode="0.00">
                  <c:v>1.482</c:v>
                </c:pt>
                <c:pt idx="2579" formatCode="0.00">
                  <c:v>1.4810000000000001</c:v>
                </c:pt>
                <c:pt idx="2580" formatCode="0.00">
                  <c:v>1.476</c:v>
                </c:pt>
                <c:pt idx="2581" formatCode="0.00">
                  <c:v>1.48</c:v>
                </c:pt>
                <c:pt idx="2582" formatCode="0.00">
                  <c:v>1.47</c:v>
                </c:pt>
                <c:pt idx="2583" formatCode="0.00">
                  <c:v>1.4550000000000001</c:v>
                </c:pt>
                <c:pt idx="2584" formatCode="0.00">
                  <c:v>1.4550000000000001</c:v>
                </c:pt>
                <c:pt idx="2585" formatCode="0.00">
                  <c:v>1.4550000000000001</c:v>
                </c:pt>
                <c:pt idx="2586" formatCode="0.00">
                  <c:v>1.4410000000000001</c:v>
                </c:pt>
                <c:pt idx="2587" formatCode="0.00">
                  <c:v>1.4239999999999999</c:v>
                </c:pt>
                <c:pt idx="2588" formatCode="0.00">
                  <c:v>1.4059999999999999</c:v>
                </c:pt>
                <c:pt idx="2589" formatCode="0.00">
                  <c:v>1.379</c:v>
                </c:pt>
                <c:pt idx="2590" formatCode="0.00">
                  <c:v>1.3720000000000001</c:v>
                </c:pt>
                <c:pt idx="2591" formatCode="0.00">
                  <c:v>1.3720000000000001</c:v>
                </c:pt>
                <c:pt idx="2592" formatCode="0.00">
                  <c:v>1.3720000000000001</c:v>
                </c:pt>
                <c:pt idx="2593" formatCode="0.00">
                  <c:v>1.37</c:v>
                </c:pt>
                <c:pt idx="2594" formatCode="0.00">
                  <c:v>1.331</c:v>
                </c:pt>
                <c:pt idx="2595" formatCode="0.00">
                  <c:v>1.306</c:v>
                </c:pt>
                <c:pt idx="2596" formatCode="0.00">
                  <c:v>1.3280000000000001</c:v>
                </c:pt>
                <c:pt idx="2597" formatCode="0.00">
                  <c:v>1.343</c:v>
                </c:pt>
                <c:pt idx="2598" formatCode="0.00">
                  <c:v>1.343</c:v>
                </c:pt>
                <c:pt idx="2599" formatCode="0.00">
                  <c:v>1.343</c:v>
                </c:pt>
                <c:pt idx="2600" formatCode="0.00">
                  <c:v>1.339</c:v>
                </c:pt>
                <c:pt idx="2601" formatCode="0.00">
                  <c:v>1.3720000000000001</c:v>
                </c:pt>
                <c:pt idx="2602" formatCode="0.00">
                  <c:v>1.3939999999999999</c:v>
                </c:pt>
                <c:pt idx="2603" formatCode="0.00">
                  <c:v>1.395</c:v>
                </c:pt>
                <c:pt idx="2604" formatCode="0.00">
                  <c:v>1.415</c:v>
                </c:pt>
                <c:pt idx="2605" formatCode="0.00">
                  <c:v>1.415</c:v>
                </c:pt>
                <c:pt idx="2606" formatCode="0.00">
                  <c:v>1.415</c:v>
                </c:pt>
                <c:pt idx="2607" formatCode="0.00">
                  <c:v>1.403</c:v>
                </c:pt>
                <c:pt idx="2608" formatCode="0.00">
                  <c:v>1.41</c:v>
                </c:pt>
                <c:pt idx="2609" formatCode="0.00">
                  <c:v>1.4</c:v>
                </c:pt>
                <c:pt idx="2610" formatCode="0.00">
                  <c:v>1.413</c:v>
                </c:pt>
                <c:pt idx="2611" formatCode="0.00">
                  <c:v>1.4079999999999999</c:v>
                </c:pt>
                <c:pt idx="2612" formatCode="0.00">
                  <c:v>1.4079999999999999</c:v>
                </c:pt>
                <c:pt idx="2613" formatCode="0.00">
                  <c:v>1.4079999999999999</c:v>
                </c:pt>
                <c:pt idx="2614" formatCode="0.00">
                  <c:v>1.3839999999999999</c:v>
                </c:pt>
                <c:pt idx="2615" formatCode="0.00">
                  <c:v>1.365</c:v>
                </c:pt>
                <c:pt idx="2616" formatCode="0.00">
                  <c:v>1.369</c:v>
                </c:pt>
                <c:pt idx="2617" formatCode="0.00">
                  <c:v>1.4</c:v>
                </c:pt>
                <c:pt idx="2618" formatCode="0.00">
                  <c:v>1.4430000000000001</c:v>
                </c:pt>
                <c:pt idx="2619" formatCode="0.00">
                  <c:v>1.4430000000000001</c:v>
                </c:pt>
                <c:pt idx="2620" formatCode="0.00">
                  <c:v>1.4430000000000001</c:v>
                </c:pt>
                <c:pt idx="2621" formatCode="0.00">
                  <c:v>1.446</c:v>
                </c:pt>
                <c:pt idx="2622" formatCode="0.00">
                  <c:v>1.506</c:v>
                </c:pt>
                <c:pt idx="2623" formatCode="0.00">
                  <c:v>1.5009999999999999</c:v>
                </c:pt>
                <c:pt idx="2624" formatCode="0.00">
                  <c:v>1.512</c:v>
                </c:pt>
                <c:pt idx="2625" formatCode="0.00">
                  <c:v>1.512</c:v>
                </c:pt>
                <c:pt idx="2626" formatCode="0.00">
                  <c:v>1.512</c:v>
                </c:pt>
                <c:pt idx="2627" formatCode="0.00">
                  <c:v>1.512</c:v>
                </c:pt>
                <c:pt idx="2628" formatCode="0.00">
                  <c:v>1.518</c:v>
                </c:pt>
                <c:pt idx="2629" formatCode="0.00">
                  <c:v>1.5669999999999999</c:v>
                </c:pt>
                <c:pt idx="2630" formatCode="0.00">
                  <c:v>1.587</c:v>
                </c:pt>
                <c:pt idx="2631" formatCode="0.00">
                  <c:v>1.571</c:v>
                </c:pt>
                <c:pt idx="2632" formatCode="0.00">
                  <c:v>1.5489999999999999</c:v>
                </c:pt>
                <c:pt idx="2633" formatCode="0.00">
                  <c:v>1.5489999999999999</c:v>
                </c:pt>
                <c:pt idx="2634" formatCode="0.00">
                  <c:v>1.5489999999999999</c:v>
                </c:pt>
                <c:pt idx="2635" formatCode="0.00">
                  <c:v>1.55</c:v>
                </c:pt>
                <c:pt idx="2636" formatCode="0.00">
                  <c:v>1.542</c:v>
                </c:pt>
                <c:pt idx="2637" formatCode="0.00">
                  <c:v>1.532</c:v>
                </c:pt>
                <c:pt idx="2638" formatCode="0.00">
                  <c:v>1.508</c:v>
                </c:pt>
                <c:pt idx="2639" formatCode="0.00">
                  <c:v>1.4770000000000001</c:v>
                </c:pt>
                <c:pt idx="2640" formatCode="0.00">
                  <c:v>1.4770000000000001</c:v>
                </c:pt>
                <c:pt idx="2641" formatCode="0.00">
                  <c:v>1.4770000000000001</c:v>
                </c:pt>
                <c:pt idx="2642" formatCode="0.00">
                  <c:v>1.43</c:v>
                </c:pt>
                <c:pt idx="2643" formatCode="0.00">
                  <c:v>1.3919999999999999</c:v>
                </c:pt>
                <c:pt idx="2644" formatCode="0.00">
                  <c:v>1.3680000000000001</c:v>
                </c:pt>
                <c:pt idx="2645" formatCode="0.00">
                  <c:v>1.351</c:v>
                </c:pt>
                <c:pt idx="2646" formatCode="0.00">
                  <c:v>1.3720000000000001</c:v>
                </c:pt>
                <c:pt idx="2647" formatCode="0.00">
                  <c:v>1.3720000000000001</c:v>
                </c:pt>
                <c:pt idx="2648" formatCode="0.00">
                  <c:v>1.3720000000000001</c:v>
                </c:pt>
                <c:pt idx="2649" formatCode="0.00">
                  <c:v>1.391</c:v>
                </c:pt>
                <c:pt idx="2650" formatCode="0.00">
                  <c:v>1.42</c:v>
                </c:pt>
                <c:pt idx="2651" formatCode="0.00">
                  <c:v>1.4259999999999999</c:v>
                </c:pt>
                <c:pt idx="2652" formatCode="0.00">
                  <c:v>1.4330000000000001</c:v>
                </c:pt>
                <c:pt idx="2653" formatCode="0.00">
                  <c:v>1.4159999999999999</c:v>
                </c:pt>
                <c:pt idx="2654" formatCode="0.00">
                  <c:v>1.4159999999999999</c:v>
                </c:pt>
                <c:pt idx="2655" formatCode="0.00">
                  <c:v>1.4159999999999999</c:v>
                </c:pt>
                <c:pt idx="2656" formatCode="0.00">
                  <c:v>1.3340000000000001</c:v>
                </c:pt>
                <c:pt idx="2657" formatCode="0.00">
                  <c:v>1.3759999999999999</c:v>
                </c:pt>
                <c:pt idx="2658" formatCode="0.00">
                  <c:v>1.375</c:v>
                </c:pt>
                <c:pt idx="2659" formatCode="0.00">
                  <c:v>1.329</c:v>
                </c:pt>
                <c:pt idx="2660" formatCode="0.00">
                  <c:v>1.3680000000000001</c:v>
                </c:pt>
                <c:pt idx="2661" formatCode="0.00">
                  <c:v>1.3680000000000001</c:v>
                </c:pt>
                <c:pt idx="2662" formatCode="0.00">
                  <c:v>1.3680000000000001</c:v>
                </c:pt>
                <c:pt idx="2663" formatCode="0.00">
                  <c:v>1.361</c:v>
                </c:pt>
                <c:pt idx="2664" formatCode="0.00">
                  <c:v>1.333</c:v>
                </c:pt>
                <c:pt idx="2665" formatCode="0.00">
                  <c:v>1.294</c:v>
                </c:pt>
                <c:pt idx="2666" formatCode="0.00">
                  <c:v>1.2430000000000001</c:v>
                </c:pt>
                <c:pt idx="2667" formatCode="0.00">
                  <c:v>1.254</c:v>
                </c:pt>
                <c:pt idx="2668" formatCode="0.00">
                  <c:v>1.254</c:v>
                </c:pt>
                <c:pt idx="2669" formatCode="0.00">
                  <c:v>1.254</c:v>
                </c:pt>
                <c:pt idx="2670" formatCode="0.00">
                  <c:v>1.2490000000000001</c:v>
                </c:pt>
                <c:pt idx="2671" formatCode="0.00">
                  <c:v>1.2569999999999999</c:v>
                </c:pt>
                <c:pt idx="2672" formatCode="0.00">
                  <c:v>1.1970000000000001</c:v>
                </c:pt>
                <c:pt idx="2673" formatCode="0.00">
                  <c:v>1.1859999999999999</c:v>
                </c:pt>
                <c:pt idx="2674" formatCode="0.00">
                  <c:v>1.173</c:v>
                </c:pt>
                <c:pt idx="2675" formatCode="0.00">
                  <c:v>1.173</c:v>
                </c:pt>
                <c:pt idx="2676" formatCode="0.00">
                  <c:v>1.173</c:v>
                </c:pt>
                <c:pt idx="2677" formatCode="0.00">
                  <c:v>1.1739999999999999</c:v>
                </c:pt>
                <c:pt idx="2678" formatCode="0.00">
                  <c:v>1.2070000000000001</c:v>
                </c:pt>
                <c:pt idx="2679" formatCode="0.00">
                  <c:v>1.194</c:v>
                </c:pt>
                <c:pt idx="2680" formatCode="0.00">
                  <c:v>1.1819999999999999</c:v>
                </c:pt>
                <c:pt idx="2681" formatCode="0.00">
                  <c:v>1.1919999999999999</c:v>
                </c:pt>
                <c:pt idx="2682" formatCode="0.00">
                  <c:v>1.1919999999999999</c:v>
                </c:pt>
                <c:pt idx="2683" formatCode="0.00">
                  <c:v>1.1919999999999999</c:v>
                </c:pt>
                <c:pt idx="2684" formatCode="0.00">
                  <c:v>1.194</c:v>
                </c:pt>
                <c:pt idx="2685" formatCode="0.00">
                  <c:v>1.2250000000000001</c:v>
                </c:pt>
                <c:pt idx="2686" formatCode="0.00">
                  <c:v>1.256</c:v>
                </c:pt>
                <c:pt idx="2687" formatCode="0.00">
                  <c:v>1.22</c:v>
                </c:pt>
                <c:pt idx="2688" formatCode="0.00">
                  <c:v>1.22</c:v>
                </c:pt>
                <c:pt idx="2689" formatCode="0.00">
                  <c:v>1.22</c:v>
                </c:pt>
                <c:pt idx="2690" formatCode="0.00">
                  <c:v>1.22</c:v>
                </c:pt>
                <c:pt idx="2691" formatCode="0.00">
                  <c:v>1.2070000000000001</c:v>
                </c:pt>
                <c:pt idx="2692" formatCode="0.00">
                  <c:v>1.2130000000000001</c:v>
                </c:pt>
                <c:pt idx="2693" formatCode="0.00">
                  <c:v>1.1519999999999999</c:v>
                </c:pt>
                <c:pt idx="2694" formatCode="0.00">
                  <c:v>1.1579999999999999</c:v>
                </c:pt>
                <c:pt idx="2695" formatCode="0.00">
                  <c:v>1.1399999999999999</c:v>
                </c:pt>
                <c:pt idx="2696" formatCode="0.00">
                  <c:v>1.1399999999999999</c:v>
                </c:pt>
                <c:pt idx="2697" formatCode="0.00">
                  <c:v>1.1399999999999999</c:v>
                </c:pt>
                <c:pt idx="2698" formatCode="0.00">
                  <c:v>1.1200000000000001</c:v>
                </c:pt>
                <c:pt idx="2699" formatCode="0.00">
                  <c:v>1.05</c:v>
                </c:pt>
                <c:pt idx="2700" formatCode="0.00">
                  <c:v>1.0529999999999999</c:v>
                </c:pt>
                <c:pt idx="2701" formatCode="0.00">
                  <c:v>1.044</c:v>
                </c:pt>
                <c:pt idx="2702" formatCode="0.00">
                  <c:v>1.071</c:v>
                </c:pt>
                <c:pt idx="2703" formatCode="0.00">
                  <c:v>1.071</c:v>
                </c:pt>
                <c:pt idx="2704" formatCode="0.00">
                  <c:v>1.071</c:v>
                </c:pt>
                <c:pt idx="2705" formatCode="0.00">
                  <c:v>1.0920000000000001</c:v>
                </c:pt>
                <c:pt idx="2706" formatCode="0.00">
                  <c:v>1.117</c:v>
                </c:pt>
                <c:pt idx="2707" formatCode="0.00">
                  <c:v>1.129</c:v>
                </c:pt>
                <c:pt idx="2708" formatCode="0.00">
                  <c:v>1.103</c:v>
                </c:pt>
                <c:pt idx="2709" formatCode="0.00">
                  <c:v>1.0409999999999999</c:v>
                </c:pt>
                <c:pt idx="2710" formatCode="0.00">
                  <c:v>1.0409999999999999</c:v>
                </c:pt>
                <c:pt idx="2711" formatCode="0.00">
                  <c:v>1.0409999999999999</c:v>
                </c:pt>
                <c:pt idx="2712" formatCode="0.00">
                  <c:v>0.89500000000000002</c:v>
                </c:pt>
                <c:pt idx="2713" formatCode="0.00">
                  <c:v>0.96599999999999997</c:v>
                </c:pt>
                <c:pt idx="2714" formatCode="0.00">
                  <c:v>1.0009999999999999</c:v>
                </c:pt>
                <c:pt idx="2715" formatCode="0.00">
                  <c:v>0.99099999999999999</c:v>
                </c:pt>
                <c:pt idx="2716" formatCode="0.00">
                  <c:v>1.0009999999999999</c:v>
                </c:pt>
                <c:pt idx="2717" formatCode="0.00">
                  <c:v>1.0009999999999999</c:v>
                </c:pt>
                <c:pt idx="2718" formatCode="0.00">
                  <c:v>1.0009999999999999</c:v>
                </c:pt>
                <c:pt idx="2719" formatCode="0.00">
                  <c:v>1.022</c:v>
                </c:pt>
                <c:pt idx="2720" formatCode="0.00">
                  <c:v>1.07</c:v>
                </c:pt>
                <c:pt idx="2721" formatCode="0.00">
                  <c:v>1.069</c:v>
                </c:pt>
                <c:pt idx="2722" formatCode="0.00">
                  <c:v>1.105</c:v>
                </c:pt>
                <c:pt idx="2723" formatCode="0.00">
                  <c:v>1.143</c:v>
                </c:pt>
                <c:pt idx="2724" formatCode="0.00">
                  <c:v>1.143</c:v>
                </c:pt>
                <c:pt idx="2725" formatCode="0.00">
                  <c:v>1.143</c:v>
                </c:pt>
                <c:pt idx="2726" formatCode="0.00">
                  <c:v>1.1100000000000001</c:v>
                </c:pt>
                <c:pt idx="2727" formatCode="0.00">
                  <c:v>1.0660000000000001</c:v>
                </c:pt>
                <c:pt idx="2728" formatCode="0.00">
                  <c:v>1.0720000000000001</c:v>
                </c:pt>
                <c:pt idx="2729" formatCode="0.00">
                  <c:v>1.0840000000000001</c:v>
                </c:pt>
                <c:pt idx="2730" formatCode="0.00">
                  <c:v>1.0620000000000001</c:v>
                </c:pt>
                <c:pt idx="2731" formatCode="0.00">
                  <c:v>1.0620000000000001</c:v>
                </c:pt>
                <c:pt idx="2732" formatCode="0.00">
                  <c:v>1.0620000000000001</c:v>
                </c:pt>
                <c:pt idx="2733" formatCode="0.00">
                  <c:v>1.0860000000000001</c:v>
                </c:pt>
                <c:pt idx="2734" formatCode="0.00">
                  <c:v>1.115</c:v>
                </c:pt>
                <c:pt idx="2735" formatCode="0.00">
                  <c:v>1.0980000000000001</c:v>
                </c:pt>
                <c:pt idx="2736" formatCode="0.00">
                  <c:v>1.0720000000000001</c:v>
                </c:pt>
                <c:pt idx="2737" formatCode="0.00">
                  <c:v>1.081</c:v>
                </c:pt>
                <c:pt idx="2738" formatCode="0.00">
                  <c:v>1.081</c:v>
                </c:pt>
                <c:pt idx="2739" formatCode="0.00">
                  <c:v>1.081</c:v>
                </c:pt>
                <c:pt idx="2740" formatCode="0.00">
                  <c:v>1.1020000000000001</c:v>
                </c:pt>
                <c:pt idx="2741" formatCode="0.00">
                  <c:v>1.1000000000000001</c:v>
                </c:pt>
                <c:pt idx="2742" formatCode="0.00">
                  <c:v>1.1180000000000001</c:v>
                </c:pt>
                <c:pt idx="2743" formatCode="0.00">
                  <c:v>1.103</c:v>
                </c:pt>
                <c:pt idx="2744" formatCode="0.00">
                  <c:v>1.0900000000000001</c:v>
                </c:pt>
                <c:pt idx="2745" formatCode="0.00">
                  <c:v>1.0900000000000001</c:v>
                </c:pt>
                <c:pt idx="2746" formatCode="0.00">
                  <c:v>1.0900000000000001</c:v>
                </c:pt>
                <c:pt idx="2747" formatCode="0.00">
                  <c:v>1.0860000000000001</c:v>
                </c:pt>
                <c:pt idx="2748" formatCode="0.00">
                  <c:v>1.1060000000000001</c:v>
                </c:pt>
                <c:pt idx="2749" formatCode="0.00">
                  <c:v>1.087</c:v>
                </c:pt>
                <c:pt idx="2750" formatCode="0.00">
                  <c:v>1.109</c:v>
                </c:pt>
                <c:pt idx="2751" formatCode="0.00">
                  <c:v>1.129</c:v>
                </c:pt>
                <c:pt idx="2752" formatCode="0.00">
                  <c:v>1.129</c:v>
                </c:pt>
                <c:pt idx="2753" formatCode="0.00">
                  <c:v>1.129</c:v>
                </c:pt>
                <c:pt idx="2754" formatCode="0.00">
                  <c:v>1.1459999999999999</c:v>
                </c:pt>
                <c:pt idx="2755" formatCode="0.00">
                  <c:v>1.18</c:v>
                </c:pt>
                <c:pt idx="2756" formatCode="0.00">
                  <c:v>1.1599999999999999</c:v>
                </c:pt>
                <c:pt idx="2757" formatCode="0.00">
                  <c:v>1.1319999999999999</c:v>
                </c:pt>
                <c:pt idx="2758" formatCode="0.00">
                  <c:v>1.1259999999999999</c:v>
                </c:pt>
                <c:pt idx="2759" formatCode="0.00">
                  <c:v>1.1259999999999999</c:v>
                </c:pt>
                <c:pt idx="2760" formatCode="0.00">
                  <c:v>1.1259999999999999</c:v>
                </c:pt>
                <c:pt idx="2761" formatCode="0.00">
                  <c:v>1.117</c:v>
                </c:pt>
                <c:pt idx="2762" formatCode="0.00">
                  <c:v>1.163</c:v>
                </c:pt>
                <c:pt idx="2763" formatCode="0.00">
                  <c:v>1.171</c:v>
                </c:pt>
                <c:pt idx="2764" formatCode="0.00">
                  <c:v>1.153</c:v>
                </c:pt>
                <c:pt idx="2765" formatCode="0.00">
                  <c:v>1.1559999999999999</c:v>
                </c:pt>
                <c:pt idx="2766" formatCode="0.00">
                  <c:v>1.1559999999999999</c:v>
                </c:pt>
                <c:pt idx="2767" formatCode="0.00">
                  <c:v>1.1559999999999999</c:v>
                </c:pt>
                <c:pt idx="2768" formatCode="0.00">
                  <c:v>1.169</c:v>
                </c:pt>
                <c:pt idx="2769" formatCode="0.00">
                  <c:v>1.1220000000000001</c:v>
                </c:pt>
                <c:pt idx="2770" formatCode="0.00">
                  <c:v>1.115</c:v>
                </c:pt>
                <c:pt idx="2771" formatCode="0.00">
                  <c:v>1.129</c:v>
                </c:pt>
                <c:pt idx="2772" formatCode="0.00">
                  <c:v>1.1279999999999999</c:v>
                </c:pt>
                <c:pt idx="2773" formatCode="0.00">
                  <c:v>1.1279999999999999</c:v>
                </c:pt>
                <c:pt idx="2774" formatCode="0.00">
                  <c:v>1.1279999999999999</c:v>
                </c:pt>
                <c:pt idx="2775" formatCode="0.00">
                  <c:v>1.119</c:v>
                </c:pt>
                <c:pt idx="2776" formatCode="0.00">
                  <c:v>1.129</c:v>
                </c:pt>
                <c:pt idx="2777" formatCode="0.00">
                  <c:v>1.1439999999999999</c:v>
                </c:pt>
                <c:pt idx="2778" formatCode="0.00">
                  <c:v>1.117</c:v>
                </c:pt>
                <c:pt idx="2779" formatCode="0.00">
                  <c:v>1.1080000000000001</c:v>
                </c:pt>
                <c:pt idx="2780" formatCode="0.00">
                  <c:v>1.1080000000000001</c:v>
                </c:pt>
                <c:pt idx="2781" formatCode="0.00">
                  <c:v>1.1080000000000001</c:v>
                </c:pt>
                <c:pt idx="2782" formatCode="0.00">
                  <c:v>1.1180000000000001</c:v>
                </c:pt>
                <c:pt idx="2783" formatCode="0.00">
                  <c:v>1.141</c:v>
                </c:pt>
                <c:pt idx="2784" formatCode="0.00">
                  <c:v>1.131</c:v>
                </c:pt>
                <c:pt idx="2785" formatCode="0.00">
                  <c:v>1.1299999999999999</c:v>
                </c:pt>
                <c:pt idx="2786" formatCode="0.00">
                  <c:v>1.105</c:v>
                </c:pt>
                <c:pt idx="2787" formatCode="0.00">
                  <c:v>1.105</c:v>
                </c:pt>
                <c:pt idx="2788" formatCode="0.00">
                  <c:v>1.105</c:v>
                </c:pt>
                <c:pt idx="2789" formatCode="0.00">
                  <c:v>1.1140000000000001</c:v>
                </c:pt>
                <c:pt idx="2790" formatCode="0.00">
                  <c:v>1.119</c:v>
                </c:pt>
                <c:pt idx="2791" formatCode="0.00">
                  <c:v>1.141</c:v>
                </c:pt>
                <c:pt idx="2792" formatCode="0.00">
                  <c:v>1.151</c:v>
                </c:pt>
                <c:pt idx="2793" formatCode="0.00">
                  <c:v>1.149</c:v>
                </c:pt>
                <c:pt idx="2794" formatCode="0.00">
                  <c:v>1.149</c:v>
                </c:pt>
                <c:pt idx="2795" formatCode="0.00">
                  <c:v>1.149</c:v>
                </c:pt>
                <c:pt idx="2796" formatCode="0.00">
                  <c:v>1.1519999999999999</c:v>
                </c:pt>
                <c:pt idx="2797" formatCode="0.00">
                  <c:v>1.1639999999999999</c:v>
                </c:pt>
                <c:pt idx="2798" formatCode="0.00">
                  <c:v>1.1890000000000001</c:v>
                </c:pt>
                <c:pt idx="2799" formatCode="0.00">
                  <c:v>1.1850000000000001</c:v>
                </c:pt>
                <c:pt idx="2800" formatCode="0.00">
                  <c:v>1.1819999999999999</c:v>
                </c:pt>
                <c:pt idx="2801" formatCode="0.00">
                  <c:v>1.1819999999999999</c:v>
                </c:pt>
                <c:pt idx="2802" formatCode="0.00">
                  <c:v>1.1819999999999999</c:v>
                </c:pt>
                <c:pt idx="2803" formatCode="0.00">
                  <c:v>1.163</c:v>
                </c:pt>
                <c:pt idx="2804" formatCode="0.00">
                  <c:v>1.147</c:v>
                </c:pt>
                <c:pt idx="2805" formatCode="0.00">
                  <c:v>1.145</c:v>
                </c:pt>
                <c:pt idx="2806" formatCode="0.00">
                  <c:v>1.167</c:v>
                </c:pt>
                <c:pt idx="2807" formatCode="0.00">
                  <c:v>1.1379999999999999</c:v>
                </c:pt>
                <c:pt idx="2808" formatCode="0.00">
                  <c:v>1.1379999999999999</c:v>
                </c:pt>
                <c:pt idx="2809" formatCode="0.00">
                  <c:v>1.1379999999999999</c:v>
                </c:pt>
                <c:pt idx="2810" formatCode="0.00">
                  <c:v>1.1479999999999999</c:v>
                </c:pt>
                <c:pt idx="2811" formatCode="0.00">
                  <c:v>1.171</c:v>
                </c:pt>
                <c:pt idx="2812" formatCode="0.00">
                  <c:v>1.173</c:v>
                </c:pt>
                <c:pt idx="2813" formatCode="0.00">
                  <c:v>1.1870000000000001</c:v>
                </c:pt>
                <c:pt idx="2814" formatCode="0.00">
                  <c:v>1.1970000000000001</c:v>
                </c:pt>
                <c:pt idx="2815" formatCode="0.00">
                  <c:v>1.1970000000000001</c:v>
                </c:pt>
                <c:pt idx="2816" formatCode="0.00">
                  <c:v>1.1970000000000001</c:v>
                </c:pt>
                <c:pt idx="2817" formatCode="0.00">
                  <c:v>1.1910000000000001</c:v>
                </c:pt>
                <c:pt idx="2818" formatCode="0.00">
                  <c:v>1.1919999999999999</c:v>
                </c:pt>
                <c:pt idx="2819" formatCode="0.00">
                  <c:v>1.1879999999999999</c:v>
                </c:pt>
                <c:pt idx="2820" formatCode="0.00">
                  <c:v>1.1910000000000001</c:v>
                </c:pt>
                <c:pt idx="2821" formatCode="0.00">
                  <c:v>1.1830000000000001</c:v>
                </c:pt>
                <c:pt idx="2822" formatCode="0.00">
                  <c:v>1.1830000000000001</c:v>
                </c:pt>
                <c:pt idx="2823" formatCode="0.00">
                  <c:v>1.1830000000000001</c:v>
                </c:pt>
                <c:pt idx="2824" formatCode="0.00">
                  <c:v>1.163</c:v>
                </c:pt>
                <c:pt idx="2825" formatCode="0.00">
                  <c:v>1.1599999999999999</c:v>
                </c:pt>
                <c:pt idx="2826" formatCode="0.00">
                  <c:v>1.157</c:v>
                </c:pt>
                <c:pt idx="2827" formatCode="0.00">
                  <c:v>1.1319999999999999</c:v>
                </c:pt>
                <c:pt idx="2828" formatCode="0.00">
                  <c:v>1.1279999999999999</c:v>
                </c:pt>
                <c:pt idx="2829" formatCode="0.00">
                  <c:v>1.1279999999999999</c:v>
                </c:pt>
                <c:pt idx="2830" formatCode="0.00">
                  <c:v>1.1279999999999999</c:v>
                </c:pt>
                <c:pt idx="2831" formatCode="0.00">
                  <c:v>1.131</c:v>
                </c:pt>
                <c:pt idx="2832" formatCode="0.00">
                  <c:v>1.121</c:v>
                </c:pt>
                <c:pt idx="2833" formatCode="0.00">
                  <c:v>1.111</c:v>
                </c:pt>
                <c:pt idx="2834" formatCode="0.00">
                  <c:v>1.135</c:v>
                </c:pt>
                <c:pt idx="2835" formatCode="0.00">
                  <c:v>1.147</c:v>
                </c:pt>
                <c:pt idx="2836" formatCode="0.00">
                  <c:v>1.147</c:v>
                </c:pt>
                <c:pt idx="2837" formatCode="0.00">
                  <c:v>1.147</c:v>
                </c:pt>
                <c:pt idx="2838" formatCode="0.00">
                  <c:v>1.1419999999999999</c:v>
                </c:pt>
                <c:pt idx="2839" formatCode="0.00">
                  <c:v>1.1419999999999999</c:v>
                </c:pt>
                <c:pt idx="2840" formatCode="0.00">
                  <c:v>1.101</c:v>
                </c:pt>
                <c:pt idx="2841" formatCode="0.00">
                  <c:v>1.0349999999999999</c:v>
                </c:pt>
                <c:pt idx="2842" formatCode="0.00">
                  <c:v>0.98799999999999999</c:v>
                </c:pt>
                <c:pt idx="2843" formatCode="0.00">
                  <c:v>0.98799999999999999</c:v>
                </c:pt>
                <c:pt idx="2844" formatCode="0.00">
                  <c:v>0.98799999999999999</c:v>
                </c:pt>
                <c:pt idx="2845" formatCode="0.00">
                  <c:v>0.99</c:v>
                </c:pt>
                <c:pt idx="2846" formatCode="0.00">
                  <c:v>1.016</c:v>
                </c:pt>
                <c:pt idx="2847" formatCode="0.00">
                  <c:v>1.006</c:v>
                </c:pt>
                <c:pt idx="2848" formatCode="0.00">
                  <c:v>0.96799999999999997</c:v>
                </c:pt>
                <c:pt idx="2849" formatCode="0.00">
                  <c:v>0.96</c:v>
                </c:pt>
                <c:pt idx="2850" formatCode="0.00">
                  <c:v>0.96</c:v>
                </c:pt>
                <c:pt idx="2851" formatCode="0.00">
                  <c:v>0.96</c:v>
                </c:pt>
                <c:pt idx="2852" formatCode="0.00">
                  <c:v>0.95299999999999996</c:v>
                </c:pt>
                <c:pt idx="2853" formatCode="0.00">
                  <c:v>0.92800000000000005</c:v>
                </c:pt>
                <c:pt idx="2854" formatCode="0.00">
                  <c:v>0.91800000000000004</c:v>
                </c:pt>
                <c:pt idx="2855" formatCode="0.00">
                  <c:v>0.92</c:v>
                </c:pt>
                <c:pt idx="2856" formatCode="0.00">
                  <c:v>0.92100000000000004</c:v>
                </c:pt>
                <c:pt idx="2857" formatCode="0.00">
                  <c:v>0.92100000000000004</c:v>
                </c:pt>
                <c:pt idx="2858" formatCode="0.00">
                  <c:v>0.92100000000000004</c:v>
                </c:pt>
                <c:pt idx="2859" formatCode="0.00">
                  <c:v>0.91300000000000003</c:v>
                </c:pt>
                <c:pt idx="2860" formatCode="0.00">
                  <c:v>0.91500000000000004</c:v>
                </c:pt>
                <c:pt idx="2861" formatCode="0.00">
                  <c:v>0.88700000000000001</c:v>
                </c:pt>
                <c:pt idx="2862" formatCode="0.00">
                  <c:v>0.89300000000000002</c:v>
                </c:pt>
                <c:pt idx="2863" formatCode="0.00">
                  <c:v>0.91</c:v>
                </c:pt>
                <c:pt idx="2864" formatCode="0.00">
                  <c:v>0.91</c:v>
                </c:pt>
                <c:pt idx="2865" formatCode="0.00">
                  <c:v>0.91</c:v>
                </c:pt>
                <c:pt idx="2866" formatCode="0.00">
                  <c:v>0.89700000000000002</c:v>
                </c:pt>
                <c:pt idx="2867" formatCode="0.00">
                  <c:v>0.872</c:v>
                </c:pt>
                <c:pt idx="2868" formatCode="0.00">
                  <c:v>0.86599999999999999</c:v>
                </c:pt>
                <c:pt idx="2869" formatCode="0.00">
                  <c:v>0.88800000000000001</c:v>
                </c:pt>
                <c:pt idx="2870" formatCode="0.00">
                  <c:v>0.88900000000000001</c:v>
                </c:pt>
                <c:pt idx="2871" formatCode="0.00">
                  <c:v>0.88900000000000001</c:v>
                </c:pt>
                <c:pt idx="2872" formatCode="0.00">
                  <c:v>0.88900000000000001</c:v>
                </c:pt>
                <c:pt idx="2873" formatCode="0.00">
                  <c:v>0.92900000000000005</c:v>
                </c:pt>
                <c:pt idx="2874" formatCode="0.00">
                  <c:v>0.93899999999999995</c:v>
                </c:pt>
                <c:pt idx="2875" formatCode="0.00">
                  <c:v>0.96</c:v>
                </c:pt>
                <c:pt idx="2876" formatCode="0.00">
                  <c:v>0.94899999999999995</c:v>
                </c:pt>
                <c:pt idx="2877" formatCode="0.00">
                  <c:v>0.92800000000000005</c:v>
                </c:pt>
                <c:pt idx="2878" formatCode="0.00">
                  <c:v>0.92800000000000005</c:v>
                </c:pt>
                <c:pt idx="2879" formatCode="0.00">
                  <c:v>0.92800000000000005</c:v>
                </c:pt>
                <c:pt idx="2880" formatCode="0.00">
                  <c:v>0.91500000000000004</c:v>
                </c:pt>
                <c:pt idx="2881" formatCode="0.00">
                  <c:v>0.91</c:v>
                </c:pt>
                <c:pt idx="2882" formatCode="0.00">
                  <c:v>0.90500000000000003</c:v>
                </c:pt>
                <c:pt idx="2883" formatCode="0.00">
                  <c:v>0.89800000000000002</c:v>
                </c:pt>
                <c:pt idx="2884" formatCode="0.00">
                  <c:v>0.90200000000000002</c:v>
                </c:pt>
                <c:pt idx="2885" formatCode="0.00">
                  <c:v>0.90200000000000002</c:v>
                </c:pt>
                <c:pt idx="2886" formatCode="0.00">
                  <c:v>0.90200000000000002</c:v>
                </c:pt>
                <c:pt idx="2887" formatCode="0.00">
                  <c:v>0.89600000000000002</c:v>
                </c:pt>
                <c:pt idx="2888" formatCode="0.00">
                  <c:v>0.89500000000000002</c:v>
                </c:pt>
                <c:pt idx="2889" formatCode="0.00">
                  <c:v>0.94499999999999995</c:v>
                </c:pt>
                <c:pt idx="2890" formatCode="0.00">
                  <c:v>0.95099999999999996</c:v>
                </c:pt>
                <c:pt idx="2891" formatCode="0.00">
                  <c:v>0.94099999999999995</c:v>
                </c:pt>
                <c:pt idx="2892" formatCode="0.00">
                  <c:v>0.94099999999999995</c:v>
                </c:pt>
                <c:pt idx="2893" formatCode="0.00">
                  <c:v>0.94099999999999995</c:v>
                </c:pt>
                <c:pt idx="2894" formatCode="0.00">
                  <c:v>0.96299999999999997</c:v>
                </c:pt>
                <c:pt idx="2895" formatCode="0.00">
                  <c:v>0.96199999999999997</c:v>
                </c:pt>
                <c:pt idx="2896" formatCode="0.00">
                  <c:v>0.96199999999999997</c:v>
                </c:pt>
                <c:pt idx="2897" formatCode="0.00">
                  <c:v>0.96099999999999997</c:v>
                </c:pt>
                <c:pt idx="2898" formatCode="0.00">
                  <c:v>0.96699999999999997</c:v>
                </c:pt>
                <c:pt idx="2899" formatCode="0.00">
                  <c:v>0.96699999999999997</c:v>
                </c:pt>
                <c:pt idx="2900" formatCode="0.00">
                  <c:v>0.96699999999999997</c:v>
                </c:pt>
                <c:pt idx="2901" formatCode="0.00">
                  <c:v>0.97499999999999998</c:v>
                </c:pt>
                <c:pt idx="2902" formatCode="0.00">
                  <c:v>0.97599999999999998</c:v>
                </c:pt>
                <c:pt idx="2903" formatCode="0.00">
                  <c:v>0.97599999999999998</c:v>
                </c:pt>
                <c:pt idx="2904" formatCode="0.00">
                  <c:v>0.95099999999999996</c:v>
                </c:pt>
                <c:pt idx="2905" formatCode="0.00">
                  <c:v>0.96399999999999997</c:v>
                </c:pt>
                <c:pt idx="2906" formatCode="0.00">
                  <c:v>0.96399999999999997</c:v>
                </c:pt>
                <c:pt idx="2907" formatCode="0.00">
                  <c:v>0.96399999999999997</c:v>
                </c:pt>
                <c:pt idx="2908" formatCode="0.00">
                  <c:v>0.95899999999999996</c:v>
                </c:pt>
                <c:pt idx="2909" formatCode="0.00">
                  <c:v>0.96199999999999997</c:v>
                </c:pt>
                <c:pt idx="2910" formatCode="0.00">
                  <c:v>0.98699999999999999</c:v>
                </c:pt>
                <c:pt idx="2911" formatCode="0.00">
                  <c:v>0.98299999999999998</c:v>
                </c:pt>
                <c:pt idx="2912" formatCode="0.00">
                  <c:v>0.97199999999999998</c:v>
                </c:pt>
                <c:pt idx="2913" formatCode="0.00">
                  <c:v>0.97199999999999998</c:v>
                </c:pt>
                <c:pt idx="2914" formatCode="0.00">
                  <c:v>0.97199999999999998</c:v>
                </c:pt>
                <c:pt idx="2915" formatCode="0.00">
                  <c:v>0.97199999999999998</c:v>
                </c:pt>
                <c:pt idx="2916" formatCode="0.00">
                  <c:v>0.96599999999999997</c:v>
                </c:pt>
                <c:pt idx="2917" formatCode="0.00">
                  <c:v>0.96799999999999997</c:v>
                </c:pt>
                <c:pt idx="2918" formatCode="0.00">
                  <c:v>0.95</c:v>
                </c:pt>
                <c:pt idx="2919" formatCode="0.00">
                  <c:v>0.96599999999999997</c:v>
                </c:pt>
                <c:pt idx="2920" formatCode="0.00">
                  <c:v>0.96599999999999997</c:v>
                </c:pt>
                <c:pt idx="2921" formatCode="0.00">
                  <c:v>0.96599999999999997</c:v>
                </c:pt>
                <c:pt idx="2922" formatCode="0.00">
                  <c:v>0.95399999999999996</c:v>
                </c:pt>
                <c:pt idx="2923" formatCode="0.00">
                  <c:v>0.94299999999999995</c:v>
                </c:pt>
                <c:pt idx="2924" formatCode="0.00">
                  <c:v>0.92700000000000005</c:v>
                </c:pt>
                <c:pt idx="2925" formatCode="0.00">
                  <c:v>0.92400000000000004</c:v>
                </c:pt>
                <c:pt idx="2926" formatCode="0.00">
                  <c:v>0.90700000000000003</c:v>
                </c:pt>
                <c:pt idx="2927" formatCode="0.00">
                  <c:v>0.90700000000000003</c:v>
                </c:pt>
                <c:pt idx="2928" formatCode="0.00">
                  <c:v>0.90700000000000003</c:v>
                </c:pt>
                <c:pt idx="2929" formatCode="0.00">
                  <c:v>0.90400000000000003</c:v>
                </c:pt>
                <c:pt idx="2930" formatCode="0.00">
                  <c:v>0.9</c:v>
                </c:pt>
                <c:pt idx="2931" formatCode="0.00">
                  <c:v>0.88600000000000001</c:v>
                </c:pt>
                <c:pt idx="2932" formatCode="0.00">
                  <c:v>0.85</c:v>
                </c:pt>
                <c:pt idx="2933" formatCode="0.00">
                  <c:v>0.80900000000000005</c:v>
                </c:pt>
                <c:pt idx="2934" formatCode="0.00">
                  <c:v>0.80900000000000005</c:v>
                </c:pt>
                <c:pt idx="2935" formatCode="0.00">
                  <c:v>0.80900000000000005</c:v>
                </c:pt>
                <c:pt idx="2936" formatCode="0.00">
                  <c:v>0.82599999999999996</c:v>
                </c:pt>
                <c:pt idx="2937" formatCode="0.00">
                  <c:v>0.82399999999999995</c:v>
                </c:pt>
                <c:pt idx="2938" formatCode="0.00">
                  <c:v>0.81200000000000006</c:v>
                </c:pt>
                <c:pt idx="2939" formatCode="0.00">
                  <c:v>0.80600000000000005</c:v>
                </c:pt>
                <c:pt idx="2940" formatCode="0.00">
                  <c:v>0.79</c:v>
                </c:pt>
                <c:pt idx="2941" formatCode="0.00">
                  <c:v>0.79</c:v>
                </c:pt>
                <c:pt idx="2942" formatCode="0.00">
                  <c:v>0.79</c:v>
                </c:pt>
                <c:pt idx="2943" formatCode="0.00">
                  <c:v>0.78300000000000003</c:v>
                </c:pt>
                <c:pt idx="2944" formatCode="0.00">
                  <c:v>0.77</c:v>
                </c:pt>
                <c:pt idx="2945" formatCode="0.00">
                  <c:v>0.76200000000000001</c:v>
                </c:pt>
                <c:pt idx="2946" formatCode="0.00">
                  <c:v>0.76600000000000001</c:v>
                </c:pt>
                <c:pt idx="2947" formatCode="0.00">
                  <c:v>0.78400000000000003</c:v>
                </c:pt>
                <c:pt idx="2948" formatCode="0.00">
                  <c:v>0.78400000000000003</c:v>
                </c:pt>
                <c:pt idx="2949" formatCode="0.00">
                  <c:v>0.78400000000000003</c:v>
                </c:pt>
                <c:pt idx="2950" formatCode="0.00">
                  <c:v>0.80400000000000005</c:v>
                </c:pt>
                <c:pt idx="2951" formatCode="0.00">
                  <c:v>0.79200000000000004</c:v>
                </c:pt>
                <c:pt idx="2952" formatCode="0.00">
                  <c:v>0.77800000000000002</c:v>
                </c:pt>
                <c:pt idx="2953" formatCode="0.00">
                  <c:v>0.78900000000000003</c:v>
                </c:pt>
                <c:pt idx="2954" formatCode="0.00">
                  <c:v>0.78200000000000003</c:v>
                </c:pt>
                <c:pt idx="2955" formatCode="0.00">
                  <c:v>0.78200000000000003</c:v>
                </c:pt>
                <c:pt idx="2956" formatCode="0.00">
                  <c:v>0.78200000000000003</c:v>
                </c:pt>
                <c:pt idx="2957" formatCode="0.00">
                  <c:v>0.80700000000000005</c:v>
                </c:pt>
                <c:pt idx="2958" formatCode="0.00">
                  <c:v>0.8</c:v>
                </c:pt>
                <c:pt idx="2959" formatCode="0.00">
                  <c:v>0.77200000000000002</c:v>
                </c:pt>
                <c:pt idx="2960" formatCode="0.00">
                  <c:v>0.751</c:v>
                </c:pt>
                <c:pt idx="2961" formatCode="0.00">
                  <c:v>0.81699999999999995</c:v>
                </c:pt>
                <c:pt idx="2962" formatCode="0.00">
                  <c:v>0.81699999999999995</c:v>
                </c:pt>
                <c:pt idx="2963" formatCode="0.00">
                  <c:v>0.81699999999999995</c:v>
                </c:pt>
                <c:pt idx="2964" formatCode="0.00">
                  <c:v>0.81899999999999995</c:v>
                </c:pt>
                <c:pt idx="2965" formatCode="0.00">
                  <c:v>0.83699999999999997</c:v>
                </c:pt>
                <c:pt idx="2966" formatCode="0.00">
                  <c:v>0.877</c:v>
                </c:pt>
                <c:pt idx="2967" formatCode="0.00">
                  <c:v>0.90800000000000003</c:v>
                </c:pt>
                <c:pt idx="2968" formatCode="0.00">
                  <c:v>0.92900000000000005</c:v>
                </c:pt>
                <c:pt idx="2969" formatCode="0.00">
                  <c:v>0.92900000000000005</c:v>
                </c:pt>
                <c:pt idx="2970" formatCode="0.00">
                  <c:v>0.92900000000000005</c:v>
                </c:pt>
                <c:pt idx="2971" formatCode="0.00">
                  <c:v>0.91</c:v>
                </c:pt>
                <c:pt idx="2972" formatCode="0.00">
                  <c:v>0.91200000000000003</c:v>
                </c:pt>
                <c:pt idx="2973" formatCode="0.00">
                  <c:v>0.90600000000000003</c:v>
                </c:pt>
                <c:pt idx="2974" formatCode="0.00">
                  <c:v>0.874</c:v>
                </c:pt>
                <c:pt idx="2975" formatCode="0.00">
                  <c:v>0.88200000000000001</c:v>
                </c:pt>
                <c:pt idx="2976" formatCode="0.00">
                  <c:v>0.88200000000000001</c:v>
                </c:pt>
                <c:pt idx="2977" formatCode="0.00">
                  <c:v>0.88200000000000001</c:v>
                </c:pt>
                <c:pt idx="2978" formatCode="0.00">
                  <c:v>0.88900000000000001</c:v>
                </c:pt>
                <c:pt idx="2979" formatCode="0.00">
                  <c:v>0.875</c:v>
                </c:pt>
                <c:pt idx="2980" formatCode="0.00">
                  <c:v>0.92100000000000004</c:v>
                </c:pt>
                <c:pt idx="2981" formatCode="0.00">
                  <c:v>0.94599999999999995</c:v>
                </c:pt>
                <c:pt idx="2982" formatCode="0.00">
                  <c:v>0.95199999999999996</c:v>
                </c:pt>
                <c:pt idx="2983" formatCode="0.00">
                  <c:v>0.95199999999999996</c:v>
                </c:pt>
                <c:pt idx="2984" formatCode="0.00">
                  <c:v>0.95199999999999996</c:v>
                </c:pt>
                <c:pt idx="2985" formatCode="0.00">
                  <c:v>0.95399999999999996</c:v>
                </c:pt>
                <c:pt idx="2986" formatCode="0.00">
                  <c:v>0.95399999999999996</c:v>
                </c:pt>
                <c:pt idx="2987" formatCode="0.00">
                  <c:v>0.98799999999999999</c:v>
                </c:pt>
                <c:pt idx="2988" formatCode="0.00">
                  <c:v>1.0029999999999999</c:v>
                </c:pt>
                <c:pt idx="2989" formatCode="0.00">
                  <c:v>1.0129999999999999</c:v>
                </c:pt>
                <c:pt idx="2990" formatCode="0.00">
                  <c:v>1.0129999999999999</c:v>
                </c:pt>
                <c:pt idx="2991" formatCode="0.00">
                  <c:v>1.0129999999999999</c:v>
                </c:pt>
                <c:pt idx="2992" formatCode="0.00">
                  <c:v>1.018</c:v>
                </c:pt>
                <c:pt idx="2993" formatCode="0.00">
                  <c:v>1.044</c:v>
                </c:pt>
                <c:pt idx="2994" formatCode="0.00">
                  <c:v>1.0549999999999999</c:v>
                </c:pt>
                <c:pt idx="2995" formatCode="0.00">
                  <c:v>1.0740000000000001</c:v>
                </c:pt>
                <c:pt idx="2996" formatCode="0.00">
                  <c:v>1.0900000000000001</c:v>
                </c:pt>
                <c:pt idx="2997" formatCode="0.00">
                  <c:v>1.0900000000000001</c:v>
                </c:pt>
                <c:pt idx="2998" formatCode="0.00">
                  <c:v>1.0900000000000001</c:v>
                </c:pt>
                <c:pt idx="2999" formatCode="0.00">
                  <c:v>1.0740000000000001</c:v>
                </c:pt>
                <c:pt idx="3000" formatCode="0.00">
                  <c:v>1.052</c:v>
                </c:pt>
                <c:pt idx="3001" formatCode="0.00">
                  <c:v>1.046</c:v>
                </c:pt>
                <c:pt idx="3002" formatCode="0.00">
                  <c:v>1.03</c:v>
                </c:pt>
                <c:pt idx="3003" formatCode="0.00">
                  <c:v>1.004</c:v>
                </c:pt>
                <c:pt idx="3004" formatCode="0.00">
                  <c:v>1.004</c:v>
                </c:pt>
                <c:pt idx="3005" formatCode="0.00">
                  <c:v>1.004</c:v>
                </c:pt>
                <c:pt idx="3006" formatCode="0.00">
                  <c:v>0.998</c:v>
                </c:pt>
                <c:pt idx="3007" formatCode="0.00">
                  <c:v>0.98599999999999999</c:v>
                </c:pt>
                <c:pt idx="3008" formatCode="0.00">
                  <c:v>0.98399999999999999</c:v>
                </c:pt>
                <c:pt idx="3009" formatCode="0.00">
                  <c:v>0.98799999999999999</c:v>
                </c:pt>
                <c:pt idx="3010" formatCode="0.00">
                  <c:v>0.98799999999999999</c:v>
                </c:pt>
                <c:pt idx="3011" formatCode="0.00">
                  <c:v>0.98799999999999999</c:v>
                </c:pt>
                <c:pt idx="3012" formatCode="0.00">
                  <c:v>0.98799999999999999</c:v>
                </c:pt>
                <c:pt idx="3013" formatCode="0.00">
                  <c:v>0.98899999999999999</c:v>
                </c:pt>
                <c:pt idx="3014" formatCode="0.00">
                  <c:v>0.99199999999999999</c:v>
                </c:pt>
                <c:pt idx="3015" formatCode="0.00">
                  <c:v>1.0049999999999999</c:v>
                </c:pt>
                <c:pt idx="3016" formatCode="0.00">
                  <c:v>0.998</c:v>
                </c:pt>
                <c:pt idx="3017" formatCode="0.00">
                  <c:v>0.98499999999999999</c:v>
                </c:pt>
                <c:pt idx="3018" formatCode="0.00">
                  <c:v>0.98499999999999999</c:v>
                </c:pt>
                <c:pt idx="3019" formatCode="0.00">
                  <c:v>0.98499999999999999</c:v>
                </c:pt>
                <c:pt idx="3020" formatCode="0.00">
                  <c:v>0.98499999999999999</c:v>
                </c:pt>
                <c:pt idx="3021" formatCode="0.00">
                  <c:v>0.95899999999999996</c:v>
                </c:pt>
                <c:pt idx="3022" formatCode="0.00">
                  <c:v>1.03</c:v>
                </c:pt>
                <c:pt idx="3023" formatCode="0.00">
                  <c:v>1.0289999999999999</c:v>
                </c:pt>
                <c:pt idx="3024" formatCode="0.00">
                  <c:v>1.044</c:v>
                </c:pt>
                <c:pt idx="3025" formatCode="0.00">
                  <c:v>1.044</c:v>
                </c:pt>
                <c:pt idx="3026" formatCode="0.00">
                  <c:v>1.044</c:v>
                </c:pt>
                <c:pt idx="3027" formatCode="0.00">
                  <c:v>1.0429999999999999</c:v>
                </c:pt>
                <c:pt idx="3028" formatCode="0.00">
                  <c:v>1.0349999999999999</c:v>
                </c:pt>
                <c:pt idx="3029" formatCode="0.00">
                  <c:v>1.0069999999999999</c:v>
                </c:pt>
                <c:pt idx="3030" formatCode="0.00">
                  <c:v>0.97699999999999998</c:v>
                </c:pt>
                <c:pt idx="3031" formatCode="0.00">
                  <c:v>0.96899999999999997</c:v>
                </c:pt>
                <c:pt idx="3032" formatCode="0.00">
                  <c:v>0.96899999999999997</c:v>
                </c:pt>
                <c:pt idx="3033" formatCode="0.00">
                  <c:v>0.96899999999999997</c:v>
                </c:pt>
                <c:pt idx="3034" formatCode="0.00">
                  <c:v>0.95299999999999996</c:v>
                </c:pt>
                <c:pt idx="3035" formatCode="0.00">
                  <c:v>0.93400000000000005</c:v>
                </c:pt>
                <c:pt idx="3036" formatCode="0.00">
                  <c:v>0.90400000000000003</c:v>
                </c:pt>
                <c:pt idx="3037" formatCode="0.00">
                  <c:v>0.88900000000000001</c:v>
                </c:pt>
                <c:pt idx="3038" formatCode="0.00">
                  <c:v>0.91500000000000004</c:v>
                </c:pt>
                <c:pt idx="3039" formatCode="0.00">
                  <c:v>0.91500000000000004</c:v>
                </c:pt>
                <c:pt idx="3040" formatCode="0.00">
                  <c:v>0.91500000000000004</c:v>
                </c:pt>
                <c:pt idx="3041" formatCode="0.00">
                  <c:v>0.92300000000000004</c:v>
                </c:pt>
                <c:pt idx="3042" formatCode="0.00">
                  <c:v>0.92900000000000005</c:v>
                </c:pt>
                <c:pt idx="3043" formatCode="0.00">
                  <c:v>0.90300000000000002</c:v>
                </c:pt>
                <c:pt idx="3044" formatCode="0.00">
                  <c:v>0.86099999999999999</c:v>
                </c:pt>
                <c:pt idx="3045" formatCode="0.00">
                  <c:v>0.84099999999999997</c:v>
                </c:pt>
                <c:pt idx="3046" formatCode="0.00">
                  <c:v>0.84099999999999997</c:v>
                </c:pt>
                <c:pt idx="3047" formatCode="0.00">
                  <c:v>0.84099999999999997</c:v>
                </c:pt>
                <c:pt idx="3048" formatCode="0.00">
                  <c:v>0.84199999999999997</c:v>
                </c:pt>
                <c:pt idx="3049" formatCode="0.00">
                  <c:v>0.83199999999999996</c:v>
                </c:pt>
                <c:pt idx="3050" formatCode="0.00">
                  <c:v>0.81699999999999995</c:v>
                </c:pt>
                <c:pt idx="3051" formatCode="0.00">
                  <c:v>0.83699999999999997</c:v>
                </c:pt>
                <c:pt idx="3052" formatCode="0.00">
                  <c:v>0.84699999999999998</c:v>
                </c:pt>
                <c:pt idx="3053" formatCode="0.00">
                  <c:v>0.84699999999999998</c:v>
                </c:pt>
                <c:pt idx="3054" formatCode="0.00">
                  <c:v>0.84699999999999998</c:v>
                </c:pt>
                <c:pt idx="3055" formatCode="0.00">
                  <c:v>0.82099999999999995</c:v>
                </c:pt>
                <c:pt idx="3056" formatCode="0.00">
                  <c:v>0.82499999999999996</c:v>
                </c:pt>
                <c:pt idx="3057" formatCode="0.00">
                  <c:v>0.85199999999999998</c:v>
                </c:pt>
                <c:pt idx="3058" formatCode="0.00">
                  <c:v>0.85499999999999998</c:v>
                </c:pt>
                <c:pt idx="3059" formatCode="0.00">
                  <c:v>0.83699999999999997</c:v>
                </c:pt>
                <c:pt idx="3060" formatCode="0.00">
                  <c:v>0.83699999999999997</c:v>
                </c:pt>
                <c:pt idx="3061" formatCode="0.00">
                  <c:v>0.83699999999999997</c:v>
                </c:pt>
                <c:pt idx="3062" formatCode="0.00">
                  <c:v>0.83299999999999996</c:v>
                </c:pt>
                <c:pt idx="3063" formatCode="0.00">
                  <c:v>0.80300000000000005</c:v>
                </c:pt>
                <c:pt idx="3064" formatCode="0.00">
                  <c:v>0.78700000000000003</c:v>
                </c:pt>
                <c:pt idx="3065" formatCode="0.00">
                  <c:v>0.79700000000000004</c:v>
                </c:pt>
                <c:pt idx="3066" formatCode="0.00">
                  <c:v>0.81799999999999995</c:v>
                </c:pt>
                <c:pt idx="3067" formatCode="0.00">
                  <c:v>0.81799999999999995</c:v>
                </c:pt>
                <c:pt idx="3068" formatCode="0.00">
                  <c:v>0.81799999999999995</c:v>
                </c:pt>
                <c:pt idx="3069" formatCode="0.00">
                  <c:v>0.82399999999999995</c:v>
                </c:pt>
                <c:pt idx="3070" formatCode="0.00">
                  <c:v>0.83699999999999997</c:v>
                </c:pt>
                <c:pt idx="3071" formatCode="0.00">
                  <c:v>0.83399999999999996</c:v>
                </c:pt>
                <c:pt idx="3072" formatCode="0.00">
                  <c:v>0.81399999999999995</c:v>
                </c:pt>
                <c:pt idx="3073" formatCode="0.00">
                  <c:v>0.79200000000000004</c:v>
                </c:pt>
                <c:pt idx="3074" formatCode="0.00">
                  <c:v>0.79200000000000004</c:v>
                </c:pt>
                <c:pt idx="3075" formatCode="0.00">
                  <c:v>0.79200000000000004</c:v>
                </c:pt>
                <c:pt idx="3076" formatCode="0.00">
                  <c:v>0.77300000000000002</c:v>
                </c:pt>
                <c:pt idx="3077" formatCode="0.00">
                  <c:v>0.78200000000000003</c:v>
                </c:pt>
                <c:pt idx="3078" formatCode="0.00">
                  <c:v>0.749</c:v>
                </c:pt>
                <c:pt idx="3079" formatCode="0.00">
                  <c:v>0.72599999999999998</c:v>
                </c:pt>
                <c:pt idx="3080" formatCode="0.00">
                  <c:v>0.77400000000000002</c:v>
                </c:pt>
                <c:pt idx="3081" formatCode="0.00">
                  <c:v>0.77400000000000002</c:v>
                </c:pt>
                <c:pt idx="3082" formatCode="0.00">
                  <c:v>0.77400000000000002</c:v>
                </c:pt>
                <c:pt idx="3083" formatCode="0.00">
                  <c:v>0.79500000000000004</c:v>
                </c:pt>
                <c:pt idx="3084" formatCode="0.00">
                  <c:v>0.78900000000000003</c:v>
                </c:pt>
                <c:pt idx="3085" formatCode="0.00">
                  <c:v>0.78</c:v>
                </c:pt>
                <c:pt idx="3086" formatCode="0.00">
                  <c:v>0.77600000000000002</c:v>
                </c:pt>
                <c:pt idx="3087" formatCode="0.00">
                  <c:v>0.75900000000000001</c:v>
                </c:pt>
                <c:pt idx="3088" formatCode="0.00">
                  <c:v>0.75900000000000001</c:v>
                </c:pt>
                <c:pt idx="3089" formatCode="0.00">
                  <c:v>0.75900000000000001</c:v>
                </c:pt>
                <c:pt idx="3090" formatCode="0.00">
                  <c:v>0.755</c:v>
                </c:pt>
                <c:pt idx="3091" formatCode="0.00">
                  <c:v>0.752</c:v>
                </c:pt>
                <c:pt idx="3092" formatCode="0.00">
                  <c:v>0.75</c:v>
                </c:pt>
                <c:pt idx="3093" formatCode="0.00">
                  <c:v>0.73299999999999998</c:v>
                </c:pt>
                <c:pt idx="3094" formatCode="0.00">
                  <c:v>0.73499999999999999</c:v>
                </c:pt>
                <c:pt idx="3095" formatCode="0.00">
                  <c:v>0.73499999999999999</c:v>
                </c:pt>
                <c:pt idx="3096" formatCode="0.00">
                  <c:v>0.73499999999999999</c:v>
                </c:pt>
                <c:pt idx="3097" formatCode="0.00">
                  <c:v>0.73</c:v>
                </c:pt>
                <c:pt idx="3098" formatCode="0.00">
                  <c:v>0.72199999999999998</c:v>
                </c:pt>
                <c:pt idx="3099" formatCode="0.00">
                  <c:v>0.72599999999999998</c:v>
                </c:pt>
                <c:pt idx="3100" formatCode="0.00">
                  <c:v>0.72899999999999998</c:v>
                </c:pt>
                <c:pt idx="3101" formatCode="0.00">
                  <c:v>0.74</c:v>
                </c:pt>
                <c:pt idx="3102" formatCode="0.00">
                  <c:v>0.74</c:v>
                </c:pt>
                <c:pt idx="3103" formatCode="0.00">
                  <c:v>0.74</c:v>
                </c:pt>
                <c:pt idx="3104" formatCode="0.00">
                  <c:v>0.748</c:v>
                </c:pt>
                <c:pt idx="3105" formatCode="0.00">
                  <c:v>0.76800000000000002</c:v>
                </c:pt>
                <c:pt idx="3106" formatCode="0.00">
                  <c:v>0.77500000000000002</c:v>
                </c:pt>
                <c:pt idx="3107" formatCode="0.00">
                  <c:v>0.79</c:v>
                </c:pt>
                <c:pt idx="3108" formatCode="0.00">
                  <c:v>0.76500000000000001</c:v>
                </c:pt>
                <c:pt idx="3109" formatCode="0.00">
                  <c:v>0.76500000000000001</c:v>
                </c:pt>
                <c:pt idx="3110" formatCode="0.00">
                  <c:v>0.76500000000000001</c:v>
                </c:pt>
                <c:pt idx="3111" formatCode="0.00">
                  <c:v>0.751</c:v>
                </c:pt>
                <c:pt idx="3112" formatCode="0.00">
                  <c:v>0.72799999999999998</c:v>
                </c:pt>
                <c:pt idx="3113" formatCode="0.00">
                  <c:v>0.72199999999999998</c:v>
                </c:pt>
                <c:pt idx="3114" formatCode="0.00">
                  <c:v>0.69099999999999995</c:v>
                </c:pt>
                <c:pt idx="3115" formatCode="0.00">
                  <c:v>0.65200000000000002</c:v>
                </c:pt>
                <c:pt idx="3116" formatCode="0.00">
                  <c:v>0.65200000000000002</c:v>
                </c:pt>
                <c:pt idx="3117" formatCode="0.00">
                  <c:v>0.65200000000000002</c:v>
                </c:pt>
                <c:pt idx="3118" formatCode="0.00">
                  <c:v>0.627</c:v>
                </c:pt>
                <c:pt idx="3119" formatCode="0.00">
                  <c:v>0.60099999999999998</c:v>
                </c:pt>
                <c:pt idx="3120" formatCode="0.00">
                  <c:v>0.59499999999999997</c:v>
                </c:pt>
                <c:pt idx="3121" formatCode="0.00">
                  <c:v>0.57299999999999995</c:v>
                </c:pt>
                <c:pt idx="3122" formatCode="0.00">
                  <c:v>0.56000000000000005</c:v>
                </c:pt>
                <c:pt idx="3123" formatCode="0.00">
                  <c:v>0.56000000000000005</c:v>
                </c:pt>
                <c:pt idx="3124" formatCode="0.00">
                  <c:v>0.56000000000000005</c:v>
                </c:pt>
                <c:pt idx="3125" formatCode="0.00">
                  <c:v>0.51</c:v>
                </c:pt>
                <c:pt idx="3126" formatCode="0.00">
                  <c:v>0.497</c:v>
                </c:pt>
                <c:pt idx="3127" formatCode="0.00">
                  <c:v>0.495</c:v>
                </c:pt>
                <c:pt idx="3128" formatCode="0.00">
                  <c:v>0.46899999999999997</c:v>
                </c:pt>
                <c:pt idx="3129" formatCode="0.00">
                  <c:v>0.41099999999999998</c:v>
                </c:pt>
                <c:pt idx="3130" formatCode="0.00">
                  <c:v>0.41099999999999998</c:v>
                </c:pt>
                <c:pt idx="3131" formatCode="0.00">
                  <c:v>0.41099999999999998</c:v>
                </c:pt>
                <c:pt idx="3132" formatCode="0.00">
                  <c:v>0.436</c:v>
                </c:pt>
                <c:pt idx="3133" formatCode="0.00">
                  <c:v>0.45200000000000001</c:v>
                </c:pt>
                <c:pt idx="3134" formatCode="0.00">
                  <c:v>0.44500000000000001</c:v>
                </c:pt>
                <c:pt idx="3135" formatCode="0.00">
                  <c:v>0.44500000000000001</c:v>
                </c:pt>
                <c:pt idx="3136" formatCode="0.00">
                  <c:v>0.45300000000000001</c:v>
                </c:pt>
                <c:pt idx="3137" formatCode="0.00">
                  <c:v>0.45300000000000001</c:v>
                </c:pt>
                <c:pt idx="3138" formatCode="0.00">
                  <c:v>0.45300000000000001</c:v>
                </c:pt>
                <c:pt idx="3139" formatCode="0.00">
                  <c:v>0.47399999999999998</c:v>
                </c:pt>
                <c:pt idx="3140" formatCode="0.00">
                  <c:v>0.501</c:v>
                </c:pt>
                <c:pt idx="3141" formatCode="0.00">
                  <c:v>0.53700000000000003</c:v>
                </c:pt>
                <c:pt idx="3142" formatCode="0.00">
                  <c:v>0.56200000000000006</c:v>
                </c:pt>
                <c:pt idx="3143" formatCode="0.00">
                  <c:v>0.58599999999999997</c:v>
                </c:pt>
                <c:pt idx="3144" formatCode="0.00">
                  <c:v>0.58599999999999997</c:v>
                </c:pt>
                <c:pt idx="3145" formatCode="0.00">
                  <c:v>0.58599999999999997</c:v>
                </c:pt>
                <c:pt idx="3146" formatCode="0.00">
                  <c:v>0.58399999999999996</c:v>
                </c:pt>
                <c:pt idx="3147" formatCode="0.00">
                  <c:v>0.627</c:v>
                </c:pt>
                <c:pt idx="3148" formatCode="0.00">
                  <c:v>0.61399999999999999</c:v>
                </c:pt>
                <c:pt idx="3149" formatCode="0.00">
                  <c:v>0.63800000000000001</c:v>
                </c:pt>
                <c:pt idx="3150" formatCode="0.00">
                  <c:v>0.68500000000000005</c:v>
                </c:pt>
                <c:pt idx="3151" formatCode="0.00">
                  <c:v>0.68500000000000005</c:v>
                </c:pt>
                <c:pt idx="3152" formatCode="0.00">
                  <c:v>0.68500000000000005</c:v>
                </c:pt>
                <c:pt idx="3153" formatCode="0.00">
                  <c:v>0.69599999999999995</c:v>
                </c:pt>
                <c:pt idx="3154" formatCode="0.00">
                  <c:v>0.66</c:v>
                </c:pt>
                <c:pt idx="3155" formatCode="0.00">
                  <c:v>0.67400000000000004</c:v>
                </c:pt>
                <c:pt idx="3156" formatCode="0.00">
                  <c:v>0.69499999999999995</c:v>
                </c:pt>
                <c:pt idx="3157" formatCode="0.00">
                  <c:v>0.67300000000000004</c:v>
                </c:pt>
                <c:pt idx="3158" formatCode="0.00">
                  <c:v>0.67300000000000004</c:v>
                </c:pt>
                <c:pt idx="3159" formatCode="0.00">
                  <c:v>0.67300000000000004</c:v>
                </c:pt>
                <c:pt idx="3160" formatCode="0.00">
                  <c:v>0.67700000000000005</c:v>
                </c:pt>
                <c:pt idx="3161" formatCode="0.00">
                  <c:v>0.67600000000000005</c:v>
                </c:pt>
                <c:pt idx="3162" formatCode="0.00">
                  <c:v>0.68</c:v>
                </c:pt>
                <c:pt idx="3163" formatCode="0.00">
                  <c:v>0.7</c:v>
                </c:pt>
                <c:pt idx="3164" formatCode="0.00">
                  <c:v>0.69299999999999995</c:v>
                </c:pt>
                <c:pt idx="3165" formatCode="0.00">
                  <c:v>0.69299999999999995</c:v>
                </c:pt>
                <c:pt idx="3166" formatCode="0.00">
                  <c:v>0.69299999999999995</c:v>
                </c:pt>
                <c:pt idx="3167" formatCode="0.00">
                  <c:v>0.71799999999999997</c:v>
                </c:pt>
                <c:pt idx="3168" formatCode="0.00">
                  <c:v>0.71799999999999997</c:v>
                </c:pt>
                <c:pt idx="3169" formatCode="0.00">
                  <c:v>0.72499999999999998</c:v>
                </c:pt>
                <c:pt idx="3170" formatCode="0.00">
                  <c:v>0.71299999999999997</c:v>
                </c:pt>
                <c:pt idx="3171" formatCode="0.00">
                  <c:v>0.71199999999999997</c:v>
                </c:pt>
                <c:pt idx="3172" formatCode="0.00">
                  <c:v>0.71199999999999997</c:v>
                </c:pt>
                <c:pt idx="3173" formatCode="0.00">
                  <c:v>0.71199999999999997</c:v>
                </c:pt>
                <c:pt idx="3174" formatCode="0.00">
                  <c:v>0.73099999999999998</c:v>
                </c:pt>
                <c:pt idx="3175" formatCode="0.00">
                  <c:v>0.74099999999999999</c:v>
                </c:pt>
                <c:pt idx="3176" formatCode="0.00">
                  <c:v>0.70699999999999996</c:v>
                </c:pt>
                <c:pt idx="3177" formatCode="0.00">
                  <c:v>0.68799999999999994</c:v>
                </c:pt>
                <c:pt idx="3178" formatCode="0.00">
                  <c:v>0.67100000000000004</c:v>
                </c:pt>
                <c:pt idx="3179" formatCode="0.00">
                  <c:v>0.67100000000000004</c:v>
                </c:pt>
                <c:pt idx="3180" formatCode="0.00">
                  <c:v>0.67100000000000004</c:v>
                </c:pt>
                <c:pt idx="3181" formatCode="0.00">
                  <c:v>0.627</c:v>
                </c:pt>
                <c:pt idx="3182" formatCode="0.00">
                  <c:v>0.626</c:v>
                </c:pt>
                <c:pt idx="3183" formatCode="0.00">
                  <c:v>0.61899999999999999</c:v>
                </c:pt>
                <c:pt idx="3184" formatCode="0.00">
                  <c:v>0.58299999999999996</c:v>
                </c:pt>
                <c:pt idx="3185" formatCode="0.00">
                  <c:v>0.54300000000000004</c:v>
                </c:pt>
                <c:pt idx="3186" formatCode="0.00">
                  <c:v>0.54300000000000004</c:v>
                </c:pt>
                <c:pt idx="3187" formatCode="0.00">
                  <c:v>0.54300000000000004</c:v>
                </c:pt>
                <c:pt idx="3188" formatCode="0.00">
                  <c:v>0.53</c:v>
                </c:pt>
                <c:pt idx="3189" formatCode="0.00">
                  <c:v>0.49199999999999999</c:v>
                </c:pt>
                <c:pt idx="3190" formatCode="0.00">
                  <c:v>0.47899999999999998</c:v>
                </c:pt>
                <c:pt idx="3191" formatCode="0.00">
                  <c:v>0.51700000000000002</c:v>
                </c:pt>
                <c:pt idx="3192" formatCode="0.00">
                  <c:v>0.55500000000000005</c:v>
                </c:pt>
                <c:pt idx="3193" formatCode="0.00">
                  <c:v>0.55500000000000005</c:v>
                </c:pt>
                <c:pt idx="3194" formatCode="0.00">
                  <c:v>0.55500000000000005</c:v>
                </c:pt>
                <c:pt idx="3195" formatCode="0.00">
                  <c:v>0.61399999999999999</c:v>
                </c:pt>
                <c:pt idx="3196" formatCode="0.00">
                  <c:v>0.64400000000000002</c:v>
                </c:pt>
                <c:pt idx="3197" formatCode="0.00">
                  <c:v>0.61899999999999999</c:v>
                </c:pt>
                <c:pt idx="3198" formatCode="0.00">
                  <c:v>0.63100000000000001</c:v>
                </c:pt>
                <c:pt idx="3199" formatCode="0.00">
                  <c:v>0.628</c:v>
                </c:pt>
                <c:pt idx="3200" formatCode="0.00">
                  <c:v>0.628</c:v>
                </c:pt>
                <c:pt idx="3201" formatCode="0.00">
                  <c:v>0.628</c:v>
                </c:pt>
                <c:pt idx="3202" formatCode="0.00">
                  <c:v>0.627</c:v>
                </c:pt>
                <c:pt idx="3203" formatCode="0.00">
                  <c:v>0.63200000000000001</c:v>
                </c:pt>
                <c:pt idx="3204" formatCode="0.00">
                  <c:v>0.66100000000000003</c:v>
                </c:pt>
                <c:pt idx="3205" formatCode="0.00">
                  <c:v>0.63</c:v>
                </c:pt>
                <c:pt idx="3206" formatCode="0.00">
                  <c:v>0.61</c:v>
                </c:pt>
                <c:pt idx="3207" formatCode="0.00">
                  <c:v>0.61</c:v>
                </c:pt>
                <c:pt idx="3208" formatCode="0.00">
                  <c:v>0.61</c:v>
                </c:pt>
                <c:pt idx="3209" formatCode="0.00">
                  <c:v>0.59499999999999997</c:v>
                </c:pt>
                <c:pt idx="3210" formatCode="0.00">
                  <c:v>0.57499999999999996</c:v>
                </c:pt>
                <c:pt idx="3211" formatCode="0.00">
                  <c:v>0.55500000000000005</c:v>
                </c:pt>
                <c:pt idx="3212" formatCode="0.00">
                  <c:v>0.55900000000000005</c:v>
                </c:pt>
                <c:pt idx="3213" formatCode="0.00">
                  <c:v>0.57999999999999996</c:v>
                </c:pt>
                <c:pt idx="3214" formatCode="0.00">
                  <c:v>0.57999999999999996</c:v>
                </c:pt>
                <c:pt idx="3215" formatCode="0.00">
                  <c:v>0.57999999999999996</c:v>
                </c:pt>
                <c:pt idx="3216" formatCode="0.00">
                  <c:v>0.59099999999999997</c:v>
                </c:pt>
                <c:pt idx="3217" formatCode="0.00">
                  <c:v>0.58299999999999996</c:v>
                </c:pt>
                <c:pt idx="3218" formatCode="0.00">
                  <c:v>0.56899999999999995</c:v>
                </c:pt>
                <c:pt idx="3219" formatCode="0.00">
                  <c:v>0.50600000000000001</c:v>
                </c:pt>
                <c:pt idx="3220" formatCode="0.00">
                  <c:v>0.49099999999999999</c:v>
                </c:pt>
                <c:pt idx="3221" formatCode="0.00">
                  <c:v>0.49099999999999999</c:v>
                </c:pt>
                <c:pt idx="3222" formatCode="0.00">
                  <c:v>0.49099999999999999</c:v>
                </c:pt>
                <c:pt idx="3223" formatCode="0.00">
                  <c:v>0.44700000000000001</c:v>
                </c:pt>
                <c:pt idx="3224" formatCode="0.00">
                  <c:v>0.434</c:v>
                </c:pt>
                <c:pt idx="3225" formatCode="0.00">
                  <c:v>0.438</c:v>
                </c:pt>
                <c:pt idx="3226" formatCode="0.00">
                  <c:v>0.41399999999999998</c:v>
                </c:pt>
                <c:pt idx="3227" formatCode="0.00">
                  <c:v>0.40300000000000002</c:v>
                </c:pt>
                <c:pt idx="3228" formatCode="0.00">
                  <c:v>0.40300000000000002</c:v>
                </c:pt>
                <c:pt idx="3229" formatCode="0.00">
                  <c:v>0.40300000000000002</c:v>
                </c:pt>
                <c:pt idx="3230" formatCode="0.00">
                  <c:v>0.42099999999999999</c:v>
                </c:pt>
                <c:pt idx="3231" formatCode="0.00">
                  <c:v>0.442</c:v>
                </c:pt>
                <c:pt idx="3232" formatCode="0.00">
                  <c:v>0.44600000000000001</c:v>
                </c:pt>
                <c:pt idx="3233" formatCode="0.00">
                  <c:v>0.38500000000000001</c:v>
                </c:pt>
                <c:pt idx="3234" formatCode="0.00">
                  <c:v>0.33600000000000002</c:v>
                </c:pt>
                <c:pt idx="3235" formatCode="0.00">
                  <c:v>0.33600000000000002</c:v>
                </c:pt>
                <c:pt idx="3236" formatCode="0.00">
                  <c:v>0.33600000000000002</c:v>
                </c:pt>
                <c:pt idx="3237" formatCode="0.00">
                  <c:v>0.29899999999999999</c:v>
                </c:pt>
                <c:pt idx="3238" formatCode="0.00">
                  <c:v>0.32</c:v>
                </c:pt>
                <c:pt idx="3239" formatCode="0.00">
                  <c:v>0.32300000000000001</c:v>
                </c:pt>
                <c:pt idx="3240" formatCode="0.00">
                  <c:v>0.32</c:v>
                </c:pt>
                <c:pt idx="3241" formatCode="0.00">
                  <c:v>0.34599999999999997</c:v>
                </c:pt>
                <c:pt idx="3242" formatCode="0.00">
                  <c:v>0.34599999999999997</c:v>
                </c:pt>
                <c:pt idx="3243" formatCode="0.00">
                  <c:v>0.34599999999999997</c:v>
                </c:pt>
                <c:pt idx="3244" formatCode="0.00">
                  <c:v>0.307</c:v>
                </c:pt>
                <c:pt idx="3245" formatCode="0.00">
                  <c:v>0.28599999999999998</c:v>
                </c:pt>
                <c:pt idx="3246" formatCode="0.00">
                  <c:v>0.192</c:v>
                </c:pt>
                <c:pt idx="3247" formatCode="0.00">
                  <c:v>9.0999999999999998E-2</c:v>
                </c:pt>
                <c:pt idx="3248" formatCode="0.00">
                  <c:v>1.9E-2</c:v>
                </c:pt>
                <c:pt idx="3249" formatCode="0.00">
                  <c:v>1.9E-2</c:v>
                </c:pt>
                <c:pt idx="3250" formatCode="0.00">
                  <c:v>1.9E-2</c:v>
                </c:pt>
                <c:pt idx="3251" formatCode="0.00">
                  <c:v>4.3999999999999997E-2</c:v>
                </c:pt>
                <c:pt idx="3252" formatCode="0.00">
                  <c:v>-8.9999999999999993E-3</c:v>
                </c:pt>
                <c:pt idx="3253" formatCode="0.00">
                  <c:v>-6.0000000000000001E-3</c:v>
                </c:pt>
                <c:pt idx="3254" formatCode="0.00">
                  <c:v>2.3E-2</c:v>
                </c:pt>
                <c:pt idx="3255" formatCode="0.00">
                  <c:v>6.5000000000000002E-2</c:v>
                </c:pt>
                <c:pt idx="3256" formatCode="0.00">
                  <c:v>6.5000000000000002E-2</c:v>
                </c:pt>
                <c:pt idx="3257" formatCode="0.00">
                  <c:v>6.5000000000000002E-2</c:v>
                </c:pt>
                <c:pt idx="3258" formatCode="0.00">
                  <c:v>0.13400000000000001</c:v>
                </c:pt>
                <c:pt idx="3259" formatCode="0.00">
                  <c:v>0.17399999999999999</c:v>
                </c:pt>
                <c:pt idx="3260" formatCode="0.00">
                  <c:v>0.17199999999999999</c:v>
                </c:pt>
                <c:pt idx="3261" formatCode="0.00">
                  <c:v>0.17199999999999999</c:v>
                </c:pt>
                <c:pt idx="3262" formatCode="0.00">
                  <c:v>0.17</c:v>
                </c:pt>
                <c:pt idx="3263" formatCode="0.00">
                  <c:v>0.17</c:v>
                </c:pt>
                <c:pt idx="3264" formatCode="0.00">
                  <c:v>0.17</c:v>
                </c:pt>
                <c:pt idx="3265" formatCode="0.00">
                  <c:v>0.151</c:v>
                </c:pt>
                <c:pt idx="3266" formatCode="0.00">
                  <c:v>9.9000000000000005E-2</c:v>
                </c:pt>
                <c:pt idx="3267" formatCode="0.00">
                  <c:v>9.8000000000000004E-2</c:v>
                </c:pt>
                <c:pt idx="3268" formatCode="0.00">
                  <c:v>9.8000000000000004E-2</c:v>
                </c:pt>
                <c:pt idx="3269" formatCode="0.00">
                  <c:v>4.2000000000000003E-2</c:v>
                </c:pt>
                <c:pt idx="3270" formatCode="0.00">
                  <c:v>4.2000000000000003E-2</c:v>
                </c:pt>
                <c:pt idx="3271" formatCode="0.00">
                  <c:v>4.2000000000000003E-2</c:v>
                </c:pt>
                <c:pt idx="3272" formatCode="0.00">
                  <c:v>-4.9000000000000002E-2</c:v>
                </c:pt>
                <c:pt idx="3273" formatCode="0.00">
                  <c:v>-0.17499999999999999</c:v>
                </c:pt>
                <c:pt idx="3274" formatCode="0.00">
                  <c:v>-0.13200000000000001</c:v>
                </c:pt>
                <c:pt idx="3275" formatCode="0.00">
                  <c:v>-0.06</c:v>
                </c:pt>
                <c:pt idx="3276" formatCode="0.00">
                  <c:v>-8.1000000000000003E-2</c:v>
                </c:pt>
                <c:pt idx="3277" formatCode="0.00">
                  <c:v>-8.1000000000000003E-2</c:v>
                </c:pt>
                <c:pt idx="3278" formatCode="0.00">
                  <c:v>-8.1000000000000003E-2</c:v>
                </c:pt>
                <c:pt idx="3279" formatCode="0.00">
                  <c:v>-0.128</c:v>
                </c:pt>
                <c:pt idx="3280" formatCode="0.00">
                  <c:v>-0.14699999999999999</c:v>
                </c:pt>
                <c:pt idx="3281" formatCode="0.00">
                  <c:v>-0.14599999999999999</c:v>
                </c:pt>
                <c:pt idx="3282" formatCode="0.00">
                  <c:v>-8.8999999999999996E-2</c:v>
                </c:pt>
                <c:pt idx="3283" formatCode="0.00">
                  <c:v>-3.3000000000000002E-2</c:v>
                </c:pt>
                <c:pt idx="3284" formatCode="0.00">
                  <c:v>-3.3000000000000002E-2</c:v>
                </c:pt>
                <c:pt idx="3285" formatCode="0.00">
                  <c:v>-3.3000000000000002E-2</c:v>
                </c:pt>
                <c:pt idx="3286" formatCode="0.00">
                  <c:v>2.1999999999999999E-2</c:v>
                </c:pt>
                <c:pt idx="3287" formatCode="0.00">
                  <c:v>0.03</c:v>
                </c:pt>
                <c:pt idx="3288" formatCode="0.00">
                  <c:v>0.107</c:v>
                </c:pt>
                <c:pt idx="3289" formatCode="0.00">
                  <c:v>0.21</c:v>
                </c:pt>
                <c:pt idx="3290" formatCode="0.00">
                  <c:v>0.155</c:v>
                </c:pt>
                <c:pt idx="3291" formatCode="0.00">
                  <c:v>0.155</c:v>
                </c:pt>
                <c:pt idx="3292" formatCode="0.00">
                  <c:v>0.155</c:v>
                </c:pt>
                <c:pt idx="3293" formatCode="0.00">
                  <c:v>0.14399999999999999</c:v>
                </c:pt>
                <c:pt idx="3294" formatCode="0.00">
                  <c:v>9.8000000000000004E-2</c:v>
                </c:pt>
                <c:pt idx="3295" formatCode="0.00">
                  <c:v>5.8000000000000003E-2</c:v>
                </c:pt>
                <c:pt idx="3296" formatCode="0.00">
                  <c:v>0.03</c:v>
                </c:pt>
                <c:pt idx="3297" formatCode="0.00">
                  <c:v>7.1999999999999995E-2</c:v>
                </c:pt>
                <c:pt idx="3298" formatCode="0.00">
                  <c:v>7.1999999999999995E-2</c:v>
                </c:pt>
                <c:pt idx="3299" formatCode="0.00">
                  <c:v>7.1999999999999995E-2</c:v>
                </c:pt>
                <c:pt idx="3300" formatCode="0.00">
                  <c:v>0.14699999999999999</c:v>
                </c:pt>
                <c:pt idx="3301" formatCode="0.00">
                  <c:v>0.186</c:v>
                </c:pt>
                <c:pt idx="3302" formatCode="0.00">
                  <c:v>0.17299999999999999</c:v>
                </c:pt>
                <c:pt idx="3303" formatCode="0.00">
                  <c:v>0.214</c:v>
                </c:pt>
                <c:pt idx="3304" formatCode="0.00">
                  <c:v>0.218</c:v>
                </c:pt>
                <c:pt idx="3305" formatCode="0.00">
                  <c:v>0.218</c:v>
                </c:pt>
                <c:pt idx="3306" formatCode="0.00">
                  <c:v>0.218</c:v>
                </c:pt>
                <c:pt idx="3307" formatCode="0.00">
                  <c:v>0.188</c:v>
                </c:pt>
                <c:pt idx="3308" formatCode="0.00">
                  <c:v>0.14000000000000001</c:v>
                </c:pt>
                <c:pt idx="3309" formatCode="0.00">
                  <c:v>0.1</c:v>
                </c:pt>
                <c:pt idx="3310" formatCode="0.00">
                  <c:v>0.113</c:v>
                </c:pt>
                <c:pt idx="3311" formatCode="0.00">
                  <c:v>0.17599999999999999</c:v>
                </c:pt>
                <c:pt idx="3312" formatCode="0.00">
                  <c:v>0.17599999999999999</c:v>
                </c:pt>
                <c:pt idx="3313" formatCode="0.00">
                  <c:v>0.17599999999999999</c:v>
                </c:pt>
                <c:pt idx="3314" formatCode="0.00">
                  <c:v>0.19700000000000001</c:v>
                </c:pt>
                <c:pt idx="3315" formatCode="0.00">
                  <c:v>0.20200000000000001</c:v>
                </c:pt>
                <c:pt idx="3316" formatCode="0.00">
                  <c:v>0.191</c:v>
                </c:pt>
                <c:pt idx="3317" formatCode="0.00">
                  <c:v>0.20899999999999999</c:v>
                </c:pt>
                <c:pt idx="3318" formatCode="0.00">
                  <c:v>0.217</c:v>
                </c:pt>
                <c:pt idx="3319" formatCode="0.00">
                  <c:v>0.217</c:v>
                </c:pt>
                <c:pt idx="3320" formatCode="0.00">
                  <c:v>0.217</c:v>
                </c:pt>
                <c:pt idx="3321" formatCode="0.00">
                  <c:v>0.20599999999999999</c:v>
                </c:pt>
                <c:pt idx="3322" formatCode="0.00">
                  <c:v>0.188</c:v>
                </c:pt>
                <c:pt idx="3323" formatCode="0.00">
                  <c:v>0.17499999999999999</c:v>
                </c:pt>
                <c:pt idx="3324" formatCode="0.00">
                  <c:v>0.191</c:v>
                </c:pt>
                <c:pt idx="3325" formatCode="0.00">
                  <c:v>0.29899999999999999</c:v>
                </c:pt>
                <c:pt idx="3326" formatCode="0.00">
                  <c:v>0.29899999999999999</c:v>
                </c:pt>
                <c:pt idx="3327" formatCode="0.00">
                  <c:v>0.29899999999999999</c:v>
                </c:pt>
                <c:pt idx="3328" formatCode="0.00">
                  <c:v>0.36299999999999999</c:v>
                </c:pt>
                <c:pt idx="3329" formatCode="0.00">
                  <c:v>0.42699999999999999</c:v>
                </c:pt>
                <c:pt idx="3330" formatCode="0.00">
                  <c:v>0.52</c:v>
                </c:pt>
                <c:pt idx="3331" formatCode="0.00">
                  <c:v>0.623</c:v>
                </c:pt>
                <c:pt idx="3332" formatCode="0.00">
                  <c:v>0.61799999999999999</c:v>
                </c:pt>
                <c:pt idx="3333" formatCode="0.00">
                  <c:v>0.61799999999999999</c:v>
                </c:pt>
                <c:pt idx="3334" formatCode="0.00">
                  <c:v>0.61799999999999999</c:v>
                </c:pt>
                <c:pt idx="3335" formatCode="0.00">
                  <c:v>0.59699999999999998</c:v>
                </c:pt>
                <c:pt idx="3336" formatCode="0.00">
                  <c:v>0.59299999999999997</c:v>
                </c:pt>
                <c:pt idx="3337" formatCode="0.00">
                  <c:v>0.59899999999999998</c:v>
                </c:pt>
                <c:pt idx="3338" formatCode="0.00">
                  <c:v>0.73199999999999998</c:v>
                </c:pt>
                <c:pt idx="3339" formatCode="0.00">
                  <c:v>0.76100000000000001</c:v>
                </c:pt>
                <c:pt idx="3340" formatCode="0.00">
                  <c:v>0.76100000000000001</c:v>
                </c:pt>
                <c:pt idx="3341" formatCode="0.00">
                  <c:v>0.76100000000000001</c:v>
                </c:pt>
                <c:pt idx="3342" formatCode="0.00">
                  <c:v>0.72399999999999998</c:v>
                </c:pt>
                <c:pt idx="3343" formatCode="0.00">
                  <c:v>0.72199999999999998</c:v>
                </c:pt>
                <c:pt idx="3344" formatCode="0.00">
                  <c:v>0.73299999999999998</c:v>
                </c:pt>
                <c:pt idx="3345" formatCode="0.00">
                  <c:v>0.81799999999999995</c:v>
                </c:pt>
                <c:pt idx="3346" formatCode="0.00">
                  <c:v>0.91700000000000004</c:v>
                </c:pt>
                <c:pt idx="3347" formatCode="0.00">
                  <c:v>0.91700000000000004</c:v>
                </c:pt>
                <c:pt idx="3348" formatCode="0.00">
                  <c:v>0.91700000000000004</c:v>
                </c:pt>
                <c:pt idx="3349" formatCode="0.00">
                  <c:v>0.96399999999999997</c:v>
                </c:pt>
                <c:pt idx="3350" formatCode="0.00">
                  <c:v>0.95099999999999996</c:v>
                </c:pt>
                <c:pt idx="3351" formatCode="0.00">
                  <c:v>0.95599999999999996</c:v>
                </c:pt>
                <c:pt idx="3352" formatCode="0.00">
                  <c:v>1.006</c:v>
                </c:pt>
                <c:pt idx="3353" formatCode="0.00">
                  <c:v>0.98199999999999998</c:v>
                </c:pt>
                <c:pt idx="3354" formatCode="0.00">
                  <c:v>0.98199999999999998</c:v>
                </c:pt>
                <c:pt idx="3355" formatCode="0.00">
                  <c:v>0.98199999999999998</c:v>
                </c:pt>
                <c:pt idx="3356" formatCode="0.00">
                  <c:v>0.93899999999999995</c:v>
                </c:pt>
                <c:pt idx="3357" formatCode="0.00">
                  <c:v>0.95599999999999996</c:v>
                </c:pt>
                <c:pt idx="3358" formatCode="0.00">
                  <c:v>0.94699999999999995</c:v>
                </c:pt>
                <c:pt idx="3359" formatCode="0.00">
                  <c:v>0.97499999999999998</c:v>
                </c:pt>
                <c:pt idx="3360" formatCode="0.00">
                  <c:v>0.97499999999999998</c:v>
                </c:pt>
                <c:pt idx="3361" formatCode="0.00">
                  <c:v>0.97499999999999998</c:v>
                </c:pt>
                <c:pt idx="3362" formatCode="0.00">
                  <c:v>0.97499999999999998</c:v>
                </c:pt>
                <c:pt idx="3363" formatCode="0.00">
                  <c:v>0.97899999999999998</c:v>
                </c:pt>
                <c:pt idx="3364" formatCode="0.00">
                  <c:v>0.96699999999999997</c:v>
                </c:pt>
                <c:pt idx="3365" formatCode="0.00">
                  <c:v>0.96</c:v>
                </c:pt>
                <c:pt idx="3366" formatCode="0.00">
                  <c:v>0.96499999999999997</c:v>
                </c:pt>
                <c:pt idx="3367" formatCode="0.00">
                  <c:v>0.96499999999999997</c:v>
                </c:pt>
                <c:pt idx="3368" formatCode="0.00">
                  <c:v>0.96499999999999997</c:v>
                </c:pt>
                <c:pt idx="3369" formatCode="0.00">
                  <c:v>0.96499999999999997</c:v>
                </c:pt>
                <c:pt idx="3370" formatCode="0.00">
                  <c:v>0.995</c:v>
                </c:pt>
                <c:pt idx="3371" formatCode="0.00">
                  <c:v>1.0029999999999999</c:v>
                </c:pt>
                <c:pt idx="3372" formatCode="0.00">
                  <c:v>1.0229999999999999</c:v>
                </c:pt>
                <c:pt idx="3373" formatCode="0.00">
                  <c:v>1.022</c:v>
                </c:pt>
                <c:pt idx="3374" formatCode="0.00">
                  <c:v>1.0329999999999999</c:v>
                </c:pt>
                <c:pt idx="3375" formatCode="0.00">
                  <c:v>1.0329999999999999</c:v>
                </c:pt>
                <c:pt idx="3376" formatCode="0.00">
                  <c:v>1.0329999999999999</c:v>
                </c:pt>
                <c:pt idx="3377" formatCode="0.00">
                  <c:v>1.0229999999999999</c:v>
                </c:pt>
                <c:pt idx="3378" formatCode="0.00">
                  <c:v>1.0069999999999999</c:v>
                </c:pt>
                <c:pt idx="3379" formatCode="0.00">
                  <c:v>0.99099999999999999</c:v>
                </c:pt>
                <c:pt idx="3380" formatCode="0.00">
                  <c:v>0.95899999999999996</c:v>
                </c:pt>
                <c:pt idx="3381" formatCode="0.00">
                  <c:v>0.96199999999999997</c:v>
                </c:pt>
                <c:pt idx="3382" formatCode="0.00">
                  <c:v>0.96199999999999997</c:v>
                </c:pt>
                <c:pt idx="3383" formatCode="0.00">
                  <c:v>0.96199999999999997</c:v>
                </c:pt>
                <c:pt idx="3384" formatCode="0.00">
                  <c:v>0.95299999999999996</c:v>
                </c:pt>
                <c:pt idx="3385" formatCode="0.00">
                  <c:v>0.94499999999999995</c:v>
                </c:pt>
                <c:pt idx="3386" formatCode="0.00">
                  <c:v>0.94499999999999995</c:v>
                </c:pt>
                <c:pt idx="3387" formatCode="0.00">
                  <c:v>1.141</c:v>
                </c:pt>
                <c:pt idx="3388" formatCode="0.00">
                  <c:v>1.147</c:v>
                </c:pt>
                <c:pt idx="3389" formatCode="0.00">
                  <c:v>1.147</c:v>
                </c:pt>
                <c:pt idx="3390" formatCode="0.00">
                  <c:v>1.147</c:v>
                </c:pt>
                <c:pt idx="3391" formatCode="0.00">
                  <c:v>1.1379999999999999</c:v>
                </c:pt>
                <c:pt idx="3392" formatCode="0.00">
                  <c:v>1.117</c:v>
                </c:pt>
                <c:pt idx="3393" formatCode="0.00">
                  <c:v>1.093</c:v>
                </c:pt>
                <c:pt idx="3394" formatCode="0.00">
                  <c:v>1.052</c:v>
                </c:pt>
                <c:pt idx="3395" formatCode="0.00">
                  <c:v>1.0209999999999999</c:v>
                </c:pt>
                <c:pt idx="3396" formatCode="0.00">
                  <c:v>1.0209999999999999</c:v>
                </c:pt>
                <c:pt idx="3397" formatCode="0.00">
                  <c:v>1.0209999999999999</c:v>
                </c:pt>
                <c:pt idx="3398" formatCode="0.00">
                  <c:v>1.028</c:v>
                </c:pt>
                <c:pt idx="3399" formatCode="0.00">
                  <c:v>1.034</c:v>
                </c:pt>
                <c:pt idx="3400" formatCode="0.00">
                  <c:v>1.0549999999999999</c:v>
                </c:pt>
                <c:pt idx="3401" formatCode="0.00">
                  <c:v>1.0229999999999999</c:v>
                </c:pt>
                <c:pt idx="3402" formatCode="0.00">
                  <c:v>1.006</c:v>
                </c:pt>
                <c:pt idx="3403" formatCode="0.00">
                  <c:v>1.006</c:v>
                </c:pt>
                <c:pt idx="3404" formatCode="0.00">
                  <c:v>1.006</c:v>
                </c:pt>
                <c:pt idx="3405" formatCode="0.00">
                  <c:v>0.998</c:v>
                </c:pt>
                <c:pt idx="3406" formatCode="0.00">
                  <c:v>1.0029999999999999</c:v>
                </c:pt>
                <c:pt idx="3407" formatCode="0.00">
                  <c:v>0.98199999999999998</c:v>
                </c:pt>
                <c:pt idx="3408" formatCode="0.00">
                  <c:v>0.94699999999999995</c:v>
                </c:pt>
                <c:pt idx="3409" formatCode="0.00">
                  <c:v>0.91800000000000004</c:v>
                </c:pt>
                <c:pt idx="3410" formatCode="0.00">
                  <c:v>0.91800000000000004</c:v>
                </c:pt>
                <c:pt idx="3411" formatCode="0.00">
                  <c:v>0.91800000000000004</c:v>
                </c:pt>
                <c:pt idx="3412" formatCode="0.00">
                  <c:v>0.91800000000000004</c:v>
                </c:pt>
                <c:pt idx="3413" formatCode="0.00">
                  <c:v>0.86299999999999999</c:v>
                </c:pt>
                <c:pt idx="3414" formatCode="0.00">
                  <c:v>0.80800000000000005</c:v>
                </c:pt>
                <c:pt idx="3415" formatCode="0.00">
                  <c:v>0.80200000000000005</c:v>
                </c:pt>
                <c:pt idx="3416" formatCode="0.00">
                  <c:v>0.84499999999999997</c:v>
                </c:pt>
                <c:pt idx="3417" formatCode="0.00">
                  <c:v>0.84499999999999997</c:v>
                </c:pt>
                <c:pt idx="3418" formatCode="0.00">
                  <c:v>0.84499999999999997</c:v>
                </c:pt>
                <c:pt idx="3419" formatCode="0.00">
                  <c:v>0.86199999999999999</c:v>
                </c:pt>
                <c:pt idx="3420" formatCode="0.00">
                  <c:v>0.90700000000000003</c:v>
                </c:pt>
                <c:pt idx="3421" formatCode="0.00">
                  <c:v>0.89800000000000002</c:v>
                </c:pt>
                <c:pt idx="3422" formatCode="0.00">
                  <c:v>0.89</c:v>
                </c:pt>
                <c:pt idx="3423" formatCode="0.00">
                  <c:v>0.90600000000000003</c:v>
                </c:pt>
                <c:pt idx="3424" formatCode="0.00">
                  <c:v>0.90600000000000003</c:v>
                </c:pt>
                <c:pt idx="3425" formatCode="0.00">
                  <c:v>0.90600000000000003</c:v>
                </c:pt>
                <c:pt idx="3426" formatCode="0.00">
                  <c:v>0.91700000000000004</c:v>
                </c:pt>
                <c:pt idx="3427" formatCode="0.00">
                  <c:v>0.97099999999999997</c:v>
                </c:pt>
                <c:pt idx="3428" formatCode="0.00">
                  <c:v>0.996</c:v>
                </c:pt>
                <c:pt idx="3429" formatCode="0.00">
                  <c:v>0.98399999999999999</c:v>
                </c:pt>
                <c:pt idx="3430" formatCode="0.00">
                  <c:v>1</c:v>
                </c:pt>
                <c:pt idx="3431" formatCode="0.00">
                  <c:v>1</c:v>
                </c:pt>
                <c:pt idx="3432" formatCode="0.00">
                  <c:v>1</c:v>
                </c:pt>
                <c:pt idx="3433" formatCode="0.00">
                  <c:v>0.97799999999999998</c:v>
                </c:pt>
                <c:pt idx="3434" formatCode="0.00">
                  <c:v>0.97599999999999998</c:v>
                </c:pt>
                <c:pt idx="3435" formatCode="0.00">
                  <c:v>0.96799999999999997</c:v>
                </c:pt>
                <c:pt idx="3436" formatCode="0.00">
                  <c:v>0.96499999999999997</c:v>
                </c:pt>
                <c:pt idx="3437" formatCode="0.00">
                  <c:v>0.94399999999999995</c:v>
                </c:pt>
                <c:pt idx="3438" formatCode="0.00">
                  <c:v>0.94399999999999995</c:v>
                </c:pt>
                <c:pt idx="3439" formatCode="0.00">
                  <c:v>0.94399999999999995</c:v>
                </c:pt>
                <c:pt idx="3440" formatCode="0.00">
                  <c:v>0.99</c:v>
                </c:pt>
                <c:pt idx="3441" formatCode="0.00">
                  <c:v>1.0009999999999999</c:v>
                </c:pt>
                <c:pt idx="3442" formatCode="0.00">
                  <c:v>0.998</c:v>
                </c:pt>
                <c:pt idx="3443" formatCode="0.00">
                  <c:v>1.014</c:v>
                </c:pt>
                <c:pt idx="3444" formatCode="0.00">
                  <c:v>1.0129999999999999</c:v>
                </c:pt>
                <c:pt idx="3445" formatCode="0.00">
                  <c:v>1.0129999999999999</c:v>
                </c:pt>
                <c:pt idx="3446" formatCode="0.00">
                  <c:v>1.0129999999999999</c:v>
                </c:pt>
                <c:pt idx="3447" formatCode="0.00">
                  <c:v>0.93600000000000005</c:v>
                </c:pt>
                <c:pt idx="3448" formatCode="0.00">
                  <c:v>1.0840000000000001</c:v>
                </c:pt>
                <c:pt idx="3449" formatCode="0.00">
                  <c:v>1.0780000000000001</c:v>
                </c:pt>
                <c:pt idx="3450" formatCode="0.00">
                  <c:v>1.0609999999999999</c:v>
                </c:pt>
                <c:pt idx="3451" formatCode="0.00">
                  <c:v>1.0549999999999999</c:v>
                </c:pt>
                <c:pt idx="3452" formatCode="0.00">
                  <c:v>1.0549999999999999</c:v>
                </c:pt>
                <c:pt idx="3453" formatCode="0.00">
                  <c:v>1.0549999999999999</c:v>
                </c:pt>
                <c:pt idx="3454" formatCode="0.00">
                  <c:v>1.0229999999999999</c:v>
                </c:pt>
                <c:pt idx="3455" formatCode="0.00">
                  <c:v>0.92700000000000005</c:v>
                </c:pt>
                <c:pt idx="3456" formatCode="0.00">
                  <c:v>0.93</c:v>
                </c:pt>
                <c:pt idx="3457" formatCode="0.00">
                  <c:v>0.93100000000000005</c:v>
                </c:pt>
                <c:pt idx="3458" formatCode="0.00">
                  <c:v>0.98299999999999998</c:v>
                </c:pt>
                <c:pt idx="3459" formatCode="0.00">
                  <c:v>0.98299999999999998</c:v>
                </c:pt>
                <c:pt idx="3460" formatCode="0.00">
                  <c:v>0.98299999999999998</c:v>
                </c:pt>
                <c:pt idx="3461" formatCode="0.00">
                  <c:v>0.92500000000000004</c:v>
                </c:pt>
                <c:pt idx="3462" formatCode="0.00">
                  <c:v>0.91500000000000004</c:v>
                </c:pt>
                <c:pt idx="3463" formatCode="0.00">
                  <c:v>0.92500000000000004</c:v>
                </c:pt>
                <c:pt idx="3464" formatCode="0.00">
                  <c:v>0.92500000000000004</c:v>
                </c:pt>
                <c:pt idx="3465" formatCode="0.00">
                  <c:v>0.89400000000000002</c:v>
                </c:pt>
                <c:pt idx="3466" formatCode="0.00">
                  <c:v>0.89400000000000002</c:v>
                </c:pt>
                <c:pt idx="3467" formatCode="0.00">
                  <c:v>0.89400000000000002</c:v>
                </c:pt>
                <c:pt idx="3468" formatCode="0.00">
                  <c:v>0.872</c:v>
                </c:pt>
                <c:pt idx="3469" formatCode="0.00">
                  <c:v>0.85199999999999998</c:v>
                </c:pt>
                <c:pt idx="3470" formatCode="0.00">
                  <c:v>0.84199999999999997</c:v>
                </c:pt>
                <c:pt idx="3471" formatCode="0.00">
                  <c:v>0.83199999999999996</c:v>
                </c:pt>
                <c:pt idx="3472" formatCode="0.00">
                  <c:v>0.80200000000000005</c:v>
                </c:pt>
                <c:pt idx="3473" formatCode="0.00">
                  <c:v>0.80200000000000005</c:v>
                </c:pt>
                <c:pt idx="3474" formatCode="0.00">
                  <c:v>0.80200000000000005</c:v>
                </c:pt>
                <c:pt idx="3475" formatCode="0.00">
                  <c:v>0.77300000000000002</c:v>
                </c:pt>
                <c:pt idx="3476" formatCode="0.00">
                  <c:v>0.76100000000000001</c:v>
                </c:pt>
                <c:pt idx="3477" formatCode="0.00">
                  <c:v>0.78500000000000003</c:v>
                </c:pt>
                <c:pt idx="3478" formatCode="0.00">
                  <c:v>0.80600000000000005</c:v>
                </c:pt>
                <c:pt idx="3479" formatCode="0.00">
                  <c:v>0.78500000000000003</c:v>
                </c:pt>
                <c:pt idx="3480" formatCode="0.00">
                  <c:v>0.78500000000000003</c:v>
                </c:pt>
                <c:pt idx="3481" formatCode="0.00">
                  <c:v>0.78500000000000003</c:v>
                </c:pt>
                <c:pt idx="3482" formatCode="0.00">
                  <c:v>0.73299999999999998</c:v>
                </c:pt>
                <c:pt idx="3483" formatCode="0.00">
                  <c:v>0.72899999999999998</c:v>
                </c:pt>
                <c:pt idx="3484" formatCode="0.00">
                  <c:v>0.77300000000000002</c:v>
                </c:pt>
                <c:pt idx="3485" formatCode="0.00">
                  <c:v>0.74099999999999999</c:v>
                </c:pt>
                <c:pt idx="3486" formatCode="0.00">
                  <c:v>0.72399999999999998</c:v>
                </c:pt>
                <c:pt idx="3487" formatCode="0.00">
                  <c:v>0.72399999999999998</c:v>
                </c:pt>
                <c:pt idx="3488" formatCode="0.00">
                  <c:v>0.72399999999999998</c:v>
                </c:pt>
                <c:pt idx="3489" formatCode="0.00">
                  <c:v>0.74299999999999999</c:v>
                </c:pt>
                <c:pt idx="3490" formatCode="0.00">
                  <c:v>0.66500000000000004</c:v>
                </c:pt>
                <c:pt idx="3491" formatCode="0.00">
                  <c:v>0.59699999999999998</c:v>
                </c:pt>
                <c:pt idx="3492" formatCode="0.00">
                  <c:v>0.622</c:v>
                </c:pt>
                <c:pt idx="3493" formatCode="0.00">
                  <c:v>0.66500000000000004</c:v>
                </c:pt>
                <c:pt idx="3494" formatCode="0.00">
                  <c:v>0.66500000000000004</c:v>
                </c:pt>
                <c:pt idx="3495" formatCode="0.00">
                  <c:v>0.66500000000000004</c:v>
                </c:pt>
                <c:pt idx="3496" formatCode="0.00">
                  <c:v>0.66400000000000003</c:v>
                </c:pt>
                <c:pt idx="3497" formatCode="0.00">
                  <c:v>0.63600000000000001</c:v>
                </c:pt>
                <c:pt idx="3498" formatCode="0.00">
                  <c:v>0.624</c:v>
                </c:pt>
                <c:pt idx="3499" formatCode="0.00">
                  <c:v>0.56000000000000005</c:v>
                </c:pt>
                <c:pt idx="3500" formatCode="0.00">
                  <c:v>0.499</c:v>
                </c:pt>
                <c:pt idx="3501" formatCode="0.00">
                  <c:v>0.499</c:v>
                </c:pt>
                <c:pt idx="3502" formatCode="0.00">
                  <c:v>0.499</c:v>
                </c:pt>
                <c:pt idx="3503" formatCode="0.00">
                  <c:v>0.44600000000000001</c:v>
                </c:pt>
                <c:pt idx="3504" formatCode="0.00">
                  <c:v>0.52500000000000002</c:v>
                </c:pt>
                <c:pt idx="3505" formatCode="0.00">
                  <c:v>0.46100000000000002</c:v>
                </c:pt>
                <c:pt idx="3506" formatCode="0.00">
                  <c:v>0.51100000000000001</c:v>
                </c:pt>
                <c:pt idx="3507" formatCode="0.00">
                  <c:v>0.59899999999999998</c:v>
                </c:pt>
                <c:pt idx="3508" formatCode="0.00">
                  <c:v>0.59899999999999998</c:v>
                </c:pt>
                <c:pt idx="3509" formatCode="0.00">
                  <c:v>0.59899999999999998</c:v>
                </c:pt>
                <c:pt idx="3510" formatCode="0.00">
                  <c:v>0.61799999999999999</c:v>
                </c:pt>
                <c:pt idx="3511" formatCode="0.00">
                  <c:v>0.66400000000000003</c:v>
                </c:pt>
                <c:pt idx="3512" formatCode="0.00">
                  <c:v>0.65500000000000003</c:v>
                </c:pt>
                <c:pt idx="3513" formatCode="0.00">
                  <c:v>0.68100000000000005</c:v>
                </c:pt>
                <c:pt idx="3514" formatCode="0.00">
                  <c:v>0.64300000000000002</c:v>
                </c:pt>
                <c:pt idx="3515" formatCode="0.00">
                  <c:v>0.64300000000000002</c:v>
                </c:pt>
                <c:pt idx="3516" formatCode="0.00">
                  <c:v>0.64300000000000002</c:v>
                </c:pt>
                <c:pt idx="3517" formatCode="0.00">
                  <c:v>0.60599999999999998</c:v>
                </c:pt>
                <c:pt idx="3518" formatCode="0.00">
                  <c:v>0.59199999999999997</c:v>
                </c:pt>
                <c:pt idx="3519" formatCode="0.00">
                  <c:v>0.625</c:v>
                </c:pt>
                <c:pt idx="3520" formatCode="0.00">
                  <c:v>0.623</c:v>
                </c:pt>
                <c:pt idx="3521" formatCode="0.00">
                  <c:v>0.628</c:v>
                </c:pt>
                <c:pt idx="3522" formatCode="0.00">
                  <c:v>0.628</c:v>
                </c:pt>
                <c:pt idx="3523" formatCode="0.00">
                  <c:v>0.628</c:v>
                </c:pt>
                <c:pt idx="3524" formatCode="0.00">
                  <c:v>0.628</c:v>
                </c:pt>
                <c:pt idx="3525" formatCode="0.00">
                  <c:v>0.66100000000000003</c:v>
                </c:pt>
                <c:pt idx="3526" formatCode="0.00">
                  <c:v>0.69499999999999995</c:v>
                </c:pt>
                <c:pt idx="3527" formatCode="0.00">
                  <c:v>0.71699999999999997</c:v>
                </c:pt>
                <c:pt idx="3528" formatCode="0.00">
                  <c:v>0.69099999999999995</c:v>
                </c:pt>
                <c:pt idx="3529" formatCode="0.00">
                  <c:v>0.69099999999999995</c:v>
                </c:pt>
                <c:pt idx="3530" formatCode="0.00">
                  <c:v>0.69099999999999995</c:v>
                </c:pt>
                <c:pt idx="3531" formatCode="0.00">
                  <c:v>0.71499999999999997</c:v>
                </c:pt>
                <c:pt idx="3532" formatCode="0.00">
                  <c:v>0.71499999999999997</c:v>
                </c:pt>
                <c:pt idx="3533" formatCode="0.00">
                  <c:v>0.74399999999999999</c:v>
                </c:pt>
                <c:pt idx="3534" formatCode="0.00">
                  <c:v>0.75</c:v>
                </c:pt>
                <c:pt idx="3535" formatCode="0.00">
                  <c:v>0.753</c:v>
                </c:pt>
                <c:pt idx="3536" formatCode="0.00">
                  <c:v>0.753</c:v>
                </c:pt>
                <c:pt idx="3537" formatCode="0.00">
                  <c:v>0.753</c:v>
                </c:pt>
                <c:pt idx="3538" formatCode="0.00">
                  <c:v>0.70899999999999996</c:v>
                </c:pt>
                <c:pt idx="3539" formatCode="0.00">
                  <c:v>0.67900000000000005</c:v>
                </c:pt>
                <c:pt idx="3540" formatCode="0.00">
                  <c:v>0.68200000000000005</c:v>
                </c:pt>
                <c:pt idx="3541" formatCode="0.00">
                  <c:v>0.71099999999999997</c:v>
                </c:pt>
                <c:pt idx="3542" formatCode="0.00">
                  <c:v>0.71199999999999997</c:v>
                </c:pt>
                <c:pt idx="3543" formatCode="0.00">
                  <c:v>0.71199999999999997</c:v>
                </c:pt>
                <c:pt idx="3544" formatCode="0.00">
                  <c:v>0.71199999999999997</c:v>
                </c:pt>
                <c:pt idx="3545" formatCode="0.00">
                  <c:v>0.75800000000000001</c:v>
                </c:pt>
                <c:pt idx="3546" formatCode="0.00">
                  <c:v>0.77900000000000003</c:v>
                </c:pt>
                <c:pt idx="3547" formatCode="0.00">
                  <c:v>0.82099999999999995</c:v>
                </c:pt>
                <c:pt idx="3548" formatCode="0.00">
                  <c:v>0.82699999999999996</c:v>
                </c:pt>
                <c:pt idx="3549" formatCode="0.00">
                  <c:v>0.84899999999999998</c:v>
                </c:pt>
                <c:pt idx="3550" formatCode="0.00">
                  <c:v>0.84899999999999998</c:v>
                </c:pt>
                <c:pt idx="3551" formatCode="0.00">
                  <c:v>0.84899999999999998</c:v>
                </c:pt>
                <c:pt idx="3552" formatCode="0.00">
                  <c:v>0.83899999999999997</c:v>
                </c:pt>
                <c:pt idx="3553" formatCode="0.00">
                  <c:v>0.82899999999999996</c:v>
                </c:pt>
                <c:pt idx="3554" formatCode="0.00">
                  <c:v>0.79900000000000004</c:v>
                </c:pt>
                <c:pt idx="3555" formatCode="0.00">
                  <c:v>0.80500000000000005</c:v>
                </c:pt>
                <c:pt idx="3556" formatCode="0.00">
                  <c:v>0.82199999999999995</c:v>
                </c:pt>
                <c:pt idx="3557" formatCode="0.00">
                  <c:v>0.82199999999999995</c:v>
                </c:pt>
                <c:pt idx="3558" formatCode="0.00">
                  <c:v>0.82199999999999995</c:v>
                </c:pt>
                <c:pt idx="3559" formatCode="0.00">
                  <c:v>0.83499999999999996</c:v>
                </c:pt>
                <c:pt idx="3560" formatCode="0.00">
                  <c:v>0.83399999999999996</c:v>
                </c:pt>
                <c:pt idx="3561" formatCode="0.00">
                  <c:v>0.81200000000000006</c:v>
                </c:pt>
                <c:pt idx="3562" formatCode="0.00">
                  <c:v>0.81</c:v>
                </c:pt>
                <c:pt idx="3563" formatCode="0.00">
                  <c:v>0.86299999999999999</c:v>
                </c:pt>
                <c:pt idx="3564" formatCode="0.00">
                  <c:v>0.86299999999999999</c:v>
                </c:pt>
                <c:pt idx="3565" formatCode="0.00">
                  <c:v>0.86299999999999999</c:v>
                </c:pt>
                <c:pt idx="3566" formatCode="0.00">
                  <c:v>0.86899999999999999</c:v>
                </c:pt>
                <c:pt idx="3567" formatCode="0.00">
                  <c:v>0.83299999999999996</c:v>
                </c:pt>
                <c:pt idx="3568" formatCode="0.00">
                  <c:v>0.85399999999999998</c:v>
                </c:pt>
                <c:pt idx="3569" formatCode="0.00">
                  <c:v>0.875</c:v>
                </c:pt>
                <c:pt idx="3570" formatCode="0.00">
                  <c:v>0.86799999999999999</c:v>
                </c:pt>
                <c:pt idx="3571" formatCode="0.00">
                  <c:v>0.86799999999999999</c:v>
                </c:pt>
                <c:pt idx="3572" formatCode="0.00">
                  <c:v>0.86799999999999999</c:v>
                </c:pt>
                <c:pt idx="3573" formatCode="0.00">
                  <c:v>0.874</c:v>
                </c:pt>
                <c:pt idx="3574" formatCode="0.00">
                  <c:v>0.88100000000000001</c:v>
                </c:pt>
                <c:pt idx="3575" formatCode="0.00">
                  <c:v>0.90200000000000002</c:v>
                </c:pt>
                <c:pt idx="3576" formatCode="0.00">
                  <c:v>0.873</c:v>
                </c:pt>
                <c:pt idx="3577" formatCode="0.00">
                  <c:v>0.90400000000000003</c:v>
                </c:pt>
                <c:pt idx="3578" formatCode="0.00">
                  <c:v>0.90400000000000003</c:v>
                </c:pt>
                <c:pt idx="3579" formatCode="0.00">
                  <c:v>0.90400000000000003</c:v>
                </c:pt>
                <c:pt idx="3580" formatCode="0.00">
                  <c:v>0.90500000000000003</c:v>
                </c:pt>
                <c:pt idx="3581" formatCode="0.00">
                  <c:v>0.94199999999999995</c:v>
                </c:pt>
                <c:pt idx="3582" formatCode="0.00">
                  <c:v>0.91600000000000004</c:v>
                </c:pt>
                <c:pt idx="3583" formatCode="0.00">
                  <c:v>0.88700000000000001</c:v>
                </c:pt>
                <c:pt idx="3584" formatCode="0.00">
                  <c:v>0.85099999999999998</c:v>
                </c:pt>
                <c:pt idx="3585" formatCode="0.00">
                  <c:v>0.85099999999999998</c:v>
                </c:pt>
                <c:pt idx="3586" formatCode="0.00">
                  <c:v>0.85099999999999998</c:v>
                </c:pt>
                <c:pt idx="3587" formatCode="0.00">
                  <c:v>0.84499999999999997</c:v>
                </c:pt>
                <c:pt idx="3588" formatCode="0.00">
                  <c:v>0.84399999999999997</c:v>
                </c:pt>
                <c:pt idx="3589" formatCode="0.00">
                  <c:v>0.83899999999999997</c:v>
                </c:pt>
                <c:pt idx="3590" formatCode="0.00">
                  <c:v>0.82699999999999996</c:v>
                </c:pt>
                <c:pt idx="3591" formatCode="0.00">
                  <c:v>0.83099999999999996</c:v>
                </c:pt>
                <c:pt idx="3592" formatCode="0.00">
                  <c:v>0.83099999999999996</c:v>
                </c:pt>
                <c:pt idx="3593" formatCode="0.00">
                  <c:v>0.83099999999999996</c:v>
                </c:pt>
                <c:pt idx="3594" formatCode="0.00">
                  <c:v>0.84799999999999998</c:v>
                </c:pt>
                <c:pt idx="3595" formatCode="0.00">
                  <c:v>0.88</c:v>
                </c:pt>
                <c:pt idx="3596" formatCode="0.00">
                  <c:v>0.85899999999999999</c:v>
                </c:pt>
                <c:pt idx="3597" formatCode="0.00">
                  <c:v>0.86499999999999999</c:v>
                </c:pt>
                <c:pt idx="3598" formatCode="0.00">
                  <c:v>0.89800000000000002</c:v>
                </c:pt>
                <c:pt idx="3599" formatCode="0.00">
                  <c:v>0.89800000000000002</c:v>
                </c:pt>
                <c:pt idx="3600" formatCode="0.00">
                  <c:v>0.89800000000000002</c:v>
                </c:pt>
                <c:pt idx="3601" formatCode="0.00">
                  <c:v>0.93500000000000005</c:v>
                </c:pt>
                <c:pt idx="3602" formatCode="0.00">
                  <c:v>0.95199999999999996</c:v>
                </c:pt>
                <c:pt idx="3603" formatCode="0.00">
                  <c:v>0.93700000000000006</c:v>
                </c:pt>
                <c:pt idx="3604" formatCode="0.00">
                  <c:v>0.90100000000000002</c:v>
                </c:pt>
                <c:pt idx="3605" formatCode="0.00">
                  <c:v>0.84099999999999997</c:v>
                </c:pt>
                <c:pt idx="3606" formatCode="0.00">
                  <c:v>0.84099999999999997</c:v>
                </c:pt>
                <c:pt idx="3607" formatCode="0.00">
                  <c:v>0.84099999999999997</c:v>
                </c:pt>
                <c:pt idx="3608" formatCode="0.00">
                  <c:v>0.79900000000000004</c:v>
                </c:pt>
                <c:pt idx="3609" formatCode="0.00">
                  <c:v>0.80600000000000005</c:v>
                </c:pt>
                <c:pt idx="3610" formatCode="0.00">
                  <c:v>0.83399999999999996</c:v>
                </c:pt>
                <c:pt idx="3611" formatCode="0.00">
                  <c:v>0.83899999999999997</c:v>
                </c:pt>
                <c:pt idx="3612" formatCode="0.00">
                  <c:v>0.78800000000000003</c:v>
                </c:pt>
                <c:pt idx="3613" formatCode="0.00">
                  <c:v>0.78800000000000003</c:v>
                </c:pt>
                <c:pt idx="3614" formatCode="0.00">
                  <c:v>0.78800000000000003</c:v>
                </c:pt>
                <c:pt idx="3615" formatCode="0.00">
                  <c:v>0.76300000000000001</c:v>
                </c:pt>
                <c:pt idx="3616" formatCode="0.00">
                  <c:v>0.79500000000000004</c:v>
                </c:pt>
                <c:pt idx="3617" formatCode="0.00">
                  <c:v>0.78</c:v>
                </c:pt>
                <c:pt idx="3618" formatCode="0.00">
                  <c:v>0.745</c:v>
                </c:pt>
                <c:pt idx="3619" formatCode="0.00">
                  <c:v>0.69899999999999995</c:v>
                </c:pt>
                <c:pt idx="3620" formatCode="0.00">
                  <c:v>0.69899999999999995</c:v>
                </c:pt>
                <c:pt idx="3621" formatCode="0.00">
                  <c:v>0.69899999999999995</c:v>
                </c:pt>
                <c:pt idx="3622" formatCode="0.00">
                  <c:v>0.69499999999999995</c:v>
                </c:pt>
                <c:pt idx="3623" formatCode="0.00">
                  <c:v>0.68300000000000005</c:v>
                </c:pt>
                <c:pt idx="3624" formatCode="0.00">
                  <c:v>0.67</c:v>
                </c:pt>
                <c:pt idx="3625" formatCode="0.00">
                  <c:v>0.68899999999999995</c:v>
                </c:pt>
                <c:pt idx="3626" formatCode="0.00">
                  <c:v>0.68899999999999995</c:v>
                </c:pt>
                <c:pt idx="3627" formatCode="0.00">
                  <c:v>0.68899999999999995</c:v>
                </c:pt>
                <c:pt idx="3628" formatCode="0.00">
                  <c:v>0.68899999999999995</c:v>
                </c:pt>
                <c:pt idx="3629" formatCode="0.00">
                  <c:v>0.66</c:v>
                </c:pt>
                <c:pt idx="3630" formatCode="0.00">
                  <c:v>0.68300000000000005</c:v>
                </c:pt>
                <c:pt idx="3631" formatCode="0.00">
                  <c:v>0.67100000000000004</c:v>
                </c:pt>
                <c:pt idx="3632" formatCode="0.00">
                  <c:v>0.67500000000000004</c:v>
                </c:pt>
                <c:pt idx="3633" formatCode="0.00">
                  <c:v>0.67500000000000004</c:v>
                </c:pt>
                <c:pt idx="3634" formatCode="0.00">
                  <c:v>0.67500000000000004</c:v>
                </c:pt>
                <c:pt idx="3635" formatCode="0.00">
                  <c:v>0.67500000000000004</c:v>
                </c:pt>
                <c:pt idx="3636" formatCode="0.00">
                  <c:v>0.67500000000000004</c:v>
                </c:pt>
                <c:pt idx="3637" formatCode="0.00">
                  <c:v>0.64</c:v>
                </c:pt>
                <c:pt idx="3638" formatCode="0.00">
                  <c:v>0.59899999999999998</c:v>
                </c:pt>
                <c:pt idx="3639" formatCode="0.00">
                  <c:v>0.61199999999999999</c:v>
                </c:pt>
                <c:pt idx="3640" formatCode="0.00">
                  <c:v>0.627</c:v>
                </c:pt>
                <c:pt idx="3641" formatCode="0.00">
                  <c:v>0.627</c:v>
                </c:pt>
                <c:pt idx="3642" formatCode="0.00">
                  <c:v>0.627</c:v>
                </c:pt>
                <c:pt idx="3643" formatCode="0.00">
                  <c:v>0.60699999999999998</c:v>
                </c:pt>
                <c:pt idx="3644" formatCode="0.00">
                  <c:v>0.59099999999999997</c:v>
                </c:pt>
                <c:pt idx="3645" formatCode="0.00">
                  <c:v>0.58899999999999997</c:v>
                </c:pt>
                <c:pt idx="3646" formatCode="0.00">
                  <c:v>0.57999999999999996</c:v>
                </c:pt>
                <c:pt idx="3647" formatCode="0.00">
                  <c:v>0.53800000000000003</c:v>
                </c:pt>
                <c:pt idx="3648" formatCode="0.00">
                  <c:v>0.53800000000000003</c:v>
                </c:pt>
                <c:pt idx="3649" formatCode="0.00">
                  <c:v>0.53800000000000003</c:v>
                </c:pt>
                <c:pt idx="3650" formatCode="0.00">
                  <c:v>0.53700000000000003</c:v>
                </c:pt>
                <c:pt idx="3651" formatCode="0.00">
                  <c:v>0.56999999999999995</c:v>
                </c:pt>
                <c:pt idx="3652" formatCode="0.00">
                  <c:v>0.503</c:v>
                </c:pt>
                <c:pt idx="3653" formatCode="0.00">
                  <c:v>0.50800000000000001</c:v>
                </c:pt>
                <c:pt idx="3654" formatCode="0.00">
                  <c:v>0.53100000000000003</c:v>
                </c:pt>
                <c:pt idx="3655" formatCode="0.00">
                  <c:v>0.53100000000000003</c:v>
                </c:pt>
                <c:pt idx="3656" formatCode="0.00">
                  <c:v>0.53100000000000003</c:v>
                </c:pt>
                <c:pt idx="3657" formatCode="0.00">
                  <c:v>0.54300000000000004</c:v>
                </c:pt>
                <c:pt idx="3658" formatCode="0.00">
                  <c:v>0.55100000000000005</c:v>
                </c:pt>
                <c:pt idx="3659" formatCode="0.00">
                  <c:v>0.56599999999999995</c:v>
                </c:pt>
                <c:pt idx="3660" formatCode="0.00">
                  <c:v>0.59099999999999997</c:v>
                </c:pt>
                <c:pt idx="3661" formatCode="0.00">
                  <c:v>0.59499999999999997</c:v>
                </c:pt>
                <c:pt idx="3662" formatCode="0.00">
                  <c:v>0.59499999999999997</c:v>
                </c:pt>
                <c:pt idx="3663" formatCode="0.00">
                  <c:v>0.59499999999999997</c:v>
                </c:pt>
                <c:pt idx="3664" formatCode="0.00">
                  <c:v>0.54700000000000004</c:v>
                </c:pt>
                <c:pt idx="3665" formatCode="0.00">
                  <c:v>0.52</c:v>
                </c:pt>
                <c:pt idx="3666" formatCode="0.00">
                  <c:v>0.51900000000000002</c:v>
                </c:pt>
                <c:pt idx="3667" formatCode="0.00">
                  <c:v>0.53900000000000003</c:v>
                </c:pt>
                <c:pt idx="3668" formatCode="0.00">
                  <c:v>0.55000000000000004</c:v>
                </c:pt>
                <c:pt idx="3669" formatCode="0.00">
                  <c:v>0.55000000000000004</c:v>
                </c:pt>
                <c:pt idx="3670" formatCode="0.00">
                  <c:v>0.55000000000000004</c:v>
                </c:pt>
                <c:pt idx="3671" formatCode="0.00">
                  <c:v>0.51200000000000001</c:v>
                </c:pt>
                <c:pt idx="3672" formatCode="0.00">
                  <c:v>0.47599999999999998</c:v>
                </c:pt>
                <c:pt idx="3673" formatCode="0.00">
                  <c:v>0.47</c:v>
                </c:pt>
                <c:pt idx="3674" formatCode="0.00">
                  <c:v>0.39400000000000002</c:v>
                </c:pt>
                <c:pt idx="3675" formatCode="0.00">
                  <c:v>0.42099999999999999</c:v>
                </c:pt>
                <c:pt idx="3676" formatCode="0.00">
                  <c:v>0.42099999999999999</c:v>
                </c:pt>
                <c:pt idx="3677" formatCode="0.00">
                  <c:v>0.42099999999999999</c:v>
                </c:pt>
                <c:pt idx="3678" formatCode="0.00">
                  <c:v>0.45800000000000002</c:v>
                </c:pt>
                <c:pt idx="3679" formatCode="0.00">
                  <c:v>0.442</c:v>
                </c:pt>
                <c:pt idx="3680" formatCode="0.00">
                  <c:v>0.45400000000000001</c:v>
                </c:pt>
                <c:pt idx="3681" formatCode="0.00">
                  <c:v>0.45600000000000002</c:v>
                </c:pt>
                <c:pt idx="3682" formatCode="0.00">
                  <c:v>0.41199999999999998</c:v>
                </c:pt>
                <c:pt idx="3683" formatCode="0.00">
                  <c:v>0.41199999999999998</c:v>
                </c:pt>
                <c:pt idx="3684" formatCode="0.00">
                  <c:v>0.41199999999999998</c:v>
                </c:pt>
                <c:pt idx="3685" formatCode="0.00">
                  <c:v>0.42899999999999999</c:v>
                </c:pt>
                <c:pt idx="3686" formatCode="0.00">
                  <c:v>0.432</c:v>
                </c:pt>
                <c:pt idx="3687" formatCode="0.00">
                  <c:v>0.38100000000000001</c:v>
                </c:pt>
                <c:pt idx="3688" formatCode="0.00">
                  <c:v>0.35699999999999998</c:v>
                </c:pt>
                <c:pt idx="3689" formatCode="0.00">
                  <c:v>0.36499999999999999</c:v>
                </c:pt>
                <c:pt idx="3690" formatCode="0.00">
                  <c:v>0.36499999999999999</c:v>
                </c:pt>
                <c:pt idx="3691" formatCode="0.00">
                  <c:v>0.36499999999999999</c:v>
                </c:pt>
                <c:pt idx="3692" formatCode="0.00">
                  <c:v>0.316</c:v>
                </c:pt>
                <c:pt idx="3693" formatCode="0.00">
                  <c:v>0.316</c:v>
                </c:pt>
                <c:pt idx="3694" formatCode="0.00">
                  <c:v>0.39200000000000002</c:v>
                </c:pt>
                <c:pt idx="3695" formatCode="0.00">
                  <c:v>0.48499999999999999</c:v>
                </c:pt>
                <c:pt idx="3696" formatCode="0.00">
                  <c:v>0.53500000000000003</c:v>
                </c:pt>
                <c:pt idx="3697" formatCode="0.00">
                  <c:v>0.53500000000000003</c:v>
                </c:pt>
                <c:pt idx="3698" formatCode="0.00">
                  <c:v>0.53500000000000003</c:v>
                </c:pt>
                <c:pt idx="3699" formatCode="0.00">
                  <c:v>0.55900000000000005</c:v>
                </c:pt>
                <c:pt idx="3700" formatCode="0.00">
                  <c:v>0.55200000000000005</c:v>
                </c:pt>
                <c:pt idx="3701" formatCode="0.00">
                  <c:v>0.56100000000000005</c:v>
                </c:pt>
                <c:pt idx="3702" formatCode="0.00">
                  <c:v>0.58799999999999997</c:v>
                </c:pt>
                <c:pt idx="3703" formatCode="0.00">
                  <c:v>0.628</c:v>
                </c:pt>
                <c:pt idx="3704" formatCode="0.00">
                  <c:v>0.628</c:v>
                </c:pt>
                <c:pt idx="3705" formatCode="0.00">
                  <c:v>0.628</c:v>
                </c:pt>
                <c:pt idx="3706" formatCode="0.00">
                  <c:v>0.61899999999999999</c:v>
                </c:pt>
                <c:pt idx="3707" formatCode="0.00">
                  <c:v>0.59099999999999997</c:v>
                </c:pt>
                <c:pt idx="3708" formatCode="0.00">
                  <c:v>0.59099999999999997</c:v>
                </c:pt>
                <c:pt idx="3709" formatCode="0.00">
                  <c:v>0.64200000000000002</c:v>
                </c:pt>
                <c:pt idx="3710" formatCode="0.00">
                  <c:v>0.68600000000000005</c:v>
                </c:pt>
                <c:pt idx="3711" formatCode="0.00">
                  <c:v>0.68600000000000005</c:v>
                </c:pt>
                <c:pt idx="3712" formatCode="0.00">
                  <c:v>0.68600000000000005</c:v>
                </c:pt>
                <c:pt idx="3713" formatCode="0.00">
                  <c:v>0.69</c:v>
                </c:pt>
                <c:pt idx="3714" formatCode="0.00">
                  <c:v>0.70599999999999996</c:v>
                </c:pt>
                <c:pt idx="3715" formatCode="0.00">
                  <c:v>0.73299999999999998</c:v>
                </c:pt>
                <c:pt idx="3716" formatCode="0.00">
                  <c:v>0.72499999999999998</c:v>
                </c:pt>
                <c:pt idx="3717" formatCode="0.00">
                  <c:v>0.72499999999999998</c:v>
                </c:pt>
                <c:pt idx="3718" formatCode="0.00">
                  <c:v>0.72499999999999998</c:v>
                </c:pt>
                <c:pt idx="3719" formatCode="0.00">
                  <c:v>0.72499999999999998</c:v>
                </c:pt>
                <c:pt idx="3720" formatCode="0.00">
                  <c:v>0.72199999999999998</c:v>
                </c:pt>
                <c:pt idx="3721" formatCode="0.00">
                  <c:v>0.70499999999999996</c:v>
                </c:pt>
                <c:pt idx="3722" formatCode="0.00">
                  <c:v>0.755</c:v>
                </c:pt>
                <c:pt idx="3723" formatCode="0.00">
                  <c:v>0.76700000000000002</c:v>
                </c:pt>
                <c:pt idx="3724" formatCode="0.00">
                  <c:v>0.75600000000000001</c:v>
                </c:pt>
                <c:pt idx="3725" formatCode="0.00">
                  <c:v>0.75600000000000001</c:v>
                </c:pt>
                <c:pt idx="3726" formatCode="0.00">
                  <c:v>0.75600000000000001</c:v>
                </c:pt>
                <c:pt idx="3727" formatCode="0.00">
                  <c:v>0.77200000000000002</c:v>
                </c:pt>
                <c:pt idx="3728" formatCode="0.00">
                  <c:v>0.77200000000000002</c:v>
                </c:pt>
                <c:pt idx="3729" formatCode="0.00">
                  <c:v>0.80300000000000005</c:v>
                </c:pt>
                <c:pt idx="3730" formatCode="0.00">
                  <c:v>0.79600000000000004</c:v>
                </c:pt>
                <c:pt idx="3731" formatCode="0.00">
                  <c:v>0.80400000000000005</c:v>
                </c:pt>
                <c:pt idx="3732" formatCode="0.00">
                  <c:v>0.80400000000000005</c:v>
                </c:pt>
                <c:pt idx="3733" formatCode="0.00">
                  <c:v>0.80400000000000005</c:v>
                </c:pt>
                <c:pt idx="3734" formatCode="0.00">
                  <c:v>0.79500000000000004</c:v>
                </c:pt>
                <c:pt idx="3735" formatCode="0.00">
                  <c:v>0.81399999999999995</c:v>
                </c:pt>
                <c:pt idx="3736" formatCode="0.00">
                  <c:v>0.80900000000000005</c:v>
                </c:pt>
                <c:pt idx="3737" formatCode="0.00">
                  <c:v>0.80900000000000005</c:v>
                </c:pt>
                <c:pt idx="3738" formatCode="0.00">
                  <c:v>0.79800000000000004</c:v>
                </c:pt>
                <c:pt idx="3739" formatCode="0.00">
                  <c:v>0.79800000000000004</c:v>
                </c:pt>
                <c:pt idx="3740" formatCode="0.00">
                  <c:v>0.79800000000000004</c:v>
                </c:pt>
                <c:pt idx="3741" formatCode="0.00">
                  <c:v>0.80600000000000005</c:v>
                </c:pt>
                <c:pt idx="3742" formatCode="0.00">
                  <c:v>0.84</c:v>
                </c:pt>
                <c:pt idx="3743" formatCode="0.00">
                  <c:v>0.82399999999999995</c:v>
                </c:pt>
                <c:pt idx="3744" formatCode="0.00">
                  <c:v>0.86099999999999999</c:v>
                </c:pt>
                <c:pt idx="3745" formatCode="0.00">
                  <c:v>0.84799999999999998</c:v>
                </c:pt>
                <c:pt idx="3746" formatCode="0.00">
                  <c:v>0.84799999999999998</c:v>
                </c:pt>
                <c:pt idx="3747" formatCode="0.00">
                  <c:v>0.84799999999999998</c:v>
                </c:pt>
                <c:pt idx="3748" formatCode="0.00">
                  <c:v>0.86399999999999999</c:v>
                </c:pt>
                <c:pt idx="3749" formatCode="0.00">
                  <c:v>0.877</c:v>
                </c:pt>
                <c:pt idx="3750" formatCode="0.00">
                  <c:v>0.87</c:v>
                </c:pt>
                <c:pt idx="3751" formatCode="0.00">
                  <c:v>0.86799999999999999</c:v>
                </c:pt>
                <c:pt idx="3752" formatCode="0.00">
                  <c:v>0.91600000000000004</c:v>
                </c:pt>
                <c:pt idx="3753" formatCode="0.00">
                  <c:v>0.91600000000000004</c:v>
                </c:pt>
                <c:pt idx="3754" formatCode="0.00">
                  <c:v>0.91600000000000004</c:v>
                </c:pt>
                <c:pt idx="3755" formatCode="0.00">
                  <c:v>0.93200000000000005</c:v>
                </c:pt>
                <c:pt idx="3756" formatCode="0.00">
                  <c:v>0.88100000000000001</c:v>
                </c:pt>
                <c:pt idx="3757" formatCode="0.00">
                  <c:v>0.878</c:v>
                </c:pt>
                <c:pt idx="3758" formatCode="0.00">
                  <c:v>0.84299999999999997</c:v>
                </c:pt>
                <c:pt idx="3759" formatCode="0.00">
                  <c:v>0.83299999999999996</c:v>
                </c:pt>
                <c:pt idx="3760" formatCode="0.00">
                  <c:v>0.83299999999999996</c:v>
                </c:pt>
                <c:pt idx="3761" formatCode="0.00">
                  <c:v>0.83299999999999996</c:v>
                </c:pt>
                <c:pt idx="3762" formatCode="0.00">
                  <c:v>0.82699999999999996</c:v>
                </c:pt>
                <c:pt idx="3763" formatCode="0.00">
                  <c:v>0.81499999999999995</c:v>
                </c:pt>
                <c:pt idx="3764" formatCode="0.00">
                  <c:v>0.80900000000000005</c:v>
                </c:pt>
                <c:pt idx="3765" formatCode="0.00">
                  <c:v>0.79600000000000004</c:v>
                </c:pt>
                <c:pt idx="3766" formatCode="0.00">
                  <c:v>0.77300000000000002</c:v>
                </c:pt>
                <c:pt idx="3767" formatCode="0.00">
                  <c:v>0.77300000000000002</c:v>
                </c:pt>
                <c:pt idx="3768" formatCode="0.00">
                  <c:v>0.77300000000000002</c:v>
                </c:pt>
                <c:pt idx="3769" formatCode="0.00">
                  <c:v>0.77900000000000003</c:v>
                </c:pt>
                <c:pt idx="3770" formatCode="0.00">
                  <c:v>0.77200000000000002</c:v>
                </c:pt>
                <c:pt idx="3771" formatCode="0.00">
                  <c:v>0.76</c:v>
                </c:pt>
                <c:pt idx="3772" formatCode="0.00">
                  <c:v>0.71599999999999997</c:v>
                </c:pt>
                <c:pt idx="3773" formatCode="0.00">
                  <c:v>0.70699999999999996</c:v>
                </c:pt>
                <c:pt idx="3774" formatCode="0.00">
                  <c:v>0.70699999999999996</c:v>
                </c:pt>
                <c:pt idx="3775" formatCode="0.00">
                  <c:v>0.70699999999999996</c:v>
                </c:pt>
                <c:pt idx="3776" formatCode="0.00">
                  <c:v>0.69199999999999995</c:v>
                </c:pt>
                <c:pt idx="3777" formatCode="0.00">
                  <c:v>0.68300000000000005</c:v>
                </c:pt>
                <c:pt idx="3778" formatCode="0.00">
                  <c:v>0.67400000000000004</c:v>
                </c:pt>
                <c:pt idx="3779" formatCode="0.00">
                  <c:v>0.65600000000000003</c:v>
                </c:pt>
                <c:pt idx="3780" formatCode="0.00">
                  <c:v>0.64500000000000002</c:v>
                </c:pt>
                <c:pt idx="3781" formatCode="0.00">
                  <c:v>0.64500000000000002</c:v>
                </c:pt>
                <c:pt idx="3782" formatCode="0.00">
                  <c:v>0.64500000000000002</c:v>
                </c:pt>
                <c:pt idx="3783" formatCode="0.00">
                  <c:v>0.61699999999999999</c:v>
                </c:pt>
                <c:pt idx="3784" formatCode="0.00">
                  <c:v>0.622</c:v>
                </c:pt>
                <c:pt idx="3785" formatCode="0.00">
                  <c:v>0.59</c:v>
                </c:pt>
                <c:pt idx="3786" formatCode="0.00">
                  <c:v>0.58299999999999996</c:v>
                </c:pt>
                <c:pt idx="3787" formatCode="0.00">
                  <c:v>0.56699999999999995</c:v>
                </c:pt>
                <c:pt idx="3788" formatCode="0.00">
                  <c:v>0.56699999999999995</c:v>
                </c:pt>
                <c:pt idx="3789" formatCode="0.00">
                  <c:v>0.56699999999999995</c:v>
                </c:pt>
                <c:pt idx="3790" formatCode="0.00">
                  <c:v>0.57699999999999996</c:v>
                </c:pt>
                <c:pt idx="3791" formatCode="0.00">
                  <c:v>0.57299999999999995</c:v>
                </c:pt>
                <c:pt idx="3792" formatCode="0.00">
                  <c:v>0.57099999999999995</c:v>
                </c:pt>
                <c:pt idx="3793" formatCode="0.00">
                  <c:v>0.56499999999999995</c:v>
                </c:pt>
                <c:pt idx="3794" formatCode="0.00">
                  <c:v>0.52700000000000002</c:v>
                </c:pt>
                <c:pt idx="3795" formatCode="0.00">
                  <c:v>0.52700000000000002</c:v>
                </c:pt>
                <c:pt idx="3796" formatCode="0.00">
                  <c:v>0.52700000000000002</c:v>
                </c:pt>
                <c:pt idx="3797" formatCode="0.00">
                  <c:v>0.51800000000000002</c:v>
                </c:pt>
                <c:pt idx="3798" formatCode="0.00">
                  <c:v>0.51300000000000001</c:v>
                </c:pt>
                <c:pt idx="3799" formatCode="0.00">
                  <c:v>0.52</c:v>
                </c:pt>
                <c:pt idx="3800" formatCode="0.00">
                  <c:v>0.505</c:v>
                </c:pt>
                <c:pt idx="3801" formatCode="0.00">
                  <c:v>0.52100000000000002</c:v>
                </c:pt>
                <c:pt idx="3802" formatCode="0.00">
                  <c:v>0.52100000000000002</c:v>
                </c:pt>
                <c:pt idx="3803" formatCode="0.00">
                  <c:v>0.52100000000000002</c:v>
                </c:pt>
                <c:pt idx="3804" formatCode="0.00">
                  <c:v>0.54300000000000004</c:v>
                </c:pt>
                <c:pt idx="3805" formatCode="0.00">
                  <c:v>0.53</c:v>
                </c:pt>
                <c:pt idx="3806" formatCode="0.00">
                  <c:v>0.55300000000000005</c:v>
                </c:pt>
                <c:pt idx="3807" formatCode="0.00">
                  <c:v>0.55700000000000005</c:v>
                </c:pt>
                <c:pt idx="3808" formatCode="0.00">
                  <c:v>0.47299999999999998</c:v>
                </c:pt>
                <c:pt idx="3809" formatCode="0.00">
                  <c:v>0.47299999999999998</c:v>
                </c:pt>
                <c:pt idx="3810" formatCode="0.00">
                  <c:v>0.47299999999999998</c:v>
                </c:pt>
                <c:pt idx="3811" formatCode="0.00">
                  <c:v>0.41199999999999998</c:v>
                </c:pt>
                <c:pt idx="3812" formatCode="0.00">
                  <c:v>0.46400000000000002</c:v>
                </c:pt>
                <c:pt idx="3813" formatCode="0.00">
                  <c:v>0.5</c:v>
                </c:pt>
                <c:pt idx="3814" formatCode="0.00">
                  <c:v>0.52</c:v>
                </c:pt>
                <c:pt idx="3815" formatCode="0.00">
                  <c:v>0.498</c:v>
                </c:pt>
                <c:pt idx="3816" formatCode="0.00">
                  <c:v>0.498</c:v>
                </c:pt>
                <c:pt idx="3817" formatCode="0.00">
                  <c:v>0.498</c:v>
                </c:pt>
                <c:pt idx="3818" formatCode="0.00">
                  <c:v>0.49299999999999999</c:v>
                </c:pt>
                <c:pt idx="3819" formatCode="0.00">
                  <c:v>0.45400000000000001</c:v>
                </c:pt>
                <c:pt idx="3820" formatCode="0.00">
                  <c:v>0.42</c:v>
                </c:pt>
                <c:pt idx="3821" formatCode="0.00">
                  <c:v>0.40899999999999997</c:v>
                </c:pt>
                <c:pt idx="3822" formatCode="0.00">
                  <c:v>0.39300000000000002</c:v>
                </c:pt>
                <c:pt idx="3823" formatCode="0.00">
                  <c:v>0.39300000000000002</c:v>
                </c:pt>
                <c:pt idx="3824" formatCode="0.00">
                  <c:v>0.39300000000000002</c:v>
                </c:pt>
                <c:pt idx="3825" formatCode="0.00">
                  <c:v>0.39300000000000002</c:v>
                </c:pt>
                <c:pt idx="3826" formatCode="0.00">
                  <c:v>0.42199999999999999</c:v>
                </c:pt>
                <c:pt idx="3827" formatCode="0.00">
                  <c:v>0.42299999999999999</c:v>
                </c:pt>
                <c:pt idx="3828" formatCode="0.00">
                  <c:v>0.45200000000000001</c:v>
                </c:pt>
                <c:pt idx="3829" formatCode="0.00">
                  <c:v>0.48899999999999999</c:v>
                </c:pt>
                <c:pt idx="3830" formatCode="0.00">
                  <c:v>0.48899999999999999</c:v>
                </c:pt>
                <c:pt idx="3831" formatCode="0.00">
                  <c:v>0.48899999999999999</c:v>
                </c:pt>
                <c:pt idx="3832" formatCode="0.00">
                  <c:v>0.47199999999999998</c:v>
                </c:pt>
                <c:pt idx="3833" formatCode="0.00">
                  <c:v>0.46</c:v>
                </c:pt>
                <c:pt idx="3834" formatCode="0.00">
                  <c:v>0.45100000000000001</c:v>
                </c:pt>
                <c:pt idx="3835" formatCode="0.00">
                  <c:v>0.44400000000000001</c:v>
                </c:pt>
                <c:pt idx="3836" formatCode="0.00">
                  <c:v>0.433</c:v>
                </c:pt>
                <c:pt idx="3837" formatCode="0.00">
                  <c:v>0.433</c:v>
                </c:pt>
                <c:pt idx="3838" formatCode="0.00">
                  <c:v>0.433</c:v>
                </c:pt>
                <c:pt idx="3839" formatCode="0.00">
                  <c:v>0.42799999999999999</c:v>
                </c:pt>
                <c:pt idx="3840" formatCode="0.00">
                  <c:v>0.45500000000000002</c:v>
                </c:pt>
                <c:pt idx="3841" formatCode="0.00">
                  <c:v>0.45100000000000001</c:v>
                </c:pt>
                <c:pt idx="3842" formatCode="0.00">
                  <c:v>0.47</c:v>
                </c:pt>
                <c:pt idx="3843" formatCode="0.00">
                  <c:v>0.45700000000000002</c:v>
                </c:pt>
                <c:pt idx="3844" formatCode="0.00">
                  <c:v>0.45700000000000002</c:v>
                </c:pt>
                <c:pt idx="3845" formatCode="0.00">
                  <c:v>0.45700000000000002</c:v>
                </c:pt>
                <c:pt idx="3846" formatCode="0.00">
                  <c:v>0.45900000000000002</c:v>
                </c:pt>
                <c:pt idx="3847" formatCode="0.00">
                  <c:v>0.44700000000000001</c:v>
                </c:pt>
                <c:pt idx="3848" formatCode="0.00">
                  <c:v>0.441</c:v>
                </c:pt>
                <c:pt idx="3849" formatCode="0.00">
                  <c:v>0.432</c:v>
                </c:pt>
                <c:pt idx="3850" formatCode="0.00">
                  <c:v>0.45900000000000002</c:v>
                </c:pt>
                <c:pt idx="3851" formatCode="0.00">
                  <c:v>0.45900000000000002</c:v>
                </c:pt>
                <c:pt idx="3852" formatCode="0.00">
                  <c:v>0.45900000000000002</c:v>
                </c:pt>
                <c:pt idx="3853" formatCode="0.00">
                  <c:v>0.47799999999999998</c:v>
                </c:pt>
                <c:pt idx="3854" formatCode="0.00">
                  <c:v>0.48699999999999999</c:v>
                </c:pt>
                <c:pt idx="3855" formatCode="0.00">
                  <c:v>0.49399999999999999</c:v>
                </c:pt>
                <c:pt idx="3856" formatCode="0.00">
                  <c:v>0.5</c:v>
                </c:pt>
                <c:pt idx="3857" formatCode="0.00">
                  <c:v>0.51200000000000001</c:v>
                </c:pt>
                <c:pt idx="3858" formatCode="0.00">
                  <c:v>0.51200000000000001</c:v>
                </c:pt>
                <c:pt idx="3859" formatCode="0.00">
                  <c:v>0.51200000000000001</c:v>
                </c:pt>
                <c:pt idx="3860" formatCode="0.00">
                  <c:v>0.53600000000000003</c:v>
                </c:pt>
                <c:pt idx="3861" formatCode="0.00">
                  <c:v>0.54</c:v>
                </c:pt>
                <c:pt idx="3862" formatCode="0.00">
                  <c:v>0.53400000000000003</c:v>
                </c:pt>
                <c:pt idx="3863" formatCode="0.00">
                  <c:v>0.50900000000000001</c:v>
                </c:pt>
                <c:pt idx="3864" formatCode="0.00">
                  <c:v>0.51700000000000002</c:v>
                </c:pt>
                <c:pt idx="3865" formatCode="0.00">
                  <c:v>0.51700000000000002</c:v>
                </c:pt>
                <c:pt idx="3866" formatCode="0.00">
                  <c:v>0.51700000000000002</c:v>
                </c:pt>
                <c:pt idx="3867" formatCode="0.00">
                  <c:v>0.498</c:v>
                </c:pt>
                <c:pt idx="3868" formatCode="0.00">
                  <c:v>0.498</c:v>
                </c:pt>
                <c:pt idx="3869" formatCode="0.00">
                  <c:v>0.495</c:v>
                </c:pt>
                <c:pt idx="3870" formatCode="0.00">
                  <c:v>0.50700000000000001</c:v>
                </c:pt>
                <c:pt idx="3871" formatCode="0.00">
                  <c:v>0.51700000000000002</c:v>
                </c:pt>
                <c:pt idx="3872" formatCode="0.00">
                  <c:v>0.51700000000000002</c:v>
                </c:pt>
                <c:pt idx="3873" formatCode="0.00">
                  <c:v>0.51700000000000002</c:v>
                </c:pt>
                <c:pt idx="3874" formatCode="0.00">
                  <c:v>0.499</c:v>
                </c:pt>
                <c:pt idx="3875" formatCode="0.00">
                  <c:v>0.51100000000000001</c:v>
                </c:pt>
                <c:pt idx="3876" formatCode="0.00">
                  <c:v>0.49299999999999999</c:v>
                </c:pt>
                <c:pt idx="3877" formatCode="0.00">
                  <c:v>0.51</c:v>
                </c:pt>
                <c:pt idx="3878" formatCode="0.00">
                  <c:v>0.52400000000000002</c:v>
                </c:pt>
                <c:pt idx="3879" formatCode="0.00">
                  <c:v>0.52400000000000002</c:v>
                </c:pt>
                <c:pt idx="3880" formatCode="0.00">
                  <c:v>0.52400000000000002</c:v>
                </c:pt>
                <c:pt idx="3881" formatCode="0.00">
                  <c:v>0.52900000000000003</c:v>
                </c:pt>
                <c:pt idx="3882" formatCode="0.00">
                  <c:v>0.53100000000000003</c:v>
                </c:pt>
                <c:pt idx="3883" formatCode="0.00">
                  <c:v>0.59099999999999997</c:v>
                </c:pt>
                <c:pt idx="3884" formatCode="0.00">
                  <c:v>0.61299999999999999</c:v>
                </c:pt>
                <c:pt idx="3885" formatCode="0.00">
                  <c:v>0.64</c:v>
                </c:pt>
                <c:pt idx="3886" formatCode="0.00">
                  <c:v>0.64</c:v>
                </c:pt>
                <c:pt idx="3887" formatCode="0.00">
                  <c:v>0.64</c:v>
                </c:pt>
                <c:pt idx="3888" formatCode="0.00">
                  <c:v>0.64900000000000002</c:v>
                </c:pt>
                <c:pt idx="3889" formatCode="0.00">
                  <c:v>0.64700000000000002</c:v>
                </c:pt>
                <c:pt idx="3890" formatCode="0.00">
                  <c:v>0.64300000000000002</c:v>
                </c:pt>
                <c:pt idx="3891" formatCode="0.00">
                  <c:v>0.63900000000000001</c:v>
                </c:pt>
                <c:pt idx="3892" formatCode="0.00">
                  <c:v>0.63300000000000001</c:v>
                </c:pt>
                <c:pt idx="3893" formatCode="0.00">
                  <c:v>0.63300000000000001</c:v>
                </c:pt>
                <c:pt idx="3894" formatCode="0.00">
                  <c:v>0.63300000000000001</c:v>
                </c:pt>
                <c:pt idx="3895" formatCode="0.00">
                  <c:v>0.64300000000000002</c:v>
                </c:pt>
                <c:pt idx="3896" formatCode="0.00">
                  <c:v>0.67900000000000005</c:v>
                </c:pt>
                <c:pt idx="3897" formatCode="0.00">
                  <c:v>0.69799999999999995</c:v>
                </c:pt>
                <c:pt idx="3898" formatCode="0.00">
                  <c:v>0.70799999999999996</c:v>
                </c:pt>
                <c:pt idx="3899" formatCode="0.00">
                  <c:v>0.71299999999999997</c:v>
                </c:pt>
                <c:pt idx="3900" formatCode="0.00">
                  <c:v>0.71299999999999997</c:v>
                </c:pt>
                <c:pt idx="3901" formatCode="0.00">
                  <c:v>0.71299999999999997</c:v>
                </c:pt>
                <c:pt idx="3902" formatCode="0.00">
                  <c:v>0.70099999999999996</c:v>
                </c:pt>
                <c:pt idx="3903" formatCode="0.00">
                  <c:v>0.67300000000000004</c:v>
                </c:pt>
                <c:pt idx="3904" formatCode="0.00">
                  <c:v>0.67100000000000004</c:v>
                </c:pt>
                <c:pt idx="3905" formatCode="0.00">
                  <c:v>0.72499999999999998</c:v>
                </c:pt>
                <c:pt idx="3906" formatCode="0.00">
                  <c:v>0.74199999999999999</c:v>
                </c:pt>
                <c:pt idx="3907" formatCode="0.00">
                  <c:v>0.74199999999999999</c:v>
                </c:pt>
                <c:pt idx="3908" formatCode="0.00">
                  <c:v>0.74199999999999999</c:v>
                </c:pt>
                <c:pt idx="3909" formatCode="0.00">
                  <c:v>0.76400000000000001</c:v>
                </c:pt>
                <c:pt idx="3910" formatCode="0.00">
                  <c:v>0.76100000000000001</c:v>
                </c:pt>
                <c:pt idx="3911" formatCode="0.00">
                  <c:v>0.78300000000000003</c:v>
                </c:pt>
                <c:pt idx="3912" formatCode="0.00">
                  <c:v>0.77900000000000003</c:v>
                </c:pt>
                <c:pt idx="3913" formatCode="0.00">
                  <c:v>0.77900000000000003</c:v>
                </c:pt>
                <c:pt idx="3914" formatCode="0.00">
                  <c:v>0.77900000000000003</c:v>
                </c:pt>
                <c:pt idx="3915" formatCode="0.00">
                  <c:v>0.77900000000000003</c:v>
                </c:pt>
                <c:pt idx="3916" formatCode="0.00">
                  <c:v>0.79500000000000004</c:v>
                </c:pt>
                <c:pt idx="3917" formatCode="0.00">
                  <c:v>0.78900000000000003</c:v>
                </c:pt>
                <c:pt idx="3918" formatCode="0.00">
                  <c:v>0.77700000000000002</c:v>
                </c:pt>
                <c:pt idx="3919" formatCode="0.00">
                  <c:v>0.76400000000000001</c:v>
                </c:pt>
                <c:pt idx="3920" formatCode="0.00">
                  <c:v>0.78100000000000003</c:v>
                </c:pt>
                <c:pt idx="3921" formatCode="0.00">
                  <c:v>0.78100000000000003</c:v>
                </c:pt>
                <c:pt idx="3922" formatCode="0.00">
                  <c:v>0.78100000000000003</c:v>
                </c:pt>
                <c:pt idx="3923" formatCode="0.00">
                  <c:v>0.79700000000000004</c:v>
                </c:pt>
                <c:pt idx="3924" formatCode="0.00">
                  <c:v>0.81599999999999995</c:v>
                </c:pt>
                <c:pt idx="3925" formatCode="0.00">
                  <c:v>0.83199999999999996</c:v>
                </c:pt>
                <c:pt idx="3926" formatCode="0.00">
                  <c:v>0.82699999999999996</c:v>
                </c:pt>
                <c:pt idx="3927" formatCode="0.00">
                  <c:v>0.83799999999999997</c:v>
                </c:pt>
                <c:pt idx="3928" formatCode="0.00">
                  <c:v>0.83799999999999997</c:v>
                </c:pt>
                <c:pt idx="3929" formatCode="0.00">
                  <c:v>0.83799999999999997</c:v>
                </c:pt>
                <c:pt idx="3930" formatCode="0.00">
                  <c:v>0.85799999999999998</c:v>
                </c:pt>
                <c:pt idx="3931" formatCode="0.00">
                  <c:v>0.84499999999999997</c:v>
                </c:pt>
                <c:pt idx="3932" formatCode="0.00">
                  <c:v>0.84</c:v>
                </c:pt>
                <c:pt idx="3933" formatCode="0.00">
                  <c:v>0.83899999999999997</c:v>
                </c:pt>
                <c:pt idx="3934" formatCode="0.00">
                  <c:v>0.83199999999999996</c:v>
                </c:pt>
                <c:pt idx="3935" formatCode="0.00">
                  <c:v>0.83199999999999996</c:v>
                </c:pt>
                <c:pt idx="3936" formatCode="0.00">
                  <c:v>0.83199999999999996</c:v>
                </c:pt>
                <c:pt idx="3937" formatCode="0.00">
                  <c:v>0.84099999999999997</c:v>
                </c:pt>
                <c:pt idx="3938" formatCode="0.00">
                  <c:v>0.82599999999999996</c:v>
                </c:pt>
                <c:pt idx="3939" formatCode="0.00">
                  <c:v>0.76500000000000001</c:v>
                </c:pt>
                <c:pt idx="3940" formatCode="0.00">
                  <c:v>0.77100000000000002</c:v>
                </c:pt>
                <c:pt idx="3941" formatCode="0.00">
                  <c:v>0.76200000000000001</c:v>
                </c:pt>
                <c:pt idx="3942" formatCode="0.00">
                  <c:v>0.76200000000000001</c:v>
                </c:pt>
                <c:pt idx="3943" formatCode="0.00">
                  <c:v>0.76200000000000001</c:v>
                </c:pt>
                <c:pt idx="3944" formatCode="0.00">
                  <c:v>0.77300000000000002</c:v>
                </c:pt>
                <c:pt idx="3945" formatCode="0.00">
                  <c:v>0.79300000000000004</c:v>
                </c:pt>
                <c:pt idx="3946" formatCode="0.00">
                  <c:v>0.80100000000000005</c:v>
                </c:pt>
                <c:pt idx="3947" formatCode="0.00">
                  <c:v>0.81599999999999995</c:v>
                </c:pt>
                <c:pt idx="3948" formatCode="0.00">
                  <c:v>0.82</c:v>
                </c:pt>
                <c:pt idx="3949" formatCode="0.00">
                  <c:v>0.82</c:v>
                </c:pt>
                <c:pt idx="3950" formatCode="0.00">
                  <c:v>0.82</c:v>
                </c:pt>
                <c:pt idx="3951" formatCode="0.00">
                  <c:v>0.84599999999999997</c:v>
                </c:pt>
                <c:pt idx="3952" formatCode="0.00">
                  <c:v>0.83399999999999996</c:v>
                </c:pt>
                <c:pt idx="3953" formatCode="0.00">
                  <c:v>0.80300000000000005</c:v>
                </c:pt>
                <c:pt idx="3954" formatCode="0.00">
                  <c:v>0.81</c:v>
                </c:pt>
                <c:pt idx="3955" formatCode="0.00">
                  <c:v>0.82599999999999996</c:v>
                </c:pt>
                <c:pt idx="3956" formatCode="0.00">
                  <c:v>0.82599999999999996</c:v>
                </c:pt>
                <c:pt idx="3957" formatCode="0.00">
                  <c:v>0.82599999999999996</c:v>
                </c:pt>
                <c:pt idx="3958" formatCode="0.00">
                  <c:v>0.86099999999999999</c:v>
                </c:pt>
                <c:pt idx="3959" formatCode="0.00">
                  <c:v>0.86499999999999999</c:v>
                </c:pt>
                <c:pt idx="3960" formatCode="0.00">
                  <c:v>0.85599999999999998</c:v>
                </c:pt>
                <c:pt idx="3961" formatCode="0.00">
                  <c:v>0.85899999999999999</c:v>
                </c:pt>
                <c:pt idx="3962" formatCode="0.00">
                  <c:v>0.83</c:v>
                </c:pt>
                <c:pt idx="3963" formatCode="0.00">
                  <c:v>0.83</c:v>
                </c:pt>
                <c:pt idx="3964" formatCode="0.00">
                  <c:v>0.83</c:v>
                </c:pt>
                <c:pt idx="3965" formatCode="0.00">
                  <c:v>0.81499999999999995</c:v>
                </c:pt>
                <c:pt idx="3966" formatCode="0.00">
                  <c:v>0.82099999999999995</c:v>
                </c:pt>
                <c:pt idx="3967" formatCode="0.00">
                  <c:v>0.86699999999999999</c:v>
                </c:pt>
                <c:pt idx="3968" formatCode="0.00">
                  <c:v>0.88400000000000001</c:v>
                </c:pt>
                <c:pt idx="3969" formatCode="0.00">
                  <c:v>0.88500000000000001</c:v>
                </c:pt>
                <c:pt idx="3970" formatCode="0.00">
                  <c:v>0.88500000000000001</c:v>
                </c:pt>
                <c:pt idx="3971" formatCode="0.00">
                  <c:v>0.88500000000000001</c:v>
                </c:pt>
                <c:pt idx="3972" formatCode="0.00">
                  <c:v>0.92700000000000005</c:v>
                </c:pt>
                <c:pt idx="3973" formatCode="0.00">
                  <c:v>0.95099999999999996</c:v>
                </c:pt>
                <c:pt idx="3974" formatCode="0.00">
                  <c:v>0.90800000000000003</c:v>
                </c:pt>
                <c:pt idx="3975" formatCode="0.00">
                  <c:v>0.91</c:v>
                </c:pt>
                <c:pt idx="3976" formatCode="0.00">
                  <c:v>0.91500000000000004</c:v>
                </c:pt>
                <c:pt idx="3977" formatCode="0.00">
                  <c:v>0.91500000000000004</c:v>
                </c:pt>
                <c:pt idx="3978" formatCode="0.00">
                  <c:v>0.91500000000000004</c:v>
                </c:pt>
                <c:pt idx="3979" formatCode="0.00">
                  <c:v>0.93700000000000006</c:v>
                </c:pt>
                <c:pt idx="3980" formatCode="0.00">
                  <c:v>0.94499999999999995</c:v>
                </c:pt>
                <c:pt idx="3981" formatCode="0.00">
                  <c:v>0.93</c:v>
                </c:pt>
                <c:pt idx="3982" formatCode="0.00">
                  <c:v>0.93200000000000005</c:v>
                </c:pt>
                <c:pt idx="3983" formatCode="0.00">
                  <c:v>0.91400000000000003</c:v>
                </c:pt>
                <c:pt idx="3984" formatCode="0.00">
                  <c:v>0.91400000000000003</c:v>
                </c:pt>
                <c:pt idx="3985" formatCode="0.00">
                  <c:v>0.91400000000000003</c:v>
                </c:pt>
                <c:pt idx="3986" formatCode="0.00">
                  <c:v>0.92300000000000004</c:v>
                </c:pt>
                <c:pt idx="3987" formatCode="0.00">
                  <c:v>0.95899999999999996</c:v>
                </c:pt>
                <c:pt idx="3988" formatCode="0.00">
                  <c:v>0.94299999999999995</c:v>
                </c:pt>
                <c:pt idx="3989" formatCode="0.00">
                  <c:v>0.93500000000000005</c:v>
                </c:pt>
                <c:pt idx="3990" formatCode="0.00">
                  <c:v>0.91400000000000003</c:v>
                </c:pt>
                <c:pt idx="3991" formatCode="0.00">
                  <c:v>0.91400000000000003</c:v>
                </c:pt>
                <c:pt idx="3992" formatCode="0.00">
                  <c:v>0.91400000000000003</c:v>
                </c:pt>
                <c:pt idx="3993" formatCode="0.00">
                  <c:v>0.91400000000000003</c:v>
                </c:pt>
                <c:pt idx="3994" formatCode="0.00">
                  <c:v>0.93100000000000005</c:v>
                </c:pt>
                <c:pt idx="3995" formatCode="0.00">
                  <c:v>0.96299999999999997</c:v>
                </c:pt>
                <c:pt idx="3996" formatCode="0.00">
                  <c:v>0.95499999999999996</c:v>
                </c:pt>
                <c:pt idx="3997" formatCode="0.00">
                  <c:v>0.97</c:v>
                </c:pt>
                <c:pt idx="3998" formatCode="0.00">
                  <c:v>0.97</c:v>
                </c:pt>
                <c:pt idx="3999" formatCode="0.00">
                  <c:v>0.97</c:v>
                </c:pt>
                <c:pt idx="4000" formatCode="0.00">
                  <c:v>0.97</c:v>
                </c:pt>
                <c:pt idx="4001" formatCode="0.00">
                  <c:v>1.0469999999999999</c:v>
                </c:pt>
                <c:pt idx="4002" formatCode="0.00">
                  <c:v>1.052</c:v>
                </c:pt>
                <c:pt idx="4003" formatCode="0.00">
                  <c:v>1.038</c:v>
                </c:pt>
                <c:pt idx="4004" formatCode="0.00">
                  <c:v>1.0429999999999999</c:v>
                </c:pt>
                <c:pt idx="4005" formatCode="0.00">
                  <c:v>1.0429999999999999</c:v>
                </c:pt>
                <c:pt idx="4006" formatCode="0.00">
                  <c:v>1.0429999999999999</c:v>
                </c:pt>
                <c:pt idx="4007" formatCode="0.00">
                  <c:v>1.0309999999999999</c:v>
                </c:pt>
                <c:pt idx="4008" formatCode="0.00">
                  <c:v>1.026</c:v>
                </c:pt>
                <c:pt idx="4009" formatCode="0.00">
                  <c:v>1.0329999999999999</c:v>
                </c:pt>
                <c:pt idx="4010" formatCode="0.00">
                  <c:v>1.0269999999999999</c:v>
                </c:pt>
                <c:pt idx="4011" formatCode="0.00">
                  <c:v>1.0249999999999999</c:v>
                </c:pt>
                <c:pt idx="4012" formatCode="0.00">
                  <c:v>1.0249999999999999</c:v>
                </c:pt>
                <c:pt idx="4013" formatCode="0.00">
                  <c:v>1.0249999999999999</c:v>
                </c:pt>
                <c:pt idx="4014" formatCode="0.00">
                  <c:v>1.0129999999999999</c:v>
                </c:pt>
                <c:pt idx="4015" formatCode="0.00">
                  <c:v>1.02</c:v>
                </c:pt>
                <c:pt idx="4016" formatCode="0.00">
                  <c:v>1.038</c:v>
                </c:pt>
                <c:pt idx="4017" formatCode="0.00">
                  <c:v>1.05</c:v>
                </c:pt>
                <c:pt idx="4018" formatCode="0.00">
                  <c:v>1.0920000000000001</c:v>
                </c:pt>
                <c:pt idx="4019" formatCode="0.00">
                  <c:v>1.0920000000000001</c:v>
                </c:pt>
                <c:pt idx="4020" formatCode="0.00">
                  <c:v>1.0920000000000001</c:v>
                </c:pt>
                <c:pt idx="4021" formatCode="0.00">
                  <c:v>1.101</c:v>
                </c:pt>
                <c:pt idx="4022" formatCode="0.00">
                  <c:v>1.1160000000000001</c:v>
                </c:pt>
                <c:pt idx="4023" formatCode="0.00">
                  <c:v>1.117</c:v>
                </c:pt>
                <c:pt idx="4024" formatCode="0.00">
                  <c:v>1.131</c:v>
                </c:pt>
                <c:pt idx="4025" formatCode="0.00">
                  <c:v>1.135</c:v>
                </c:pt>
                <c:pt idx="4026" formatCode="0.00">
                  <c:v>1.135</c:v>
                </c:pt>
                <c:pt idx="4027" formatCode="0.00">
                  <c:v>1.135</c:v>
                </c:pt>
                <c:pt idx="4028" formatCode="0.00">
                  <c:v>1.1459999999999999</c:v>
                </c:pt>
                <c:pt idx="4029" formatCode="0.00">
                  <c:v>1.1719999999999999</c:v>
                </c:pt>
                <c:pt idx="4030" formatCode="0.00">
                  <c:v>1.1619999999999999</c:v>
                </c:pt>
                <c:pt idx="4031" formatCode="0.00">
                  <c:v>1.1240000000000001</c:v>
                </c:pt>
                <c:pt idx="4032" formatCode="0.00">
                  <c:v>1.1100000000000001</c:v>
                </c:pt>
                <c:pt idx="4033" formatCode="0.00">
                  <c:v>1.1100000000000001</c:v>
                </c:pt>
                <c:pt idx="4034" formatCode="0.00">
                  <c:v>1.1100000000000001</c:v>
                </c:pt>
                <c:pt idx="4035" formatCode="0.00">
                  <c:v>1.087</c:v>
                </c:pt>
                <c:pt idx="4036" formatCode="0.00">
                  <c:v>1.073</c:v>
                </c:pt>
                <c:pt idx="4037" formatCode="0.00">
                  <c:v>1.077</c:v>
                </c:pt>
                <c:pt idx="4038" formatCode="0.00">
                  <c:v>1.0669999999999999</c:v>
                </c:pt>
                <c:pt idx="4039" formatCode="0.00">
                  <c:v>1.07</c:v>
                </c:pt>
                <c:pt idx="4040" formatCode="0.00">
                  <c:v>1.07</c:v>
                </c:pt>
                <c:pt idx="4041" formatCode="0.00">
                  <c:v>1.07</c:v>
                </c:pt>
                <c:pt idx="4042" formatCode="0.00">
                  <c:v>1.075</c:v>
                </c:pt>
                <c:pt idx="4043" formatCode="0.00">
                  <c:v>1.069</c:v>
                </c:pt>
                <c:pt idx="4044" formatCode="0.00">
                  <c:v>1.075</c:v>
                </c:pt>
                <c:pt idx="4045" formatCode="0.00">
                  <c:v>1.046</c:v>
                </c:pt>
                <c:pt idx="4046" formatCode="0.00">
                  <c:v>1.036</c:v>
                </c:pt>
                <c:pt idx="4047" formatCode="0.00">
                  <c:v>1.036</c:v>
                </c:pt>
                <c:pt idx="4048" formatCode="0.00">
                  <c:v>1.036</c:v>
                </c:pt>
                <c:pt idx="4049" formatCode="0.00">
                  <c:v>1.0249999999999999</c:v>
                </c:pt>
                <c:pt idx="4050" formatCode="0.00">
                  <c:v>1.016</c:v>
                </c:pt>
                <c:pt idx="4051" formatCode="0.00">
                  <c:v>0.999</c:v>
                </c:pt>
                <c:pt idx="4052" formatCode="0.00">
                  <c:v>0.97699999999999998</c:v>
                </c:pt>
                <c:pt idx="4053" formatCode="0.00">
                  <c:v>0.95099999999999996</c:v>
                </c:pt>
                <c:pt idx="4054" formatCode="0.00">
                  <c:v>0.95099999999999996</c:v>
                </c:pt>
                <c:pt idx="4055" formatCode="0.00">
                  <c:v>0.95099999999999996</c:v>
                </c:pt>
                <c:pt idx="4056" formatCode="0.00">
                  <c:v>0.94099999999999995</c:v>
                </c:pt>
                <c:pt idx="4057" formatCode="0.00">
                  <c:v>0.95299999999999996</c:v>
                </c:pt>
                <c:pt idx="4058" formatCode="0.00">
                  <c:v>0.96899999999999997</c:v>
                </c:pt>
                <c:pt idx="4059" formatCode="0.00">
                  <c:v>1.008</c:v>
                </c:pt>
                <c:pt idx="4060" formatCode="0.00">
                  <c:v>1.014</c:v>
                </c:pt>
                <c:pt idx="4061" formatCode="0.00">
                  <c:v>1.014</c:v>
                </c:pt>
                <c:pt idx="4062" formatCode="0.00">
                  <c:v>1.014</c:v>
                </c:pt>
                <c:pt idx="4063" formatCode="0.00">
                  <c:v>1.008</c:v>
                </c:pt>
                <c:pt idx="4064" formatCode="0.00">
                  <c:v>1.014</c:v>
                </c:pt>
                <c:pt idx="4065" formatCode="0.00">
                  <c:v>1.0549999999999999</c:v>
                </c:pt>
                <c:pt idx="4066" formatCode="0.00">
                  <c:v>1.0669999999999999</c:v>
                </c:pt>
                <c:pt idx="4067" formatCode="0.00">
                  <c:v>1.087</c:v>
                </c:pt>
                <c:pt idx="4068" formatCode="0.00">
                  <c:v>1.087</c:v>
                </c:pt>
                <c:pt idx="4069" formatCode="0.00">
                  <c:v>1.087</c:v>
                </c:pt>
                <c:pt idx="4070" formatCode="0.00">
                  <c:v>1.107</c:v>
                </c:pt>
                <c:pt idx="4071" formatCode="0.00">
                  <c:v>1.077</c:v>
                </c:pt>
                <c:pt idx="4072" formatCode="0.00">
                  <c:v>1.101</c:v>
                </c:pt>
                <c:pt idx="4073" formatCode="0.00">
                  <c:v>1.121</c:v>
                </c:pt>
                <c:pt idx="4074" formatCode="0.00">
                  <c:v>1.1339999999999999</c:v>
                </c:pt>
                <c:pt idx="4075" formatCode="0.00">
                  <c:v>1.1339999999999999</c:v>
                </c:pt>
                <c:pt idx="4076" formatCode="0.00">
                  <c:v>1.1339999999999999</c:v>
                </c:pt>
                <c:pt idx="4077" formatCode="0.00">
                  <c:v>1.1060000000000001</c:v>
                </c:pt>
                <c:pt idx="4078" formatCode="0.00">
                  <c:v>1.095</c:v>
                </c:pt>
                <c:pt idx="4079" formatCode="0.00">
                  <c:v>1.046</c:v>
                </c:pt>
                <c:pt idx="4080" formatCode="0.00">
                  <c:v>1.0509999999999999</c:v>
                </c:pt>
                <c:pt idx="4081" formatCode="0.00">
                  <c:v>1.079</c:v>
                </c:pt>
                <c:pt idx="4082" formatCode="0.00">
                  <c:v>1.079</c:v>
                </c:pt>
                <c:pt idx="4083" formatCode="0.00">
                  <c:v>1.079</c:v>
                </c:pt>
                <c:pt idx="4084" formatCode="0.00">
                  <c:v>1.075</c:v>
                </c:pt>
                <c:pt idx="4085" formatCode="0.00">
                  <c:v>1.0780000000000001</c:v>
                </c:pt>
                <c:pt idx="4086" formatCode="0.00">
                  <c:v>1.077</c:v>
                </c:pt>
                <c:pt idx="4087" formatCode="0.00">
                  <c:v>1.085</c:v>
                </c:pt>
                <c:pt idx="4088" formatCode="0.00">
                  <c:v>1.069</c:v>
                </c:pt>
                <c:pt idx="4089" formatCode="0.00">
                  <c:v>1.069</c:v>
                </c:pt>
                <c:pt idx="4090" formatCode="0.00">
                  <c:v>1.069</c:v>
                </c:pt>
                <c:pt idx="4091" formatCode="0.00">
                  <c:v>1.0680000000000001</c:v>
                </c:pt>
                <c:pt idx="4092" formatCode="0.00">
                  <c:v>1.0609999999999999</c:v>
                </c:pt>
                <c:pt idx="4093" formatCode="0.00">
                  <c:v>1.0840000000000001</c:v>
                </c:pt>
                <c:pt idx="4094" formatCode="0.00">
                  <c:v>1.0640000000000001</c:v>
                </c:pt>
                <c:pt idx="4095" formatCode="0.00">
                  <c:v>1.0820000000000001</c:v>
                </c:pt>
                <c:pt idx="4096" formatCode="0.00">
                  <c:v>1.0820000000000001</c:v>
                </c:pt>
                <c:pt idx="4097" formatCode="0.00">
                  <c:v>1.0820000000000001</c:v>
                </c:pt>
                <c:pt idx="4098" formatCode="0.00">
                  <c:v>1.069</c:v>
                </c:pt>
                <c:pt idx="4099" formatCode="0.00">
                  <c:v>1.0629999999999999</c:v>
                </c:pt>
                <c:pt idx="4100" formatCode="0.00">
                  <c:v>1.0620000000000001</c:v>
                </c:pt>
                <c:pt idx="4101" formatCode="0.00">
                  <c:v>1.0489999999999999</c:v>
                </c:pt>
                <c:pt idx="4102" formatCode="0.00">
                  <c:v>1.0489999999999999</c:v>
                </c:pt>
                <c:pt idx="4103" formatCode="0.00">
                  <c:v>1.0489999999999999</c:v>
                </c:pt>
                <c:pt idx="4104" formatCode="0.00">
                  <c:v>1.0489999999999999</c:v>
                </c:pt>
                <c:pt idx="4105" formatCode="0.00">
                  <c:v>1.0409999999999999</c:v>
                </c:pt>
                <c:pt idx="4106" formatCode="0.00">
                  <c:v>1.038</c:v>
                </c:pt>
                <c:pt idx="4107" formatCode="0.00">
                  <c:v>1.06</c:v>
                </c:pt>
                <c:pt idx="4108" formatCode="0.00">
                  <c:v>1.0229999999999999</c:v>
                </c:pt>
                <c:pt idx="4109" formatCode="0.00">
                  <c:v>1.0189999999999999</c:v>
                </c:pt>
                <c:pt idx="4110" formatCode="0.00">
                  <c:v>1.0189999999999999</c:v>
                </c:pt>
                <c:pt idx="4111" formatCode="0.00">
                  <c:v>1.0189999999999999</c:v>
                </c:pt>
                <c:pt idx="4112" formatCode="0.00">
                  <c:v>1.034</c:v>
                </c:pt>
                <c:pt idx="4113" formatCode="0.00">
                  <c:v>1.03</c:v>
                </c:pt>
                <c:pt idx="4114" formatCode="0.00">
                  <c:v>1.016</c:v>
                </c:pt>
                <c:pt idx="4115" formatCode="0.00">
                  <c:v>0.99399999999999999</c:v>
                </c:pt>
                <c:pt idx="4116" formatCode="0.00">
                  <c:v>1.0289999999999999</c:v>
                </c:pt>
                <c:pt idx="4117" formatCode="0.00">
                  <c:v>1.0289999999999999</c:v>
                </c:pt>
                <c:pt idx="4118" formatCode="0.00">
                  <c:v>1.0289999999999999</c:v>
                </c:pt>
                <c:pt idx="4119" formatCode="0.00">
                  <c:v>1.272</c:v>
                </c:pt>
                <c:pt idx="4120" formatCode="0.00">
                  <c:v>1.2789999999999999</c:v>
                </c:pt>
                <c:pt idx="4121" formatCode="0.00">
                  <c:v>1.2949999999999999</c:v>
                </c:pt>
                <c:pt idx="4122" formatCode="0.00">
                  <c:v>1.2689999999999999</c:v>
                </c:pt>
                <c:pt idx="4123" formatCode="0.00">
                  <c:v>1.2450000000000001</c:v>
                </c:pt>
                <c:pt idx="4124" formatCode="0.00">
                  <c:v>1.2450000000000001</c:v>
                </c:pt>
                <c:pt idx="4125" formatCode="0.00">
                  <c:v>1.2450000000000001</c:v>
                </c:pt>
                <c:pt idx="4126" formatCode="0.00">
                  <c:v>1.206</c:v>
                </c:pt>
                <c:pt idx="4127" formatCode="0.00">
                  <c:v>1.2230000000000001</c:v>
                </c:pt>
                <c:pt idx="4128" formatCode="0.00">
                  <c:v>1.2310000000000001</c:v>
                </c:pt>
                <c:pt idx="4129" formatCode="0.00">
                  <c:v>1.232</c:v>
                </c:pt>
                <c:pt idx="4130" formatCode="0.00">
                  <c:v>1.2110000000000001</c:v>
                </c:pt>
                <c:pt idx="4131" formatCode="0.00">
                  <c:v>1.2110000000000001</c:v>
                </c:pt>
                <c:pt idx="4132" formatCode="0.00">
                  <c:v>1.2110000000000001</c:v>
                </c:pt>
                <c:pt idx="4133" formatCode="0.00">
                  <c:v>1.208</c:v>
                </c:pt>
                <c:pt idx="4134" formatCode="0.00">
                  <c:v>1.204</c:v>
                </c:pt>
                <c:pt idx="4135" formatCode="0.00">
                  <c:v>1.1819999999999999</c:v>
                </c:pt>
                <c:pt idx="4136" formatCode="0.00">
                  <c:v>1.1399999999999999</c:v>
                </c:pt>
                <c:pt idx="4137" formatCode="0.00">
                  <c:v>1.145</c:v>
                </c:pt>
                <c:pt idx="4138" formatCode="0.00">
                  <c:v>1.145</c:v>
                </c:pt>
                <c:pt idx="4139" formatCode="0.00">
                  <c:v>1.145</c:v>
                </c:pt>
                <c:pt idx="4140" formatCode="0.00">
                  <c:v>1.163</c:v>
                </c:pt>
                <c:pt idx="4141" formatCode="0.00">
                  <c:v>1.181</c:v>
                </c:pt>
                <c:pt idx="4142" formatCode="0.00">
                  <c:v>1.181</c:v>
                </c:pt>
                <c:pt idx="4143" formatCode="0.00">
                  <c:v>1.137</c:v>
                </c:pt>
                <c:pt idx="4144" formatCode="0.00">
                  <c:v>1.1180000000000001</c:v>
                </c:pt>
                <c:pt idx="4145" formatCode="0.00">
                  <c:v>1.1180000000000001</c:v>
                </c:pt>
                <c:pt idx="4146" formatCode="0.00">
                  <c:v>1.1180000000000001</c:v>
                </c:pt>
                <c:pt idx="4147" formatCode="0.00">
                  <c:v>1.0940000000000001</c:v>
                </c:pt>
                <c:pt idx="4148" formatCode="0.00">
                  <c:v>1.107</c:v>
                </c:pt>
                <c:pt idx="4149" formatCode="0.00">
                  <c:v>1.1100000000000001</c:v>
                </c:pt>
                <c:pt idx="4150" formatCode="0.00">
                  <c:v>1.081</c:v>
                </c:pt>
                <c:pt idx="4151" formatCode="0.00">
                  <c:v>1.091</c:v>
                </c:pt>
                <c:pt idx="4152" formatCode="0.00">
                  <c:v>1.091</c:v>
                </c:pt>
                <c:pt idx="4153" formatCode="0.00">
                  <c:v>1.091</c:v>
                </c:pt>
                <c:pt idx="4154" formatCode="0.00">
                  <c:v>1.1060000000000001</c:v>
                </c:pt>
                <c:pt idx="4155" formatCode="0.00">
                  <c:v>1.1100000000000001</c:v>
                </c:pt>
                <c:pt idx="4156" formatCode="0.00">
                  <c:v>1.0720000000000001</c:v>
                </c:pt>
                <c:pt idx="4157" formatCode="0.00">
                  <c:v>1.0649999999999999</c:v>
                </c:pt>
                <c:pt idx="4158" formatCode="0.00">
                  <c:v>1.056</c:v>
                </c:pt>
                <c:pt idx="4159" formatCode="0.00">
                  <c:v>1.056</c:v>
                </c:pt>
                <c:pt idx="4160" formatCode="0.00">
                  <c:v>1.056</c:v>
                </c:pt>
                <c:pt idx="4161" formatCode="0.00">
                  <c:v>1.0569999999999999</c:v>
                </c:pt>
                <c:pt idx="4162" formatCode="0.00">
                  <c:v>1.0660000000000001</c:v>
                </c:pt>
                <c:pt idx="4163" formatCode="0.00">
                  <c:v>1.036</c:v>
                </c:pt>
                <c:pt idx="4164" formatCode="0.00">
                  <c:v>1.0109999999999999</c:v>
                </c:pt>
                <c:pt idx="4165" formatCode="0.00">
                  <c:v>1.01</c:v>
                </c:pt>
                <c:pt idx="4166" formatCode="0.00">
                  <c:v>1.01</c:v>
                </c:pt>
                <c:pt idx="4167" formatCode="0.00">
                  <c:v>1.01</c:v>
                </c:pt>
                <c:pt idx="4168" formatCode="0.00">
                  <c:v>1.006</c:v>
                </c:pt>
                <c:pt idx="4169" formatCode="0.00">
                  <c:v>0.97399999999999998</c:v>
                </c:pt>
                <c:pt idx="4170" formatCode="0.00">
                  <c:v>0.95299999999999996</c:v>
                </c:pt>
                <c:pt idx="4171" formatCode="0.00">
                  <c:v>0.94199999999999995</c:v>
                </c:pt>
                <c:pt idx="4172" formatCode="0.00">
                  <c:v>0.96199999999999997</c:v>
                </c:pt>
                <c:pt idx="4173" formatCode="0.00">
                  <c:v>0.96199999999999997</c:v>
                </c:pt>
                <c:pt idx="4174" formatCode="0.00">
                  <c:v>0.96199999999999997</c:v>
                </c:pt>
                <c:pt idx="4175" formatCode="0.00">
                  <c:v>0.97499999999999998</c:v>
                </c:pt>
                <c:pt idx="4176" formatCode="0.00">
                  <c:v>0.99399999999999999</c:v>
                </c:pt>
                <c:pt idx="4177" formatCode="0.00">
                  <c:v>0.98799999999999999</c:v>
                </c:pt>
                <c:pt idx="4178" formatCode="0.00">
                  <c:v>1.032</c:v>
                </c:pt>
                <c:pt idx="4179" formatCode="0.00">
                  <c:v>1.0589999999999999</c:v>
                </c:pt>
                <c:pt idx="4180" formatCode="0.00">
                  <c:v>1.0589999999999999</c:v>
                </c:pt>
                <c:pt idx="4181" formatCode="0.00">
                  <c:v>1.0589999999999999</c:v>
                </c:pt>
                <c:pt idx="4182" formatCode="0.00">
                  <c:v>1.069</c:v>
                </c:pt>
                <c:pt idx="4183" formatCode="0.00">
                  <c:v>1.0840000000000001</c:v>
                </c:pt>
                <c:pt idx="4184" formatCode="0.00">
                  <c:v>1.0720000000000001</c:v>
                </c:pt>
                <c:pt idx="4185" formatCode="0.00">
                  <c:v>1.0900000000000001</c:v>
                </c:pt>
                <c:pt idx="4186" formatCode="0.00">
                  <c:v>1.1080000000000001</c:v>
                </c:pt>
                <c:pt idx="4187" formatCode="0.00">
                  <c:v>1.1080000000000001</c:v>
                </c:pt>
                <c:pt idx="4188" formatCode="0.00">
                  <c:v>1.1080000000000001</c:v>
                </c:pt>
                <c:pt idx="4189" formatCode="0.00">
                  <c:v>1.1180000000000001</c:v>
                </c:pt>
                <c:pt idx="4190" formatCode="0.00">
                  <c:v>1.1299999999999999</c:v>
                </c:pt>
                <c:pt idx="4191" formatCode="0.00">
                  <c:v>1.139</c:v>
                </c:pt>
                <c:pt idx="4192" formatCode="0.00">
                  <c:v>1.133</c:v>
                </c:pt>
                <c:pt idx="4193" formatCode="0.00">
                  <c:v>1.119</c:v>
                </c:pt>
                <c:pt idx="4194" formatCode="0.00">
                  <c:v>1.119</c:v>
                </c:pt>
                <c:pt idx="4195" formatCode="0.00">
                  <c:v>1.119</c:v>
                </c:pt>
                <c:pt idx="4196" formatCode="0.00">
                  <c:v>1.111</c:v>
                </c:pt>
                <c:pt idx="4197" formatCode="0.00">
                  <c:v>1.1200000000000001</c:v>
                </c:pt>
                <c:pt idx="4198" formatCode="0.00">
                  <c:v>1.119</c:v>
                </c:pt>
                <c:pt idx="4199" formatCode="0.00">
                  <c:v>1.115</c:v>
                </c:pt>
                <c:pt idx="4200" formatCode="0.00">
                  <c:v>1.1080000000000001</c:v>
                </c:pt>
                <c:pt idx="4201" formatCode="0.00">
                  <c:v>1.1080000000000001</c:v>
                </c:pt>
                <c:pt idx="4202" formatCode="0.00">
                  <c:v>1.1080000000000001</c:v>
                </c:pt>
                <c:pt idx="4203" formatCode="0.00">
                  <c:v>1.105</c:v>
                </c:pt>
                <c:pt idx="4204" formatCode="0.00">
                  <c:v>1.135</c:v>
                </c:pt>
                <c:pt idx="4205" formatCode="0.00">
                  <c:v>1.1439999999999999</c:v>
                </c:pt>
                <c:pt idx="4206" formatCode="0.00">
                  <c:v>1.149</c:v>
                </c:pt>
                <c:pt idx="4207" formatCode="0.00">
                  <c:v>1.1659999999999999</c:v>
                </c:pt>
                <c:pt idx="4208" formatCode="0.00">
                  <c:v>1.1659999999999999</c:v>
                </c:pt>
                <c:pt idx="4209" formatCode="0.00">
                  <c:v>1.1659999999999999</c:v>
                </c:pt>
                <c:pt idx="4210" formatCode="0.00">
                  <c:v>1.18</c:v>
                </c:pt>
                <c:pt idx="4211" formatCode="0.00">
                  <c:v>1.1919999999999999</c:v>
                </c:pt>
                <c:pt idx="4212" formatCode="0.00">
                  <c:v>1.1930000000000001</c:v>
                </c:pt>
                <c:pt idx="4213" formatCode="0.00">
                  <c:v>1.1830000000000001</c:v>
                </c:pt>
                <c:pt idx="4214" formatCode="0.00">
                  <c:v>1.1859999999999999</c:v>
                </c:pt>
                <c:pt idx="4215" formatCode="0.00">
                  <c:v>1.1859999999999999</c:v>
                </c:pt>
                <c:pt idx="4216" formatCode="0.00">
                  <c:v>1.1859999999999999</c:v>
                </c:pt>
                <c:pt idx="4217" formatCode="0.00">
                  <c:v>1.198</c:v>
                </c:pt>
                <c:pt idx="4218" formatCode="0.00">
                  <c:v>1.1930000000000001</c:v>
                </c:pt>
                <c:pt idx="4219" formatCode="0.00">
                  <c:v>1.1739999999999999</c:v>
                </c:pt>
                <c:pt idx="4220" formatCode="0.00">
                  <c:v>1.1759999999999999</c:v>
                </c:pt>
                <c:pt idx="4221" formatCode="0.00">
                  <c:v>1.151</c:v>
                </c:pt>
                <c:pt idx="4222" formatCode="0.00">
                  <c:v>1.151</c:v>
                </c:pt>
                <c:pt idx="4223" formatCode="0.00">
                  <c:v>1.151</c:v>
                </c:pt>
                <c:pt idx="4224" formatCode="0.00">
                  <c:v>1.157</c:v>
                </c:pt>
                <c:pt idx="4225" formatCode="0.00">
                  <c:v>1.155</c:v>
                </c:pt>
                <c:pt idx="4226" formatCode="0.00">
                  <c:v>1.145</c:v>
                </c:pt>
                <c:pt idx="4227" formatCode="0.00">
                  <c:v>1.137</c:v>
                </c:pt>
                <c:pt idx="4228" formatCode="0.00">
                  <c:v>1.1539999999999999</c:v>
                </c:pt>
                <c:pt idx="4229" formatCode="0.00">
                  <c:v>1.1539999999999999</c:v>
                </c:pt>
                <c:pt idx="4230" formatCode="0.00">
                  <c:v>1.1539999999999999</c:v>
                </c:pt>
                <c:pt idx="4231" formatCode="0.00">
                  <c:v>1.155</c:v>
                </c:pt>
                <c:pt idx="4232" formatCode="0.00">
                  <c:v>1.1539999999999999</c:v>
                </c:pt>
                <c:pt idx="4233" formatCode="0.00">
                  <c:v>1.153</c:v>
                </c:pt>
                <c:pt idx="4234" formatCode="0.00">
                  <c:v>1.145</c:v>
                </c:pt>
                <c:pt idx="4235" formatCode="0.00">
                  <c:v>1.135</c:v>
                </c:pt>
                <c:pt idx="4236" formatCode="0.00">
                  <c:v>1.135</c:v>
                </c:pt>
                <c:pt idx="4237" formatCode="0.00">
                  <c:v>1.135</c:v>
                </c:pt>
                <c:pt idx="4238" formatCode="0.00">
                  <c:v>1.1240000000000001</c:v>
                </c:pt>
                <c:pt idx="4239" formatCode="0.00">
                  <c:v>1.1479999999999999</c:v>
                </c:pt>
                <c:pt idx="4240" formatCode="0.00">
                  <c:v>1.1659999999999999</c:v>
                </c:pt>
                <c:pt idx="4241" formatCode="0.00">
                  <c:v>1.1759999999999999</c:v>
                </c:pt>
                <c:pt idx="4242" formatCode="0.00">
                  <c:v>1.18</c:v>
                </c:pt>
                <c:pt idx="4243" formatCode="0.00">
                  <c:v>1.18</c:v>
                </c:pt>
                <c:pt idx="4244" formatCode="0.00">
                  <c:v>1.18</c:v>
                </c:pt>
                <c:pt idx="4245" formatCode="0.00">
                  <c:v>1.19</c:v>
                </c:pt>
                <c:pt idx="4246" formatCode="0.00">
                  <c:v>1.198</c:v>
                </c:pt>
                <c:pt idx="4247" formatCode="0.00">
                  <c:v>1.1910000000000001</c:v>
                </c:pt>
                <c:pt idx="4248" formatCode="0.00">
                  <c:v>1.167</c:v>
                </c:pt>
                <c:pt idx="4249" formatCode="0.00">
                  <c:v>1.173</c:v>
                </c:pt>
                <c:pt idx="4250" formatCode="0.00">
                  <c:v>1.173</c:v>
                </c:pt>
                <c:pt idx="4251" formatCode="0.00">
                  <c:v>1.173</c:v>
                </c:pt>
                <c:pt idx="4252" formatCode="0.00">
                  <c:v>1.1839999999999999</c:v>
                </c:pt>
                <c:pt idx="4253" formatCode="0.00">
                  <c:v>1.2150000000000001</c:v>
                </c:pt>
                <c:pt idx="4254" formatCode="0.00">
                  <c:v>1.222</c:v>
                </c:pt>
                <c:pt idx="4255" formatCode="0.00">
                  <c:v>1.2330000000000001</c:v>
                </c:pt>
                <c:pt idx="4256" formatCode="0.00">
                  <c:v>1.23</c:v>
                </c:pt>
                <c:pt idx="4257" formatCode="0.00">
                  <c:v>1.23</c:v>
                </c:pt>
                <c:pt idx="4258" formatCode="0.00">
                  <c:v>1.23</c:v>
                </c:pt>
                <c:pt idx="4259" formatCode="0.00">
                  <c:v>1.238</c:v>
                </c:pt>
                <c:pt idx="4260" formatCode="0.00">
                  <c:v>1.2410000000000001</c:v>
                </c:pt>
                <c:pt idx="4261" formatCode="0.00">
                  <c:v>1.2410000000000001</c:v>
                </c:pt>
                <c:pt idx="4262" formatCode="0.00">
                  <c:v>1.244</c:v>
                </c:pt>
                <c:pt idx="4263" formatCode="0.00">
                  <c:v>1.2490000000000001</c:v>
                </c:pt>
                <c:pt idx="4264" formatCode="0.00">
                  <c:v>1.2490000000000001</c:v>
                </c:pt>
                <c:pt idx="4265" formatCode="0.00">
                  <c:v>1.2490000000000001</c:v>
                </c:pt>
                <c:pt idx="4266" formatCode="0.00">
                  <c:v>1.248</c:v>
                </c:pt>
                <c:pt idx="4267" formatCode="0.00">
                  <c:v>1.2829999999999999</c:v>
                </c:pt>
                <c:pt idx="4268" formatCode="0.00">
                  <c:v>1.3140000000000001</c:v>
                </c:pt>
                <c:pt idx="4269" formatCode="0.00">
                  <c:v>1.321</c:v>
                </c:pt>
                <c:pt idx="4270" formatCode="0.00">
                  <c:v>1.3120000000000001</c:v>
                </c:pt>
                <c:pt idx="4271" formatCode="0.00">
                  <c:v>1.3120000000000001</c:v>
                </c:pt>
                <c:pt idx="4272" formatCode="0.00">
                  <c:v>1.3120000000000001</c:v>
                </c:pt>
                <c:pt idx="4273" formatCode="0.00">
                  <c:v>1.327</c:v>
                </c:pt>
                <c:pt idx="4274" formatCode="0.00">
                  <c:v>1.3260000000000001</c:v>
                </c:pt>
                <c:pt idx="4275" formatCode="0.00">
                  <c:v>1.3280000000000001</c:v>
                </c:pt>
                <c:pt idx="4276" formatCode="0.00">
                  <c:v>1.329</c:v>
                </c:pt>
                <c:pt idx="4277" formatCode="0.00">
                  <c:v>1.3280000000000001</c:v>
                </c:pt>
                <c:pt idx="4278" formatCode="0.00">
                  <c:v>1.3280000000000001</c:v>
                </c:pt>
                <c:pt idx="4279" formatCode="0.00">
                  <c:v>1.3280000000000001</c:v>
                </c:pt>
                <c:pt idx="4280" formatCode="0.00">
                  <c:v>1.329</c:v>
                </c:pt>
                <c:pt idx="4281" formatCode="0.00">
                  <c:v>1.3320000000000001</c:v>
                </c:pt>
                <c:pt idx="4282" formatCode="0.00">
                  <c:v>1.34</c:v>
                </c:pt>
                <c:pt idx="4283" formatCode="0.00">
                  <c:v>1.329</c:v>
                </c:pt>
                <c:pt idx="4284" formatCode="0.00">
                  <c:v>1.3280000000000001</c:v>
                </c:pt>
                <c:pt idx="4285" formatCode="0.00">
                  <c:v>1.3280000000000001</c:v>
                </c:pt>
                <c:pt idx="4286" formatCode="0.00">
                  <c:v>1.3280000000000001</c:v>
                </c:pt>
                <c:pt idx="4287" formatCode="0.00">
                  <c:v>1.3340000000000001</c:v>
                </c:pt>
                <c:pt idx="4288" formatCode="0.00">
                  <c:v>1.33</c:v>
                </c:pt>
                <c:pt idx="4289" formatCode="0.00">
                  <c:v>1.3260000000000001</c:v>
                </c:pt>
                <c:pt idx="4290" formatCode="0.00">
                  <c:v>1.3080000000000001</c:v>
                </c:pt>
                <c:pt idx="4291" formatCode="0.00">
                  <c:v>1.319</c:v>
                </c:pt>
                <c:pt idx="4292" formatCode="0.00">
                  <c:v>1.319</c:v>
                </c:pt>
                <c:pt idx="4293" formatCode="0.00">
                  <c:v>1.319</c:v>
                </c:pt>
                <c:pt idx="4294" formatCode="0.00">
                  <c:v>1.3240000000000001</c:v>
                </c:pt>
                <c:pt idx="4295" formatCode="0.00">
                  <c:v>1.329</c:v>
                </c:pt>
                <c:pt idx="4296" formatCode="0.00">
                  <c:v>1.333</c:v>
                </c:pt>
                <c:pt idx="4297" formatCode="0.00">
                  <c:v>1.32</c:v>
                </c:pt>
                <c:pt idx="4298" formatCode="0.00">
                  <c:v>1.319</c:v>
                </c:pt>
                <c:pt idx="4299" formatCode="0.00">
                  <c:v>1.319</c:v>
                </c:pt>
                <c:pt idx="4300" formatCode="0.00">
                  <c:v>1.319</c:v>
                </c:pt>
                <c:pt idx="4301" formatCode="0.00">
                  <c:v>1.3080000000000001</c:v>
                </c:pt>
                <c:pt idx="4302" formatCode="0.00">
                  <c:v>1.2969999999999999</c:v>
                </c:pt>
                <c:pt idx="4303" formatCode="0.00">
                  <c:v>1.2989999999999999</c:v>
                </c:pt>
                <c:pt idx="4304" formatCode="0.00">
                  <c:v>1.294</c:v>
                </c:pt>
                <c:pt idx="4305" formatCode="0.00">
                  <c:v>1.3</c:v>
                </c:pt>
                <c:pt idx="4306" formatCode="0.00">
                  <c:v>1.3</c:v>
                </c:pt>
                <c:pt idx="4307" formatCode="0.00">
                  <c:v>1.3</c:v>
                </c:pt>
                <c:pt idx="4308" formatCode="0.00">
                  <c:v>1.2989999999999999</c:v>
                </c:pt>
                <c:pt idx="4309" formatCode="0.00">
                  <c:v>1.325</c:v>
                </c:pt>
                <c:pt idx="4310" formatCode="0.00">
                  <c:v>1.341</c:v>
                </c:pt>
                <c:pt idx="4311" formatCode="0.00">
                  <c:v>1.359</c:v>
                </c:pt>
                <c:pt idx="4312" formatCode="0.00">
                  <c:v>1.361</c:v>
                </c:pt>
                <c:pt idx="4313" formatCode="0.00">
                  <c:v>1.361</c:v>
                </c:pt>
                <c:pt idx="4314" formatCode="0.00">
                  <c:v>1.361</c:v>
                </c:pt>
                <c:pt idx="4315" formatCode="0.00">
                  <c:v>1.369</c:v>
                </c:pt>
                <c:pt idx="4316" formatCode="0.00">
                  <c:v>1.355</c:v>
                </c:pt>
                <c:pt idx="4317" formatCode="0.00">
                  <c:v>1.333</c:v>
                </c:pt>
                <c:pt idx="4318" formatCode="0.00">
                  <c:v>1.325</c:v>
                </c:pt>
                <c:pt idx="4319" formatCode="0.00">
                  <c:v>1.321</c:v>
                </c:pt>
                <c:pt idx="4320" formatCode="0.00">
                  <c:v>1.321</c:v>
                </c:pt>
                <c:pt idx="4321" formatCode="0.00">
                  <c:v>1.321</c:v>
                </c:pt>
                <c:pt idx="4322" formatCode="0.00">
                  <c:v>1.3180000000000001</c:v>
                </c:pt>
                <c:pt idx="4323" formatCode="0.00">
                  <c:v>1.3120000000000001</c:v>
                </c:pt>
                <c:pt idx="4324" formatCode="0.00">
                  <c:v>1.3009999999999999</c:v>
                </c:pt>
                <c:pt idx="4325" formatCode="0.00">
                  <c:v>1.3</c:v>
                </c:pt>
                <c:pt idx="4326" formatCode="0.00">
                  <c:v>1.3080000000000001</c:v>
                </c:pt>
                <c:pt idx="4327" formatCode="0.00">
                  <c:v>1.3080000000000001</c:v>
                </c:pt>
                <c:pt idx="4328" formatCode="0.00">
                  <c:v>1.3080000000000001</c:v>
                </c:pt>
                <c:pt idx="4329" formatCode="0.00">
                  <c:v>1.304</c:v>
                </c:pt>
                <c:pt idx="4330" formatCode="0.00">
                  <c:v>1.298</c:v>
                </c:pt>
                <c:pt idx="4331" formatCode="0.00">
                  <c:v>1.3220000000000001</c:v>
                </c:pt>
                <c:pt idx="4332" formatCode="0.00">
                  <c:v>1.325</c:v>
                </c:pt>
                <c:pt idx="4333" formatCode="0.00">
                  <c:v>1.3129999999999999</c:v>
                </c:pt>
                <c:pt idx="4334" formatCode="0.00">
                  <c:v>1.3129999999999999</c:v>
                </c:pt>
                <c:pt idx="4335" formatCode="0.00">
                  <c:v>1.3129999999999999</c:v>
                </c:pt>
                <c:pt idx="4336" formatCode="0.00">
                  <c:v>1.3180000000000001</c:v>
                </c:pt>
                <c:pt idx="4337" formatCode="0.00">
                  <c:v>1.3149999999999999</c:v>
                </c:pt>
                <c:pt idx="4338" formatCode="0.00">
                  <c:v>1.323</c:v>
                </c:pt>
                <c:pt idx="4339" formatCode="0.00">
                  <c:v>1.31</c:v>
                </c:pt>
                <c:pt idx="4340" formatCode="0.00">
                  <c:v>1.3120000000000001</c:v>
                </c:pt>
                <c:pt idx="4341" formatCode="0.00">
                  <c:v>1.3120000000000001</c:v>
                </c:pt>
                <c:pt idx="4342" formatCode="0.00">
                  <c:v>1.3120000000000001</c:v>
                </c:pt>
                <c:pt idx="4343" formatCode="0.00">
                  <c:v>1.32</c:v>
                </c:pt>
                <c:pt idx="4344" formatCode="0.00">
                  <c:v>1.3320000000000001</c:v>
                </c:pt>
                <c:pt idx="4345" formatCode="0.00">
                  <c:v>1.339</c:v>
                </c:pt>
                <c:pt idx="4346" formatCode="0.00">
                  <c:v>1.339</c:v>
                </c:pt>
                <c:pt idx="4347" formatCode="0.00">
                  <c:v>1.35</c:v>
                </c:pt>
                <c:pt idx="4348" formatCode="0.00">
                  <c:v>1.35</c:v>
                </c:pt>
                <c:pt idx="4349" formatCode="0.00">
                  <c:v>1.35</c:v>
                </c:pt>
                <c:pt idx="4350" formatCode="0.00">
                  <c:v>1.35</c:v>
                </c:pt>
                <c:pt idx="4351" formatCode="0.00">
                  <c:v>1.357</c:v>
                </c:pt>
                <c:pt idx="4352" formatCode="0.00">
                  <c:v>1.353</c:v>
                </c:pt>
                <c:pt idx="4353" formatCode="0.00">
                  <c:v>1.3480000000000001</c:v>
                </c:pt>
                <c:pt idx="4354" formatCode="0.00">
                  <c:v>1.35</c:v>
                </c:pt>
                <c:pt idx="4355" formatCode="0.00">
                  <c:v>1.35</c:v>
                </c:pt>
                <c:pt idx="4356" formatCode="0.00">
                  <c:v>1.35</c:v>
                </c:pt>
                <c:pt idx="4357" formatCode="0.00">
                  <c:v>1.35</c:v>
                </c:pt>
                <c:pt idx="4358" formatCode="0.00">
                  <c:v>1.3520000000000001</c:v>
                </c:pt>
                <c:pt idx="4359" formatCode="0.00">
                  <c:v>1.345</c:v>
                </c:pt>
                <c:pt idx="4360" formatCode="0.00">
                  <c:v>1.3380000000000001</c:v>
                </c:pt>
                <c:pt idx="4361" formatCode="0.00">
                  <c:v>1.3580000000000001</c:v>
                </c:pt>
                <c:pt idx="4362" formatCode="0.00">
                  <c:v>1.3580000000000001</c:v>
                </c:pt>
                <c:pt idx="4363" formatCode="0.00">
                  <c:v>1.3580000000000001</c:v>
                </c:pt>
                <c:pt idx="4364" formatCode="0.00">
                  <c:v>1.3580000000000001</c:v>
                </c:pt>
                <c:pt idx="4365" formatCode="0.00">
                  <c:v>1.3839999999999999</c:v>
                </c:pt>
                <c:pt idx="4366" formatCode="0.00">
                  <c:v>1.3919999999999999</c:v>
                </c:pt>
                <c:pt idx="4367" formatCode="0.00">
                  <c:v>1.369</c:v>
                </c:pt>
                <c:pt idx="4368" formatCode="0.00">
                  <c:v>1.361</c:v>
                </c:pt>
                <c:pt idx="4369" formatCode="0.00">
                  <c:v>1.361</c:v>
                </c:pt>
                <c:pt idx="4370" formatCode="0.00">
                  <c:v>1.361</c:v>
                </c:pt>
                <c:pt idx="4371" formatCode="0.00">
                  <c:v>1.357</c:v>
                </c:pt>
                <c:pt idx="4372" formatCode="0.00">
                  <c:v>1.373</c:v>
                </c:pt>
                <c:pt idx="4373" formatCode="0.00">
                  <c:v>1.3819999999999999</c:v>
                </c:pt>
                <c:pt idx="4374" formatCode="0.00">
                  <c:v>1.3959999999999999</c:v>
                </c:pt>
                <c:pt idx="4375" formatCode="0.00">
                  <c:v>1.3959999999999999</c:v>
                </c:pt>
                <c:pt idx="4376" formatCode="0.00">
                  <c:v>1.3959999999999999</c:v>
                </c:pt>
                <c:pt idx="4377" formatCode="0.00">
                  <c:v>1.3959999999999999</c:v>
                </c:pt>
                <c:pt idx="4378" formatCode="0.00">
                  <c:v>1.4119999999999999</c:v>
                </c:pt>
                <c:pt idx="4379" formatCode="0.00">
                  <c:v>1.411</c:v>
                </c:pt>
                <c:pt idx="4380" formatCode="0.00">
                  <c:v>1.4019999999999999</c:v>
                </c:pt>
                <c:pt idx="4381" formatCode="0.00">
                  <c:v>1.403</c:v>
                </c:pt>
                <c:pt idx="4382" formatCode="0.00">
                  <c:v>1.387</c:v>
                </c:pt>
                <c:pt idx="4383" formatCode="0.00">
                  <c:v>1.387</c:v>
                </c:pt>
                <c:pt idx="4384" formatCode="0.00">
                  <c:v>1.387</c:v>
                </c:pt>
                <c:pt idx="4385" formatCode="0.00">
                  <c:v>1.3959999999999999</c:v>
                </c:pt>
                <c:pt idx="4386" formatCode="0.00">
                  <c:v>1.391</c:v>
                </c:pt>
                <c:pt idx="4387" formatCode="0.00">
                  <c:v>1.401</c:v>
                </c:pt>
                <c:pt idx="4388" formatCode="0.00">
                  <c:v>1.387</c:v>
                </c:pt>
                <c:pt idx="4389" formatCode="0.00">
                  <c:v>1.3680000000000001</c:v>
                </c:pt>
                <c:pt idx="4390" formatCode="0.00">
                  <c:v>1.3680000000000001</c:v>
                </c:pt>
                <c:pt idx="4391" formatCode="0.00">
                  <c:v>1.3680000000000001</c:v>
                </c:pt>
                <c:pt idx="4392" formatCode="0.00">
                  <c:v>1.391</c:v>
                </c:pt>
                <c:pt idx="4393" formatCode="0.00">
                  <c:v>1.3839999999999999</c:v>
                </c:pt>
                <c:pt idx="4394" formatCode="0.00">
                  <c:v>1.4159999999999999</c:v>
                </c:pt>
                <c:pt idx="4395" formatCode="0.00">
                  <c:v>1.4279999999999999</c:v>
                </c:pt>
                <c:pt idx="4396" formatCode="0.00">
                  <c:v>1.452</c:v>
                </c:pt>
                <c:pt idx="4397" formatCode="0.00">
                  <c:v>1.452</c:v>
                </c:pt>
                <c:pt idx="4398" formatCode="0.00">
                  <c:v>1.452</c:v>
                </c:pt>
                <c:pt idx="4399" formatCode="0.00">
                  <c:v>1.4630000000000001</c:v>
                </c:pt>
                <c:pt idx="4400" formatCode="0.00">
                  <c:v>1.4390000000000001</c:v>
                </c:pt>
                <c:pt idx="4401" formatCode="0.00">
                  <c:v>1.462</c:v>
                </c:pt>
                <c:pt idx="4402" formatCode="0.00">
                  <c:v>1.4650000000000001</c:v>
                </c:pt>
                <c:pt idx="4403" formatCode="0.00">
                  <c:v>1.4410000000000001</c:v>
                </c:pt>
                <c:pt idx="4404" formatCode="0.00">
                  <c:v>1.4410000000000001</c:v>
                </c:pt>
                <c:pt idx="4405" formatCode="0.00">
                  <c:v>1.4410000000000001</c:v>
                </c:pt>
                <c:pt idx="4406" formatCode="0.00">
                  <c:v>1.4430000000000001</c:v>
                </c:pt>
                <c:pt idx="4407" formatCode="0.00">
                  <c:v>1.4259999999999999</c:v>
                </c:pt>
                <c:pt idx="4408" formatCode="0.00">
                  <c:v>1.4350000000000001</c:v>
                </c:pt>
                <c:pt idx="4409" formatCode="0.00">
                  <c:v>1.4319999999999999</c:v>
                </c:pt>
                <c:pt idx="4410" formatCode="0.00">
                  <c:v>1.411</c:v>
                </c:pt>
                <c:pt idx="4411" formatCode="0.00">
                  <c:v>1.411</c:v>
                </c:pt>
                <c:pt idx="4412" formatCode="0.00">
                  <c:v>1.411</c:v>
                </c:pt>
                <c:pt idx="4413" formatCode="0.00">
                  <c:v>1.4039999999999999</c:v>
                </c:pt>
                <c:pt idx="4414" formatCode="0.00">
                  <c:v>1.39</c:v>
                </c:pt>
                <c:pt idx="4415" formatCode="0.00">
                  <c:v>1.38</c:v>
                </c:pt>
                <c:pt idx="4416" formatCode="0.00">
                  <c:v>1.38</c:v>
                </c:pt>
                <c:pt idx="4417" formatCode="0.00">
                  <c:v>1.381</c:v>
                </c:pt>
                <c:pt idx="4418" formatCode="0.00">
                  <c:v>1.381</c:v>
                </c:pt>
                <c:pt idx="4419" formatCode="0.00">
                  <c:v>1.381</c:v>
                </c:pt>
                <c:pt idx="4420" formatCode="0.00">
                  <c:v>1.383</c:v>
                </c:pt>
                <c:pt idx="4421" formatCode="0.00">
                  <c:v>1.377</c:v>
                </c:pt>
                <c:pt idx="4422" formatCode="0.00">
                  <c:v>1.3680000000000001</c:v>
                </c:pt>
                <c:pt idx="4423" formatCode="0.00">
                  <c:v>1.359</c:v>
                </c:pt>
                <c:pt idx="4424" formatCode="0.00">
                  <c:v>1.353</c:v>
                </c:pt>
                <c:pt idx="4425" formatCode="0.00">
                  <c:v>1.353</c:v>
                </c:pt>
                <c:pt idx="4426" formatCode="0.00">
                  <c:v>1.353</c:v>
                </c:pt>
                <c:pt idx="4427" formatCode="0.00">
                  <c:v>1.347</c:v>
                </c:pt>
                <c:pt idx="4428" formatCode="0.00">
                  <c:v>1.363</c:v>
                </c:pt>
                <c:pt idx="4429" formatCode="0.00">
                  <c:v>1.377</c:v>
                </c:pt>
                <c:pt idx="4430" formatCode="0.00">
                  <c:v>1.381</c:v>
                </c:pt>
                <c:pt idx="4431" formatCode="0.00">
                  <c:v>1.383</c:v>
                </c:pt>
                <c:pt idx="4432" formatCode="0.00">
                  <c:v>1.383</c:v>
                </c:pt>
                <c:pt idx="4433" formatCode="0.00">
                  <c:v>1.383</c:v>
                </c:pt>
                <c:pt idx="4434" formatCode="0.00">
                  <c:v>1.395</c:v>
                </c:pt>
                <c:pt idx="4435" formatCode="0.00">
                  <c:v>1.393</c:v>
                </c:pt>
                <c:pt idx="4436" formatCode="0.00">
                  <c:v>1.391</c:v>
                </c:pt>
                <c:pt idx="4437" formatCode="0.00">
                  <c:v>1.3939999999999999</c:v>
                </c:pt>
                <c:pt idx="4438" formatCode="0.00">
                  <c:v>1.4019999999999999</c:v>
                </c:pt>
                <c:pt idx="4439" formatCode="0.00">
                  <c:v>1.4019999999999999</c:v>
                </c:pt>
                <c:pt idx="4440" formatCode="0.00">
                  <c:v>1.4019999999999999</c:v>
                </c:pt>
                <c:pt idx="4441" formatCode="0.00">
                  <c:v>1.411</c:v>
                </c:pt>
                <c:pt idx="4442" formatCode="0.00">
                  <c:v>1.4219999999999999</c:v>
                </c:pt>
                <c:pt idx="4443" formatCode="0.00">
                  <c:v>1.452</c:v>
                </c:pt>
                <c:pt idx="4444" formatCode="0.00">
                  <c:v>1.464</c:v>
                </c:pt>
                <c:pt idx="4445" formatCode="0.00">
                  <c:v>1.488</c:v>
                </c:pt>
                <c:pt idx="4446" formatCode="0.00">
                  <c:v>1.488</c:v>
                </c:pt>
                <c:pt idx="4447" formatCode="0.00">
                  <c:v>1.488</c:v>
                </c:pt>
                <c:pt idx="4448" formatCode="0.00">
                  <c:v>1.5029999999999999</c:v>
                </c:pt>
                <c:pt idx="4449" formatCode="0.00">
                  <c:v>1.504</c:v>
                </c:pt>
                <c:pt idx="4450" formatCode="0.00">
                  <c:v>1.516</c:v>
                </c:pt>
                <c:pt idx="4451" formatCode="0.00">
                  <c:v>1.5069999999999999</c:v>
                </c:pt>
                <c:pt idx="4452" formatCode="0.00">
                  <c:v>1.5069999999999999</c:v>
                </c:pt>
                <c:pt idx="4453" formatCode="0.00">
                  <c:v>1.5069999999999999</c:v>
                </c:pt>
                <c:pt idx="4454" formatCode="0.00">
                  <c:v>1.5069999999999999</c:v>
                </c:pt>
                <c:pt idx="4455" formatCode="0.00">
                  <c:v>1.51</c:v>
                </c:pt>
                <c:pt idx="4456" formatCode="0.00">
                  <c:v>1.5209999999999999</c:v>
                </c:pt>
                <c:pt idx="4457" formatCode="0.00">
                  <c:v>1.5209999999999999</c:v>
                </c:pt>
                <c:pt idx="4458" formatCode="0.00">
                  <c:v>1.522</c:v>
                </c:pt>
                <c:pt idx="4459" formatCode="0.00">
                  <c:v>1.512</c:v>
                </c:pt>
                <c:pt idx="4460" formatCode="0.00">
                  <c:v>1.512</c:v>
                </c:pt>
                <c:pt idx="4461" formatCode="0.00">
                  <c:v>1.512</c:v>
                </c:pt>
                <c:pt idx="4462" formatCode="0.00">
                  <c:v>1.5129999999999999</c:v>
                </c:pt>
                <c:pt idx="4463" formatCode="0.00">
                  <c:v>1.5309999999999999</c:v>
                </c:pt>
                <c:pt idx="4464" formatCode="0.00">
                  <c:v>1.5389999999999999</c:v>
                </c:pt>
                <c:pt idx="4465" formatCode="0.00">
                  <c:v>1.538</c:v>
                </c:pt>
                <c:pt idx="4466" formatCode="0.00">
                  <c:v>1.5429999999999999</c:v>
                </c:pt>
                <c:pt idx="4467" formatCode="0.00">
                  <c:v>1.5429999999999999</c:v>
                </c:pt>
                <c:pt idx="4468" formatCode="0.00">
                  <c:v>1.5429999999999999</c:v>
                </c:pt>
                <c:pt idx="4469" formatCode="0.00">
                  <c:v>1.5329999999999999</c:v>
                </c:pt>
                <c:pt idx="4470" formatCode="0.00">
                  <c:v>1.5329999999999999</c:v>
                </c:pt>
                <c:pt idx="4471" formatCode="0.00">
                  <c:v>1.544</c:v>
                </c:pt>
                <c:pt idx="4472" formatCode="0.00">
                  <c:v>1.569</c:v>
                </c:pt>
                <c:pt idx="4473" formatCode="0.00">
                  <c:v>1.5649999999999999</c:v>
                </c:pt>
                <c:pt idx="4474" formatCode="0.00">
                  <c:v>1.5649999999999999</c:v>
                </c:pt>
                <c:pt idx="4475" formatCode="0.00">
                  <c:v>1.5649999999999999</c:v>
                </c:pt>
                <c:pt idx="4476" formatCode="0.00">
                  <c:v>1.5760000000000001</c:v>
                </c:pt>
                <c:pt idx="4477" formatCode="0.00">
                  <c:v>1.573</c:v>
                </c:pt>
                <c:pt idx="4478" formatCode="0.00">
                  <c:v>1.581</c:v>
                </c:pt>
                <c:pt idx="4479" formatCode="0.00">
                  <c:v>1.5660000000000001</c:v>
                </c:pt>
                <c:pt idx="4480" formatCode="0.00">
                  <c:v>1.5469999999999999</c:v>
                </c:pt>
                <c:pt idx="4481" formatCode="0.00">
                  <c:v>1.5469999999999999</c:v>
                </c:pt>
                <c:pt idx="4482" formatCode="0.00">
                  <c:v>1.5469999999999999</c:v>
                </c:pt>
                <c:pt idx="4483" formatCode="0.00">
                  <c:v>1.5640000000000001</c:v>
                </c:pt>
                <c:pt idx="4484" formatCode="0.00">
                  <c:v>1.5620000000000001</c:v>
                </c:pt>
                <c:pt idx="4485" formatCode="0.00">
                  <c:v>1.5649999999999999</c:v>
                </c:pt>
                <c:pt idx="4486" formatCode="0.00">
                  <c:v>1.5249999999999999</c:v>
                </c:pt>
                <c:pt idx="4487" formatCode="0.00">
                  <c:v>1.52</c:v>
                </c:pt>
                <c:pt idx="4488" formatCode="0.00">
                  <c:v>1.52</c:v>
                </c:pt>
                <c:pt idx="4489" formatCode="0.00">
                  <c:v>1.52</c:v>
                </c:pt>
                <c:pt idx="4490" formatCode="0.00">
                  <c:v>1.5189999999999999</c:v>
                </c:pt>
                <c:pt idx="4491" formatCode="0.00">
                  <c:v>1.52</c:v>
                </c:pt>
                <c:pt idx="4492" formatCode="0.00">
                  <c:v>1.5369999999999999</c:v>
                </c:pt>
                <c:pt idx="4493" formatCode="0.00">
                  <c:v>1.524</c:v>
                </c:pt>
                <c:pt idx="4494" formatCode="0.00">
                  <c:v>1.5209999999999999</c:v>
                </c:pt>
                <c:pt idx="4495" formatCode="0.00">
                  <c:v>1.5209999999999999</c:v>
                </c:pt>
                <c:pt idx="4496" formatCode="0.00">
                  <c:v>1.5209999999999999</c:v>
                </c:pt>
                <c:pt idx="4497" formatCode="0.00">
                  <c:v>1.544</c:v>
                </c:pt>
                <c:pt idx="4498" formatCode="0.00">
                  <c:v>1.5549999999999999</c:v>
                </c:pt>
                <c:pt idx="4499" formatCode="0.00">
                  <c:v>1.546</c:v>
                </c:pt>
                <c:pt idx="4500" formatCode="0.00">
                  <c:v>1.5409999999999999</c:v>
                </c:pt>
                <c:pt idx="4501" formatCode="0.00">
                  <c:v>1.5209999999999999</c:v>
                </c:pt>
                <c:pt idx="4502" formatCode="0.00">
                  <c:v>1.5209999999999999</c:v>
                </c:pt>
                <c:pt idx="4503" formatCode="0.00">
                  <c:v>1.5209999999999999</c:v>
                </c:pt>
                <c:pt idx="4504" formatCode="0.00">
                  <c:v>1.496</c:v>
                </c:pt>
                <c:pt idx="4505" formatCode="0.00">
                  <c:v>1.5149999999999999</c:v>
                </c:pt>
                <c:pt idx="4506" formatCode="0.00">
                  <c:v>1.502</c:v>
                </c:pt>
                <c:pt idx="4507" formatCode="0.00">
                  <c:v>1.4770000000000001</c:v>
                </c:pt>
                <c:pt idx="4508" formatCode="0.00">
                  <c:v>1.4319999999999999</c:v>
                </c:pt>
                <c:pt idx="4509" formatCode="0.00">
                  <c:v>1.4319999999999999</c:v>
                </c:pt>
                <c:pt idx="4510" formatCode="0.00">
                  <c:v>1.4319999999999999</c:v>
                </c:pt>
                <c:pt idx="4511" formatCode="0.00">
                  <c:v>1.4159999999999999</c:v>
                </c:pt>
                <c:pt idx="4512" formatCode="0.00">
                  <c:v>1.379</c:v>
                </c:pt>
                <c:pt idx="4513" formatCode="0.00">
                  <c:v>1.399</c:v>
                </c:pt>
                <c:pt idx="4514" formatCode="0.00">
                  <c:v>1.4339999999999999</c:v>
                </c:pt>
                <c:pt idx="4515" formatCode="0.00">
                  <c:v>1.444</c:v>
                </c:pt>
                <c:pt idx="4516" formatCode="0.00">
                  <c:v>1.444</c:v>
                </c:pt>
                <c:pt idx="4517" formatCode="0.00">
                  <c:v>1.444</c:v>
                </c:pt>
                <c:pt idx="4518" formatCode="0.00">
                  <c:v>1.4610000000000001</c:v>
                </c:pt>
                <c:pt idx="4519" formatCode="0.00">
                  <c:v>1.4339999999999999</c:v>
                </c:pt>
                <c:pt idx="4520" formatCode="0.00">
                  <c:v>1.4350000000000001</c:v>
                </c:pt>
                <c:pt idx="4521" formatCode="0.00">
                  <c:v>1.464</c:v>
                </c:pt>
                <c:pt idx="4522" formatCode="0.00">
                  <c:v>1.4650000000000001</c:v>
                </c:pt>
                <c:pt idx="4523" formatCode="0.00">
                  <c:v>1.4650000000000001</c:v>
                </c:pt>
                <c:pt idx="4524" formatCode="0.00">
                  <c:v>1.4650000000000001</c:v>
                </c:pt>
                <c:pt idx="4525" formatCode="0.00">
                  <c:v>1.4690000000000001</c:v>
                </c:pt>
                <c:pt idx="4526" formatCode="0.00">
                  <c:v>1.464</c:v>
                </c:pt>
                <c:pt idx="4527" formatCode="0.00">
                  <c:v>1.45</c:v>
                </c:pt>
                <c:pt idx="4528" formatCode="0.00">
                  <c:v>1.4390000000000001</c:v>
                </c:pt>
                <c:pt idx="4529" formatCode="0.00">
                  <c:v>1.4159999999999999</c:v>
                </c:pt>
                <c:pt idx="4530" formatCode="0.00">
                  <c:v>1.4159999999999999</c:v>
                </c:pt>
                <c:pt idx="4531" formatCode="0.00">
                  <c:v>1.4159999999999999</c:v>
                </c:pt>
                <c:pt idx="4532" formatCode="0.00">
                  <c:v>1.4159999999999999</c:v>
                </c:pt>
                <c:pt idx="4533" formatCode="0.00">
                  <c:v>1.4059999999999999</c:v>
                </c:pt>
                <c:pt idx="4534" formatCode="0.00">
                  <c:v>1.415</c:v>
                </c:pt>
                <c:pt idx="4535" formatCode="0.00">
                  <c:v>1.399</c:v>
                </c:pt>
                <c:pt idx="4536" formatCode="0.00">
                  <c:v>1.4</c:v>
                </c:pt>
                <c:pt idx="4537" formatCode="0.00">
                  <c:v>1.4</c:v>
                </c:pt>
                <c:pt idx="4538" formatCode="0.00">
                  <c:v>1.4</c:v>
                </c:pt>
                <c:pt idx="4539" formatCode="0.00">
                  <c:v>1.3979999999999999</c:v>
                </c:pt>
                <c:pt idx="4540" formatCode="0.00">
                  <c:v>1.3919999999999999</c:v>
                </c:pt>
                <c:pt idx="4541" formatCode="0.00">
                  <c:v>1.409</c:v>
                </c:pt>
                <c:pt idx="4542" formatCode="0.00">
                  <c:v>1.405</c:v>
                </c:pt>
                <c:pt idx="4543" formatCode="0.00">
                  <c:v>1.4159999999999999</c:v>
                </c:pt>
                <c:pt idx="4544" formatCode="0.00">
                  <c:v>1.4159999999999999</c:v>
                </c:pt>
                <c:pt idx="4545" formatCode="0.00">
                  <c:v>1.4159999999999999</c:v>
                </c:pt>
                <c:pt idx="4546" formatCode="0.00">
                  <c:v>1.425</c:v>
                </c:pt>
                <c:pt idx="4547" formatCode="0.00">
                  <c:v>1.431</c:v>
                </c:pt>
                <c:pt idx="4548" formatCode="0.00">
                  <c:v>1.4279999999999999</c:v>
                </c:pt>
                <c:pt idx="4549" formatCode="0.00">
                  <c:v>1.417</c:v>
                </c:pt>
                <c:pt idx="4550" formatCode="0.00">
                  <c:v>1.4039999999999999</c:v>
                </c:pt>
                <c:pt idx="4551" formatCode="0.00">
                  <c:v>1.4039999999999999</c:v>
                </c:pt>
                <c:pt idx="4552" formatCode="0.00">
                  <c:v>1.4039999999999999</c:v>
                </c:pt>
                <c:pt idx="4553" formatCode="0.00">
                  <c:v>1.4119999999999999</c:v>
                </c:pt>
                <c:pt idx="4554" formatCode="0.00">
                  <c:v>1.42</c:v>
                </c:pt>
                <c:pt idx="4555" formatCode="0.00">
                  <c:v>1.4079999999999999</c:v>
                </c:pt>
                <c:pt idx="4556" formatCode="0.00">
                  <c:v>1.361</c:v>
                </c:pt>
                <c:pt idx="4557" formatCode="0.00">
                  <c:v>1.3460000000000001</c:v>
                </c:pt>
                <c:pt idx="4558" formatCode="0.00">
                  <c:v>1.3460000000000001</c:v>
                </c:pt>
                <c:pt idx="4559" formatCode="0.00">
                  <c:v>1.3460000000000001</c:v>
                </c:pt>
                <c:pt idx="4560" formatCode="0.00">
                  <c:v>1.331</c:v>
                </c:pt>
                <c:pt idx="4561" formatCode="0.00">
                  <c:v>1.3080000000000001</c:v>
                </c:pt>
                <c:pt idx="4562" formatCode="0.00">
                  <c:v>1.288</c:v>
                </c:pt>
                <c:pt idx="4563" formatCode="0.00">
                  <c:v>1.2869999999999999</c:v>
                </c:pt>
                <c:pt idx="4564" formatCode="0.00">
                  <c:v>1.298</c:v>
                </c:pt>
                <c:pt idx="4565" formatCode="0.00">
                  <c:v>1.298</c:v>
                </c:pt>
                <c:pt idx="4566" formatCode="0.00">
                  <c:v>1.298</c:v>
                </c:pt>
                <c:pt idx="4567" formatCode="0.00">
                  <c:v>1.3160000000000001</c:v>
                </c:pt>
                <c:pt idx="4568" formatCode="0.00">
                  <c:v>1.323</c:v>
                </c:pt>
                <c:pt idx="4569" formatCode="0.00">
                  <c:v>1.331</c:v>
                </c:pt>
                <c:pt idx="4570" formatCode="0.00">
                  <c:v>1.3280000000000001</c:v>
                </c:pt>
                <c:pt idx="4571" formatCode="0.00">
                  <c:v>1.3280000000000001</c:v>
                </c:pt>
                <c:pt idx="4572" formatCode="0.00">
                  <c:v>1.3280000000000001</c:v>
                </c:pt>
                <c:pt idx="4573" formatCode="0.00">
                  <c:v>1.3280000000000001</c:v>
                </c:pt>
                <c:pt idx="4574" formatCode="0.00">
                  <c:v>1.34</c:v>
                </c:pt>
                <c:pt idx="4575" formatCode="0.00">
                  <c:v>1.3380000000000001</c:v>
                </c:pt>
                <c:pt idx="4576" formatCode="0.00">
                  <c:v>1.333</c:v>
                </c:pt>
                <c:pt idx="4577" formatCode="0.00">
                  <c:v>1.325</c:v>
                </c:pt>
                <c:pt idx="4578" formatCode="0.00">
                  <c:v>1.284</c:v>
                </c:pt>
                <c:pt idx="4579" formatCode="0.00">
                  <c:v>1.284</c:v>
                </c:pt>
                <c:pt idx="4580" formatCode="0.00">
                  <c:v>1.284</c:v>
                </c:pt>
                <c:pt idx="4581" formatCode="0.00">
                  <c:v>1.302</c:v>
                </c:pt>
                <c:pt idx="4582" formatCode="0.00">
                  <c:v>1.304</c:v>
                </c:pt>
                <c:pt idx="4583" formatCode="0.00">
                  <c:v>1.3109999999999999</c:v>
                </c:pt>
                <c:pt idx="4584" formatCode="0.00">
                  <c:v>1.3009999999999999</c:v>
                </c:pt>
                <c:pt idx="4585" formatCode="0.00">
                  <c:v>1.292</c:v>
                </c:pt>
                <c:pt idx="4586" formatCode="0.00">
                  <c:v>1.292</c:v>
                </c:pt>
                <c:pt idx="4587" formatCode="0.00">
                  <c:v>1.292</c:v>
                </c:pt>
                <c:pt idx="4588" formatCode="0.00">
                  <c:v>1.288</c:v>
                </c:pt>
                <c:pt idx="4589" formatCode="0.00">
                  <c:v>1.2929999999999999</c:v>
                </c:pt>
                <c:pt idx="4590" formatCode="0.00">
                  <c:v>1.284</c:v>
                </c:pt>
                <c:pt idx="4591" formatCode="0.00">
                  <c:v>1.2789999999999999</c:v>
                </c:pt>
                <c:pt idx="4592" formatCode="0.00">
                  <c:v>1.2849999999999999</c:v>
                </c:pt>
                <c:pt idx="4593" formatCode="0.00">
                  <c:v>1.2849999999999999</c:v>
                </c:pt>
                <c:pt idx="4594" formatCode="0.00">
                  <c:v>1.2849999999999999</c:v>
                </c:pt>
                <c:pt idx="4595" formatCode="0.00">
                  <c:v>1.288</c:v>
                </c:pt>
                <c:pt idx="4596" formatCode="0.00">
                  <c:v>1.296</c:v>
                </c:pt>
                <c:pt idx="4597" formatCode="0.00">
                  <c:v>1.3140000000000001</c:v>
                </c:pt>
                <c:pt idx="4598" formatCode="0.00">
                  <c:v>1.3029999999999999</c:v>
                </c:pt>
                <c:pt idx="4599" formatCode="0.00">
                  <c:v>1.3089999999999999</c:v>
                </c:pt>
                <c:pt idx="4600" formatCode="0.00">
                  <c:v>1.3089999999999999</c:v>
                </c:pt>
                <c:pt idx="4601" formatCode="0.00">
                  <c:v>1.3089999999999999</c:v>
                </c:pt>
                <c:pt idx="4602" formatCode="0.00">
                  <c:v>1.321</c:v>
                </c:pt>
                <c:pt idx="4603" formatCode="0.00">
                  <c:v>1.3280000000000001</c:v>
                </c:pt>
                <c:pt idx="4604" formatCode="0.00">
                  <c:v>1.341</c:v>
                </c:pt>
                <c:pt idx="4605" formatCode="0.00">
                  <c:v>1.339</c:v>
                </c:pt>
                <c:pt idx="4606" formatCode="0.00">
                  <c:v>1.325</c:v>
                </c:pt>
                <c:pt idx="4607" formatCode="0.00">
                  <c:v>1.325</c:v>
                </c:pt>
                <c:pt idx="4608" formatCode="0.00">
                  <c:v>1.325</c:v>
                </c:pt>
                <c:pt idx="4609" formatCode="0.00">
                  <c:v>1.329</c:v>
                </c:pt>
                <c:pt idx="4610" formatCode="0.00">
                  <c:v>1.33</c:v>
                </c:pt>
                <c:pt idx="4611" formatCode="0.00">
                  <c:v>1.3280000000000001</c:v>
                </c:pt>
                <c:pt idx="4612" formatCode="0.00">
                  <c:v>1.3220000000000001</c:v>
                </c:pt>
                <c:pt idx="4613" formatCode="0.00">
                  <c:v>1.3260000000000001</c:v>
                </c:pt>
                <c:pt idx="4614" formatCode="0.00">
                  <c:v>1.3260000000000001</c:v>
                </c:pt>
                <c:pt idx="4615" formatCode="0.00">
                  <c:v>1.3260000000000001</c:v>
                </c:pt>
                <c:pt idx="4616" formatCode="0.00">
                  <c:v>1.327</c:v>
                </c:pt>
                <c:pt idx="4617" formatCode="0.00">
                  <c:v>1.349</c:v>
                </c:pt>
                <c:pt idx="4618" formatCode="0.00">
                  <c:v>1.3660000000000001</c:v>
                </c:pt>
                <c:pt idx="4619" formatCode="0.00">
                  <c:v>1.377</c:v>
                </c:pt>
                <c:pt idx="4620" formatCode="0.00">
                  <c:v>1.3660000000000001</c:v>
                </c:pt>
                <c:pt idx="4621" formatCode="0.00">
                  <c:v>1.3660000000000001</c:v>
                </c:pt>
                <c:pt idx="4622" formatCode="0.00">
                  <c:v>1.3660000000000001</c:v>
                </c:pt>
                <c:pt idx="4623" formatCode="0.00">
                  <c:v>1.387</c:v>
                </c:pt>
                <c:pt idx="4624" formatCode="0.00">
                  <c:v>1.393</c:v>
                </c:pt>
                <c:pt idx="4625" formatCode="0.00">
                  <c:v>1.397</c:v>
                </c:pt>
                <c:pt idx="4626" formatCode="0.00">
                  <c:v>1.411</c:v>
                </c:pt>
                <c:pt idx="4627" formatCode="0.00">
                  <c:v>1.4279999999999999</c:v>
                </c:pt>
                <c:pt idx="4628" formatCode="0.00">
                  <c:v>1.4279999999999999</c:v>
                </c:pt>
                <c:pt idx="4629" formatCode="0.00">
                  <c:v>1.4279999999999999</c:v>
                </c:pt>
                <c:pt idx="4630" formatCode="0.00">
                  <c:v>1.466</c:v>
                </c:pt>
                <c:pt idx="4631" formatCode="0.00">
                  <c:v>1.488</c:v>
                </c:pt>
                <c:pt idx="4632" formatCode="0.00">
                  <c:v>1.488</c:v>
                </c:pt>
                <c:pt idx="4633" formatCode="0.00">
                  <c:v>1.508</c:v>
                </c:pt>
                <c:pt idx="4634" formatCode="0.00">
                  <c:v>1.488</c:v>
                </c:pt>
                <c:pt idx="4635" formatCode="0.00">
                  <c:v>1.488</c:v>
                </c:pt>
                <c:pt idx="4636" formatCode="0.00">
                  <c:v>1.488</c:v>
                </c:pt>
                <c:pt idx="4637" formatCode="0.00">
                  <c:v>1.5029999999999999</c:v>
                </c:pt>
                <c:pt idx="4638" formatCode="0.00">
                  <c:v>1.504</c:v>
                </c:pt>
                <c:pt idx="4639" formatCode="0.00">
                  <c:v>1.506</c:v>
                </c:pt>
                <c:pt idx="4640" formatCode="0.00">
                  <c:v>1.5329999999999999</c:v>
                </c:pt>
                <c:pt idx="4641" formatCode="0.00">
                  <c:v>1.5409999999999999</c:v>
                </c:pt>
                <c:pt idx="4642" formatCode="0.00">
                  <c:v>1.5409999999999999</c:v>
                </c:pt>
                <c:pt idx="4643" formatCode="0.00">
                  <c:v>1.5409999999999999</c:v>
                </c:pt>
                <c:pt idx="4644" formatCode="0.00">
                  <c:v>1.538</c:v>
                </c:pt>
                <c:pt idx="4645" formatCode="0.00">
                  <c:v>1.548</c:v>
                </c:pt>
                <c:pt idx="4646" formatCode="0.00">
                  <c:v>1.554</c:v>
                </c:pt>
                <c:pt idx="4647" formatCode="0.00">
                  <c:v>1.5349999999999999</c:v>
                </c:pt>
                <c:pt idx="4648" formatCode="0.00">
                  <c:v>1.5289999999999999</c:v>
                </c:pt>
                <c:pt idx="4649" formatCode="0.00">
                  <c:v>1.5289999999999999</c:v>
                </c:pt>
                <c:pt idx="4650" formatCode="0.00">
                  <c:v>1.5289999999999999</c:v>
                </c:pt>
                <c:pt idx="4651" formatCode="0.00">
                  <c:v>1.524</c:v>
                </c:pt>
                <c:pt idx="4652" formatCode="0.00">
                  <c:v>1.5229999999999999</c:v>
                </c:pt>
                <c:pt idx="4653" formatCode="0.00">
                  <c:v>1.514</c:v>
                </c:pt>
                <c:pt idx="4654" formatCode="0.00">
                  <c:v>1.506</c:v>
                </c:pt>
                <c:pt idx="4655" formatCode="0.00">
                  <c:v>1.502</c:v>
                </c:pt>
                <c:pt idx="4656" formatCode="0.00">
                  <c:v>1.502</c:v>
                </c:pt>
                <c:pt idx="4657" formatCode="0.00">
                  <c:v>1.502</c:v>
                </c:pt>
                <c:pt idx="4658" formatCode="0.00">
                  <c:v>1.5</c:v>
                </c:pt>
                <c:pt idx="4659" formatCode="0.00">
                  <c:v>1.47</c:v>
                </c:pt>
                <c:pt idx="4660" formatCode="0.00">
                  <c:v>1.45</c:v>
                </c:pt>
                <c:pt idx="4661" formatCode="0.00">
                  <c:v>1.444</c:v>
                </c:pt>
                <c:pt idx="4662" formatCode="0.00">
                  <c:v>1.43</c:v>
                </c:pt>
                <c:pt idx="4663" formatCode="0.00">
                  <c:v>1.43</c:v>
                </c:pt>
                <c:pt idx="4664" formatCode="0.00">
                  <c:v>1.43</c:v>
                </c:pt>
                <c:pt idx="4665" formatCode="0.00">
                  <c:v>1.4339999999999999</c:v>
                </c:pt>
                <c:pt idx="4666" formatCode="0.00">
                  <c:v>1.4430000000000001</c:v>
                </c:pt>
                <c:pt idx="4667" formatCode="0.00">
                  <c:v>1.4470000000000001</c:v>
                </c:pt>
                <c:pt idx="4668" formatCode="0.00">
                  <c:v>1.425</c:v>
                </c:pt>
                <c:pt idx="4669" formatCode="0.00">
                  <c:v>1.429</c:v>
                </c:pt>
                <c:pt idx="4670" formatCode="0.00">
                  <c:v>1.429</c:v>
                </c:pt>
                <c:pt idx="4671" formatCode="0.00">
                  <c:v>1.429</c:v>
                </c:pt>
                <c:pt idx="4672" formatCode="0.00">
                  <c:v>1.4359999999999999</c:v>
                </c:pt>
                <c:pt idx="4673" formatCode="0.00">
                  <c:v>1.4430000000000001</c:v>
                </c:pt>
                <c:pt idx="4674" formatCode="0.00">
                  <c:v>1.4510000000000001</c:v>
                </c:pt>
                <c:pt idx="4675" formatCode="0.00">
                  <c:v>1.4379999999999999</c:v>
                </c:pt>
                <c:pt idx="4676" formatCode="0.00">
                  <c:v>1.409</c:v>
                </c:pt>
                <c:pt idx="4677" formatCode="0.00">
                  <c:v>1.409</c:v>
                </c:pt>
                <c:pt idx="4678" formatCode="0.00">
                  <c:v>1.409</c:v>
                </c:pt>
                <c:pt idx="4679" formatCode="0.00">
                  <c:v>1.411</c:v>
                </c:pt>
                <c:pt idx="4680" formatCode="0.00">
                  <c:v>1.3680000000000001</c:v>
                </c:pt>
                <c:pt idx="4681" formatCode="0.00">
                  <c:v>1.341</c:v>
                </c:pt>
                <c:pt idx="4682" formatCode="0.00">
                  <c:v>1.3120000000000001</c:v>
                </c:pt>
                <c:pt idx="4683" formatCode="0.00">
                  <c:v>1.3089999999999999</c:v>
                </c:pt>
                <c:pt idx="4684" formatCode="0.00">
                  <c:v>1.3089999999999999</c:v>
                </c:pt>
                <c:pt idx="4685" formatCode="0.00">
                  <c:v>1.3089999999999999</c:v>
                </c:pt>
                <c:pt idx="4686" formatCode="0.00">
                  <c:v>1.2949999999999999</c:v>
                </c:pt>
                <c:pt idx="4687" formatCode="0.00">
                  <c:v>1.2549999999999999</c:v>
                </c:pt>
                <c:pt idx="4688" formatCode="0.00">
                  <c:v>1.224</c:v>
                </c:pt>
                <c:pt idx="4689" formatCode="0.00">
                  <c:v>1.1890000000000001</c:v>
                </c:pt>
                <c:pt idx="4690" formatCode="0.00">
                  <c:v>1.05</c:v>
                </c:pt>
                <c:pt idx="4691" formatCode="0.00">
                  <c:v>1.05</c:v>
                </c:pt>
                <c:pt idx="4692" formatCode="0.00">
                  <c:v>1.05</c:v>
                </c:pt>
                <c:pt idx="4693" formatCode="0.00">
                  <c:v>1.1339999999999999</c:v>
                </c:pt>
                <c:pt idx="4694" formatCode="0.00">
                  <c:v>1.1259999999999999</c:v>
                </c:pt>
                <c:pt idx="4695" formatCode="0.00">
                  <c:v>1.1180000000000001</c:v>
                </c:pt>
                <c:pt idx="4696" formatCode="0.00">
                  <c:v>1.105</c:v>
                </c:pt>
                <c:pt idx="4697" formatCode="0.00">
                  <c:v>1.111</c:v>
                </c:pt>
                <c:pt idx="4698" formatCode="0.00">
                  <c:v>1.111</c:v>
                </c:pt>
                <c:pt idx="4699" formatCode="0.00">
                  <c:v>1.111</c:v>
                </c:pt>
                <c:pt idx="4700" formatCode="0.00">
                  <c:v>1.1359999999999999</c:v>
                </c:pt>
                <c:pt idx="4701" formatCode="0.00">
                  <c:v>1.1220000000000001</c:v>
                </c:pt>
                <c:pt idx="4702" formatCode="0.00">
                  <c:v>1.109</c:v>
                </c:pt>
                <c:pt idx="4703" formatCode="0.00">
                  <c:v>1.06</c:v>
                </c:pt>
                <c:pt idx="4704" formatCode="0.00">
                  <c:v>1.083</c:v>
                </c:pt>
                <c:pt idx="4705" formatCode="0.00">
                  <c:v>1.083</c:v>
                </c:pt>
                <c:pt idx="4706" formatCode="0.00">
                  <c:v>1.083</c:v>
                </c:pt>
                <c:pt idx="4707" formatCode="0.00">
                  <c:v>1.0609999999999999</c:v>
                </c:pt>
                <c:pt idx="4708" formatCode="0.00">
                  <c:v>1.083</c:v>
                </c:pt>
                <c:pt idx="4709" formatCode="0.00">
                  <c:v>1.0920000000000001</c:v>
                </c:pt>
                <c:pt idx="4710" formatCode="0.00">
                  <c:v>1.075</c:v>
                </c:pt>
                <c:pt idx="4711" formatCode="0.00">
                  <c:v>1.0640000000000001</c:v>
                </c:pt>
                <c:pt idx="4712" formatCode="0.00">
                  <c:v>1.0640000000000001</c:v>
                </c:pt>
                <c:pt idx="4713" formatCode="0.00">
                  <c:v>1.0640000000000001</c:v>
                </c:pt>
                <c:pt idx="4714" formatCode="0.00">
                  <c:v>1.052</c:v>
                </c:pt>
                <c:pt idx="4715" formatCode="0.00">
                  <c:v>1.016</c:v>
                </c:pt>
                <c:pt idx="4716" formatCode="0.00">
                  <c:v>1.002</c:v>
                </c:pt>
                <c:pt idx="4717" formatCode="0.00">
                  <c:v>0.95199999999999996</c:v>
                </c:pt>
                <c:pt idx="4718" formatCode="0.00">
                  <c:v>0.90500000000000003</c:v>
                </c:pt>
                <c:pt idx="4719" formatCode="0.00">
                  <c:v>0.90500000000000003</c:v>
                </c:pt>
                <c:pt idx="4720" formatCode="0.00">
                  <c:v>0.90500000000000003</c:v>
                </c:pt>
                <c:pt idx="4721" formatCode="0.00">
                  <c:v>0.90900000000000003</c:v>
                </c:pt>
                <c:pt idx="4722" formatCode="0.00">
                  <c:v>0.90900000000000003</c:v>
                </c:pt>
                <c:pt idx="4723" formatCode="0.00">
                  <c:v>0.91100000000000003</c:v>
                </c:pt>
                <c:pt idx="4724" formatCode="0.00">
                  <c:v>0.88600000000000001</c:v>
                </c:pt>
                <c:pt idx="4725" formatCode="0.00">
                  <c:v>0.85499999999999998</c:v>
                </c:pt>
                <c:pt idx="4726" formatCode="0.00">
                  <c:v>0.85499999999999998</c:v>
                </c:pt>
                <c:pt idx="4727" formatCode="0.00">
                  <c:v>0.85499999999999998</c:v>
                </c:pt>
                <c:pt idx="4728" formatCode="0.00">
                  <c:v>0.86299999999999999</c:v>
                </c:pt>
                <c:pt idx="4729" formatCode="0.00">
                  <c:v>0.86299999999999999</c:v>
                </c:pt>
                <c:pt idx="4730" formatCode="0.00">
                  <c:v>0.80500000000000005</c:v>
                </c:pt>
                <c:pt idx="4731" formatCode="0.00">
                  <c:v>0.81200000000000006</c:v>
                </c:pt>
                <c:pt idx="4732" formatCode="0.00">
                  <c:v>0.84499999999999997</c:v>
                </c:pt>
                <c:pt idx="4733" formatCode="0.00">
                  <c:v>0.84499999999999997</c:v>
                </c:pt>
                <c:pt idx="4734" formatCode="0.00">
                  <c:v>0.84499999999999997</c:v>
                </c:pt>
                <c:pt idx="4735" formatCode="0.00">
                  <c:v>0.876</c:v>
                </c:pt>
                <c:pt idx="4736" formatCode="0.00">
                  <c:v>0.89800000000000002</c:v>
                </c:pt>
                <c:pt idx="4737" formatCode="0.00">
                  <c:v>0.92400000000000004</c:v>
                </c:pt>
                <c:pt idx="4738" formatCode="0.00">
                  <c:v>0.92200000000000004</c:v>
                </c:pt>
                <c:pt idx="4739" formatCode="0.00">
                  <c:v>0.89500000000000002</c:v>
                </c:pt>
                <c:pt idx="4740" formatCode="0.00">
                  <c:v>0.89500000000000002</c:v>
                </c:pt>
                <c:pt idx="4741" formatCode="0.00">
                  <c:v>0.89500000000000002</c:v>
                </c:pt>
                <c:pt idx="4742" formatCode="0.00">
                  <c:v>0.88700000000000001</c:v>
                </c:pt>
                <c:pt idx="4743" formatCode="0.00">
                  <c:v>0.86</c:v>
                </c:pt>
                <c:pt idx="4744" formatCode="0.00">
                  <c:v>0.875</c:v>
                </c:pt>
                <c:pt idx="4745" formatCode="0.00">
                  <c:v>0.86199999999999999</c:v>
                </c:pt>
                <c:pt idx="4746" formatCode="0.00">
                  <c:v>0.89200000000000002</c:v>
                </c:pt>
                <c:pt idx="4747" formatCode="0.00">
                  <c:v>0.89200000000000002</c:v>
                </c:pt>
                <c:pt idx="4748" formatCode="0.00">
                  <c:v>0.89200000000000002</c:v>
                </c:pt>
                <c:pt idx="4749" formatCode="0.00">
                  <c:v>0.89700000000000002</c:v>
                </c:pt>
                <c:pt idx="4750" formatCode="0.00">
                  <c:v>0.88200000000000001</c:v>
                </c:pt>
                <c:pt idx="4751" formatCode="0.00">
                  <c:v>0.89400000000000002</c:v>
                </c:pt>
                <c:pt idx="4752" formatCode="0.00">
                  <c:v>0.86899999999999999</c:v>
                </c:pt>
                <c:pt idx="4753" formatCode="0.00">
                  <c:v>0.88500000000000001</c:v>
                </c:pt>
                <c:pt idx="4754" formatCode="0.00">
                  <c:v>0.88500000000000001</c:v>
                </c:pt>
                <c:pt idx="4755" formatCode="0.00">
                  <c:v>0.88500000000000001</c:v>
                </c:pt>
                <c:pt idx="4756" formatCode="0.00">
                  <c:v>0.85499999999999998</c:v>
                </c:pt>
                <c:pt idx="4757" formatCode="0.00">
                  <c:v>0.83799999999999997</c:v>
                </c:pt>
                <c:pt idx="4758" formatCode="0.00">
                  <c:v>0.83299999999999996</c:v>
                </c:pt>
                <c:pt idx="4759" formatCode="0.00">
                  <c:v>0.84199999999999997</c:v>
                </c:pt>
                <c:pt idx="4760" formatCode="0.00">
                  <c:v>0.86499999999999999</c:v>
                </c:pt>
                <c:pt idx="4761" formatCode="0.00">
                  <c:v>0.86499999999999999</c:v>
                </c:pt>
                <c:pt idx="4762" formatCode="0.00">
                  <c:v>0.86499999999999999</c:v>
                </c:pt>
                <c:pt idx="4763" formatCode="0.00">
                  <c:v>0.871</c:v>
                </c:pt>
                <c:pt idx="4764" formatCode="0.00">
                  <c:v>0.875</c:v>
                </c:pt>
                <c:pt idx="4765" formatCode="0.00">
                  <c:v>0.86699999999999999</c:v>
                </c:pt>
                <c:pt idx="4766" formatCode="0.00">
                  <c:v>0.82899999999999996</c:v>
                </c:pt>
                <c:pt idx="4767" formatCode="0.00">
                  <c:v>0.78500000000000003</c:v>
                </c:pt>
                <c:pt idx="4768" formatCode="0.00">
                  <c:v>0.78500000000000003</c:v>
                </c:pt>
                <c:pt idx="4769" formatCode="0.00">
                  <c:v>0.78500000000000003</c:v>
                </c:pt>
                <c:pt idx="4770" formatCode="0.00">
                  <c:v>0.80100000000000005</c:v>
                </c:pt>
                <c:pt idx="4771" formatCode="0.00">
                  <c:v>0.82099999999999995</c:v>
                </c:pt>
                <c:pt idx="4772" formatCode="0.00">
                  <c:v>0.82299999999999995</c:v>
                </c:pt>
                <c:pt idx="4773" formatCode="0.00">
                  <c:v>0.81299999999999994</c:v>
                </c:pt>
                <c:pt idx="4774" formatCode="0.00">
                  <c:v>0.83499999999999996</c:v>
                </c:pt>
                <c:pt idx="4775" formatCode="0.00">
                  <c:v>0.83499999999999996</c:v>
                </c:pt>
                <c:pt idx="4776" formatCode="0.00">
                  <c:v>0.83499999999999996</c:v>
                </c:pt>
                <c:pt idx="4777" formatCode="0.00">
                  <c:v>0.85</c:v>
                </c:pt>
                <c:pt idx="4778" formatCode="0.00">
                  <c:v>0.84299999999999997</c:v>
                </c:pt>
                <c:pt idx="4779" formatCode="0.00">
                  <c:v>0.83699999999999997</c:v>
                </c:pt>
                <c:pt idx="4780" formatCode="0.00">
                  <c:v>0.83399999999999996</c:v>
                </c:pt>
                <c:pt idx="4781" formatCode="0.00">
                  <c:v>0.79300000000000004</c:v>
                </c:pt>
                <c:pt idx="4782" formatCode="0.00">
                  <c:v>0.79300000000000004</c:v>
                </c:pt>
                <c:pt idx="4783" formatCode="0.00">
                  <c:v>0.79300000000000004</c:v>
                </c:pt>
                <c:pt idx="4784" formatCode="0.00">
                  <c:v>0.80800000000000005</c:v>
                </c:pt>
                <c:pt idx="4785" formatCode="0.00">
                  <c:v>0.79200000000000004</c:v>
                </c:pt>
                <c:pt idx="4786" formatCode="0.00">
                  <c:v>0.77</c:v>
                </c:pt>
                <c:pt idx="4787" formatCode="0.00">
                  <c:v>0.83899999999999997</c:v>
                </c:pt>
                <c:pt idx="4788" formatCode="0.00">
                  <c:v>0.84299999999999997</c:v>
                </c:pt>
                <c:pt idx="4789" formatCode="0.00">
                  <c:v>0.84299999999999997</c:v>
                </c:pt>
                <c:pt idx="4790" formatCode="0.00">
                  <c:v>0.84299999999999997</c:v>
                </c:pt>
                <c:pt idx="4791" formatCode="0.00">
                  <c:v>0.9</c:v>
                </c:pt>
                <c:pt idx="4792" formatCode="0.00">
                  <c:v>0.91900000000000004</c:v>
                </c:pt>
                <c:pt idx="4793" formatCode="0.00">
                  <c:v>0.91100000000000003</c:v>
                </c:pt>
                <c:pt idx="4794" formatCode="0.00">
                  <c:v>0.92600000000000005</c:v>
                </c:pt>
                <c:pt idx="4795" formatCode="0.00">
                  <c:v>0.89</c:v>
                </c:pt>
                <c:pt idx="4796" formatCode="0.00">
                  <c:v>0.89</c:v>
                </c:pt>
                <c:pt idx="4797" formatCode="0.00">
                  <c:v>0.89</c:v>
                </c:pt>
                <c:pt idx="4798" formatCode="0.00">
                  <c:v>0.92600000000000005</c:v>
                </c:pt>
                <c:pt idx="4799" formatCode="0.00">
                  <c:v>0.96899999999999997</c:v>
                </c:pt>
                <c:pt idx="4800" formatCode="0.00">
                  <c:v>0.99</c:v>
                </c:pt>
                <c:pt idx="4801" formatCode="0.00">
                  <c:v>1.0369999999999999</c:v>
                </c:pt>
                <c:pt idx="4802" formatCode="0.00">
                  <c:v>1.022</c:v>
                </c:pt>
                <c:pt idx="4803" formatCode="0.00">
                  <c:v>1.022</c:v>
                </c:pt>
                <c:pt idx="4804" formatCode="0.00">
                  <c:v>1.022</c:v>
                </c:pt>
                <c:pt idx="4805" formatCode="0.00">
                  <c:v>1.034</c:v>
                </c:pt>
                <c:pt idx="4806" formatCode="0.00">
                  <c:v>1.0680000000000001</c:v>
                </c:pt>
                <c:pt idx="4807" formatCode="0.00">
                  <c:v>1.08</c:v>
                </c:pt>
                <c:pt idx="4808" formatCode="0.00">
                  <c:v>1.115</c:v>
                </c:pt>
                <c:pt idx="4809" formatCode="0.00">
                  <c:v>1.05</c:v>
                </c:pt>
                <c:pt idx="4810" formatCode="0.00">
                  <c:v>1.05</c:v>
                </c:pt>
                <c:pt idx="4811" formatCode="0.00">
                  <c:v>1.05</c:v>
                </c:pt>
                <c:pt idx="4812" formatCode="0.00">
                  <c:v>1.0649999999999999</c:v>
                </c:pt>
                <c:pt idx="4813" formatCode="0.00">
                  <c:v>1.083</c:v>
                </c:pt>
                <c:pt idx="4814" formatCode="0.00">
                  <c:v>1.0329999999999999</c:v>
                </c:pt>
                <c:pt idx="4815" formatCode="0.00">
                  <c:v>1.075</c:v>
                </c:pt>
                <c:pt idx="4816" formatCode="0.00">
                  <c:v>1.0980000000000001</c:v>
                </c:pt>
                <c:pt idx="4817" formatCode="0.00">
                  <c:v>1.0980000000000001</c:v>
                </c:pt>
                <c:pt idx="4818" formatCode="0.00">
                  <c:v>1.0980000000000001</c:v>
                </c:pt>
                <c:pt idx="4819" formatCode="0.00">
                  <c:v>1.1399999999999999</c:v>
                </c:pt>
                <c:pt idx="4820" formatCode="0.00">
                  <c:v>1.1299999999999999</c:v>
                </c:pt>
                <c:pt idx="4821" formatCode="0.00">
                  <c:v>1.135</c:v>
                </c:pt>
                <c:pt idx="4822" formatCode="0.00">
                  <c:v>1.1200000000000001</c:v>
                </c:pt>
                <c:pt idx="4823" formatCode="0.00">
                  <c:v>1.1220000000000001</c:v>
                </c:pt>
                <c:pt idx="4824" formatCode="0.00">
                  <c:v>1.1220000000000001</c:v>
                </c:pt>
                <c:pt idx="4825" formatCode="0.00">
                  <c:v>1.1220000000000001</c:v>
                </c:pt>
                <c:pt idx="4826" formatCode="0.00">
                  <c:v>1.1399999999999999</c:v>
                </c:pt>
                <c:pt idx="4827" formatCode="0.00">
                  <c:v>1.125</c:v>
                </c:pt>
                <c:pt idx="4828" formatCode="0.00">
                  <c:v>1.1120000000000001</c:v>
                </c:pt>
                <c:pt idx="4829" formatCode="0.00">
                  <c:v>1.1060000000000001</c:v>
                </c:pt>
                <c:pt idx="4830" formatCode="0.00">
                  <c:v>1.1399999999999999</c:v>
                </c:pt>
                <c:pt idx="4831" formatCode="0.00">
                  <c:v>1.1399999999999999</c:v>
                </c:pt>
                <c:pt idx="4832" formatCode="0.00">
                  <c:v>1.1399999999999999</c:v>
                </c:pt>
                <c:pt idx="4833" formatCode="0.00">
                  <c:v>1.1339999999999999</c:v>
                </c:pt>
                <c:pt idx="4834" formatCode="0.00">
                  <c:v>1.1319999999999999</c:v>
                </c:pt>
                <c:pt idx="4835" formatCode="0.00">
                  <c:v>1.125</c:v>
                </c:pt>
                <c:pt idx="4836" formatCode="0.00">
                  <c:v>1.1140000000000001</c:v>
                </c:pt>
                <c:pt idx="4837" formatCode="0.00">
                  <c:v>1.1140000000000001</c:v>
                </c:pt>
                <c:pt idx="4838" formatCode="0.00">
                  <c:v>1.1140000000000001</c:v>
                </c:pt>
                <c:pt idx="4839" formatCode="0.00">
                  <c:v>1.1140000000000001</c:v>
                </c:pt>
                <c:pt idx="4840" formatCode="0.00">
                  <c:v>1.1200000000000001</c:v>
                </c:pt>
                <c:pt idx="4841" formatCode="0.00">
                  <c:v>1.1499999999999999</c:v>
                </c:pt>
                <c:pt idx="4842" formatCode="0.00">
                  <c:v>1.115</c:v>
                </c:pt>
                <c:pt idx="4843" formatCode="0.00">
                  <c:v>1.0940000000000001</c:v>
                </c:pt>
                <c:pt idx="4844" formatCode="0.00">
                  <c:v>1.048</c:v>
                </c:pt>
                <c:pt idx="4845" formatCode="0.00">
                  <c:v>1.048</c:v>
                </c:pt>
                <c:pt idx="4846" formatCode="0.00">
                  <c:v>1.048</c:v>
                </c:pt>
                <c:pt idx="4847" formatCode="0.00">
                  <c:v>1.0589999999999999</c:v>
                </c:pt>
                <c:pt idx="4848" formatCode="0.00">
                  <c:v>1.2609999999999999</c:v>
                </c:pt>
                <c:pt idx="4849" formatCode="0.00">
                  <c:v>1.26</c:v>
                </c:pt>
                <c:pt idx="4850" formatCode="0.00">
                  <c:v>1.236</c:v>
                </c:pt>
                <c:pt idx="4851" formatCode="0.00">
                  <c:v>1.2310000000000001</c:v>
                </c:pt>
                <c:pt idx="4852" formatCode="0.00">
                  <c:v>1.2310000000000001</c:v>
                </c:pt>
                <c:pt idx="4853" formatCode="0.00">
                  <c:v>1.2310000000000001</c:v>
                </c:pt>
                <c:pt idx="4854" formatCode="0.00">
                  <c:v>1.21</c:v>
                </c:pt>
                <c:pt idx="4855" formatCode="0.00">
                  <c:v>1.18</c:v>
                </c:pt>
                <c:pt idx="4856" formatCode="0.00">
                  <c:v>1.1719999999999999</c:v>
                </c:pt>
                <c:pt idx="4857" formatCode="0.00">
                  <c:v>1.145</c:v>
                </c:pt>
                <c:pt idx="4858" formatCode="0.00">
                  <c:v>1.1559999999999999</c:v>
                </c:pt>
                <c:pt idx="4859" formatCode="0.00">
                  <c:v>1.1559999999999999</c:v>
                </c:pt>
                <c:pt idx="4860" formatCode="0.00">
                  <c:v>1.1559999999999999</c:v>
                </c:pt>
                <c:pt idx="4861" formatCode="0.00">
                  <c:v>1.1359999999999999</c:v>
                </c:pt>
                <c:pt idx="4862" formatCode="0.00">
                  <c:v>1.1140000000000001</c:v>
                </c:pt>
                <c:pt idx="4863" formatCode="0.00">
                  <c:v>1.0960000000000001</c:v>
                </c:pt>
                <c:pt idx="4864" formatCode="0.00">
                  <c:v>1.083</c:v>
                </c:pt>
                <c:pt idx="4865" formatCode="0.00">
                  <c:v>1.0649999999999999</c:v>
                </c:pt>
                <c:pt idx="4866" formatCode="0.00">
                  <c:v>1.0649999999999999</c:v>
                </c:pt>
                <c:pt idx="4867" formatCode="0.00">
                  <c:v>1.0649999999999999</c:v>
                </c:pt>
                <c:pt idx="4868" formatCode="0.00">
                  <c:v>1.079</c:v>
                </c:pt>
                <c:pt idx="4869" formatCode="0.00">
                  <c:v>1.0840000000000001</c:v>
                </c:pt>
                <c:pt idx="4870" formatCode="0.00">
                  <c:v>1.0860000000000001</c:v>
                </c:pt>
                <c:pt idx="4871" formatCode="0.00">
                  <c:v>1.03</c:v>
                </c:pt>
                <c:pt idx="4872" formatCode="0.00">
                  <c:v>1.036</c:v>
                </c:pt>
                <c:pt idx="4873" formatCode="0.00">
                  <c:v>1.036</c:v>
                </c:pt>
                <c:pt idx="4874" formatCode="0.00">
                  <c:v>1.036</c:v>
                </c:pt>
                <c:pt idx="4875" formatCode="0.00">
                  <c:v>1.02</c:v>
                </c:pt>
                <c:pt idx="4876" formatCode="0.00">
                  <c:v>1.0289999999999999</c:v>
                </c:pt>
                <c:pt idx="4877" formatCode="0.00">
                  <c:v>1.0109999999999999</c:v>
                </c:pt>
                <c:pt idx="4878" formatCode="0.00">
                  <c:v>1.0109999999999999</c:v>
                </c:pt>
                <c:pt idx="4879" formatCode="0.00">
                  <c:v>0.98899999999999999</c:v>
                </c:pt>
                <c:pt idx="4880" formatCode="0.00">
                  <c:v>0.98899999999999999</c:v>
                </c:pt>
                <c:pt idx="4881" formatCode="0.00">
                  <c:v>0.98899999999999999</c:v>
                </c:pt>
                <c:pt idx="4882" formatCode="0.00">
                  <c:v>0.97699999999999998</c:v>
                </c:pt>
                <c:pt idx="4883" formatCode="0.00">
                  <c:v>0.97</c:v>
                </c:pt>
                <c:pt idx="4884" formatCode="0.00">
                  <c:v>0.96799999999999997</c:v>
                </c:pt>
                <c:pt idx="4885" formatCode="0.00">
                  <c:v>0.90700000000000003</c:v>
                </c:pt>
                <c:pt idx="4886" formatCode="0.00">
                  <c:v>0.89300000000000002</c:v>
                </c:pt>
                <c:pt idx="4887" formatCode="0.00">
                  <c:v>0.89300000000000002</c:v>
                </c:pt>
                <c:pt idx="4888" formatCode="0.00">
                  <c:v>0.89300000000000002</c:v>
                </c:pt>
                <c:pt idx="4889" formatCode="0.00">
                  <c:v>0.92700000000000005</c:v>
                </c:pt>
                <c:pt idx="4890" formatCode="0.00">
                  <c:v>0.91300000000000003</c:v>
                </c:pt>
                <c:pt idx="4891" formatCode="0.00">
                  <c:v>0.876</c:v>
                </c:pt>
                <c:pt idx="4892" formatCode="0.00">
                  <c:v>0.85799999999999998</c:v>
                </c:pt>
                <c:pt idx="4893" formatCode="0.00">
                  <c:v>0.81699999999999995</c:v>
                </c:pt>
                <c:pt idx="4894" formatCode="0.00">
                  <c:v>0.81699999999999995</c:v>
                </c:pt>
                <c:pt idx="4895" formatCode="0.00">
                  <c:v>0.81699999999999995</c:v>
                </c:pt>
                <c:pt idx="4896" formatCode="0.00">
                  <c:v>0.81899999999999995</c:v>
                </c:pt>
                <c:pt idx="4897" formatCode="0.00">
                  <c:v>0.88400000000000001</c:v>
                </c:pt>
                <c:pt idx="4898" formatCode="0.00">
                  <c:v>0.91100000000000003</c:v>
                </c:pt>
                <c:pt idx="4899" formatCode="0.00">
                  <c:v>0.95</c:v>
                </c:pt>
                <c:pt idx="4900" formatCode="0.00">
                  <c:v>0.95799999999999996</c:v>
                </c:pt>
                <c:pt idx="4901" formatCode="0.00">
                  <c:v>0.95799999999999996</c:v>
                </c:pt>
                <c:pt idx="4902" formatCode="0.00">
                  <c:v>0.95799999999999996</c:v>
                </c:pt>
                <c:pt idx="4903" formatCode="0.00">
                  <c:v>0.92500000000000004</c:v>
                </c:pt>
                <c:pt idx="4904" formatCode="0.00">
                  <c:v>0.874</c:v>
                </c:pt>
                <c:pt idx="4905" formatCode="0.00">
                  <c:v>0.87</c:v>
                </c:pt>
                <c:pt idx="4906" formatCode="0.00">
                  <c:v>0.86</c:v>
                </c:pt>
                <c:pt idx="4907" formatCode="0.00">
                  <c:v>0.85899999999999999</c:v>
                </c:pt>
                <c:pt idx="4908" formatCode="0.00">
                  <c:v>0.85899999999999999</c:v>
                </c:pt>
                <c:pt idx="4909" formatCode="0.00">
                  <c:v>0.85899999999999999</c:v>
                </c:pt>
                <c:pt idx="4910" formatCode="0.00">
                  <c:v>0.84</c:v>
                </c:pt>
                <c:pt idx="4911" formatCode="0.00">
                  <c:v>0.81399999999999995</c:v>
                </c:pt>
                <c:pt idx="4912" formatCode="0.00">
                  <c:v>0.81399999999999995</c:v>
                </c:pt>
                <c:pt idx="4913" formatCode="0.00">
                  <c:v>0.81699999999999995</c:v>
                </c:pt>
                <c:pt idx="4914" formatCode="0.00">
                  <c:v>0.878</c:v>
                </c:pt>
                <c:pt idx="4915" formatCode="0.00">
                  <c:v>0.878</c:v>
                </c:pt>
                <c:pt idx="4916" formatCode="0.00">
                  <c:v>0.878</c:v>
                </c:pt>
                <c:pt idx="4917" formatCode="0.00">
                  <c:v>0.85599999999999998</c:v>
                </c:pt>
                <c:pt idx="4918" formatCode="0.00">
                  <c:v>0.85399999999999998</c:v>
                </c:pt>
                <c:pt idx="4919" formatCode="0.00">
                  <c:v>0.91300000000000003</c:v>
                </c:pt>
                <c:pt idx="4920" formatCode="0.00">
                  <c:v>0.93500000000000005</c:v>
                </c:pt>
                <c:pt idx="4921" formatCode="0.00">
                  <c:v>0.96199999999999997</c:v>
                </c:pt>
                <c:pt idx="4922" formatCode="0.00">
                  <c:v>0.96199999999999997</c:v>
                </c:pt>
                <c:pt idx="4923" formatCode="0.00">
                  <c:v>0.96199999999999997</c:v>
                </c:pt>
                <c:pt idx="4924" formatCode="0.00">
                  <c:v>0.94299999999999995</c:v>
                </c:pt>
                <c:pt idx="4925" formatCode="0.00">
                  <c:v>0.93200000000000005</c:v>
                </c:pt>
                <c:pt idx="4926" formatCode="0.00">
                  <c:v>0.91200000000000003</c:v>
                </c:pt>
                <c:pt idx="4927" formatCode="0.00">
                  <c:v>0.93200000000000005</c:v>
                </c:pt>
                <c:pt idx="4928" formatCode="0.00">
                  <c:v>0.97899999999999998</c:v>
                </c:pt>
                <c:pt idx="4929" formatCode="0.00">
                  <c:v>0.97899999999999998</c:v>
                </c:pt>
                <c:pt idx="4930" formatCode="0.00">
                  <c:v>0.97899999999999998</c:v>
                </c:pt>
                <c:pt idx="4931" formatCode="0.00">
                  <c:v>0.96499999999999997</c:v>
                </c:pt>
                <c:pt idx="4932" formatCode="0.00">
                  <c:v>0.95</c:v>
                </c:pt>
                <c:pt idx="4933" formatCode="0.00">
                  <c:v>0.94599999999999995</c:v>
                </c:pt>
                <c:pt idx="4934" formatCode="0.00">
                  <c:v>0.95299999999999996</c:v>
                </c:pt>
                <c:pt idx="4935" formatCode="0.00">
                  <c:v>0.97</c:v>
                </c:pt>
                <c:pt idx="4936" formatCode="0.00">
                  <c:v>0.97</c:v>
                </c:pt>
                <c:pt idx="4937" formatCode="0.00">
                  <c:v>0.97</c:v>
                </c:pt>
                <c:pt idx="4938" formatCode="0.00">
                  <c:v>0.96099999999999997</c:v>
                </c:pt>
                <c:pt idx="4939" formatCode="0.00">
                  <c:v>0.93100000000000005</c:v>
                </c:pt>
                <c:pt idx="4940" formatCode="0.00">
                  <c:v>0.91400000000000003</c:v>
                </c:pt>
                <c:pt idx="4941" formatCode="0.00">
                  <c:v>0.876</c:v>
                </c:pt>
                <c:pt idx="4942" formatCode="0.00">
                  <c:v>0.81499999999999995</c:v>
                </c:pt>
                <c:pt idx="4943" formatCode="0.00">
                  <c:v>0.81499999999999995</c:v>
                </c:pt>
                <c:pt idx="4944" formatCode="0.00">
                  <c:v>0.81499999999999995</c:v>
                </c:pt>
                <c:pt idx="4945" formatCode="0.00">
                  <c:v>0.80200000000000005</c:v>
                </c:pt>
                <c:pt idx="4946" formatCode="0.00">
                  <c:v>0.81699999999999995</c:v>
                </c:pt>
                <c:pt idx="4947" formatCode="0.00">
                  <c:v>0.79100000000000004</c:v>
                </c:pt>
                <c:pt idx="4948" formatCode="0.00">
                  <c:v>0.82199999999999995</c:v>
                </c:pt>
                <c:pt idx="4949" formatCode="0.00">
                  <c:v>0.84899999999999998</c:v>
                </c:pt>
                <c:pt idx="4950" formatCode="0.00">
                  <c:v>0.84899999999999998</c:v>
                </c:pt>
                <c:pt idx="4951" formatCode="0.00">
                  <c:v>0.84899999999999998</c:v>
                </c:pt>
                <c:pt idx="4952" formatCode="0.00">
                  <c:v>0.86299999999999999</c:v>
                </c:pt>
                <c:pt idx="4953" formatCode="0.00">
                  <c:v>0.84699999999999998</c:v>
                </c:pt>
                <c:pt idx="4954" formatCode="0.00">
                  <c:v>0.80600000000000005</c:v>
                </c:pt>
                <c:pt idx="4955" formatCode="0.00">
                  <c:v>0.82299999999999995</c:v>
                </c:pt>
                <c:pt idx="4956" formatCode="0.00">
                  <c:v>0.83699999999999997</c:v>
                </c:pt>
                <c:pt idx="4957" formatCode="0.00">
                  <c:v>0.83699999999999997</c:v>
                </c:pt>
                <c:pt idx="4958" formatCode="0.00">
                  <c:v>0.83699999999999997</c:v>
                </c:pt>
                <c:pt idx="4959" formatCode="0.00">
                  <c:v>0.84499999999999997</c:v>
                </c:pt>
                <c:pt idx="4960" formatCode="0.00">
                  <c:v>0.81100000000000005</c:v>
                </c:pt>
                <c:pt idx="4961" formatCode="0.00">
                  <c:v>0.80600000000000005</c:v>
                </c:pt>
                <c:pt idx="4962" formatCode="0.00">
                  <c:v>0.82299999999999995</c:v>
                </c:pt>
                <c:pt idx="4963" formatCode="0.00">
                  <c:v>0.81399999999999995</c:v>
                </c:pt>
                <c:pt idx="4964" formatCode="0.00">
                  <c:v>0.81399999999999995</c:v>
                </c:pt>
                <c:pt idx="4965" formatCode="0.00">
                  <c:v>0.81399999999999995</c:v>
                </c:pt>
                <c:pt idx="4966" formatCode="0.00">
                  <c:v>0.81100000000000005</c:v>
                </c:pt>
                <c:pt idx="4967" formatCode="0.00">
                  <c:v>0.78100000000000003</c:v>
                </c:pt>
                <c:pt idx="4968" formatCode="0.00">
                  <c:v>0.73799999999999999</c:v>
                </c:pt>
                <c:pt idx="4969" formatCode="0.00">
                  <c:v>0.75900000000000001</c:v>
                </c:pt>
                <c:pt idx="4970" formatCode="0.00">
                  <c:v>0.73399999999999999</c:v>
                </c:pt>
                <c:pt idx="4971" formatCode="0.00">
                  <c:v>0.73399999999999999</c:v>
                </c:pt>
                <c:pt idx="4972" formatCode="0.00">
                  <c:v>0.73399999999999999</c:v>
                </c:pt>
                <c:pt idx="4973" formatCode="0.00">
                  <c:v>0.72399999999999998</c:v>
                </c:pt>
                <c:pt idx="4974" formatCode="0.00">
                  <c:v>0.70099999999999996</c:v>
                </c:pt>
                <c:pt idx="4975" formatCode="0.00">
                  <c:v>0.748</c:v>
                </c:pt>
                <c:pt idx="4976" formatCode="0.00">
                  <c:v>0.82299999999999995</c:v>
                </c:pt>
                <c:pt idx="4977" formatCode="0.00">
                  <c:v>0.79600000000000004</c:v>
                </c:pt>
                <c:pt idx="4978" formatCode="0.00">
                  <c:v>0.79600000000000004</c:v>
                </c:pt>
                <c:pt idx="4979" formatCode="0.00">
                  <c:v>0.79600000000000004</c:v>
                </c:pt>
                <c:pt idx="4980" formatCode="0.00">
                  <c:v>0.83099999999999996</c:v>
                </c:pt>
                <c:pt idx="4981" formatCode="0.00">
                  <c:v>0.82399999999999995</c:v>
                </c:pt>
                <c:pt idx="4982" formatCode="0.00">
                  <c:v>0.82599999999999996</c:v>
                </c:pt>
                <c:pt idx="4983" formatCode="0.00">
                  <c:v>0.85699999999999998</c:v>
                </c:pt>
                <c:pt idx="4984" formatCode="0.00">
                  <c:v>0.875</c:v>
                </c:pt>
                <c:pt idx="4985" formatCode="0.00">
                  <c:v>0.875</c:v>
                </c:pt>
                <c:pt idx="4986" formatCode="0.00">
                  <c:v>0.875</c:v>
                </c:pt>
                <c:pt idx="4987" formatCode="0.00">
                  <c:v>0.89400000000000002</c:v>
                </c:pt>
                <c:pt idx="4988" formatCode="0.00">
                  <c:v>0.88400000000000001</c:v>
                </c:pt>
                <c:pt idx="4989" formatCode="0.00">
                  <c:v>0.86099999999999999</c:v>
                </c:pt>
                <c:pt idx="4990" formatCode="0.00">
                  <c:v>0.86299999999999999</c:v>
                </c:pt>
                <c:pt idx="4991" formatCode="0.00">
                  <c:v>0.85099999999999998</c:v>
                </c:pt>
                <c:pt idx="4992" formatCode="0.00">
                  <c:v>0.85099999999999998</c:v>
                </c:pt>
                <c:pt idx="4993" formatCode="0.00">
                  <c:v>0.85099999999999998</c:v>
                </c:pt>
                <c:pt idx="4994" formatCode="0.00">
                  <c:v>0.81</c:v>
                </c:pt>
                <c:pt idx="4995" formatCode="0.00">
                  <c:v>0.81</c:v>
                </c:pt>
                <c:pt idx="4996" formatCode="0.00">
                  <c:v>0.80100000000000005</c:v>
                </c:pt>
                <c:pt idx="4997" formatCode="0.00">
                  <c:v>0.80100000000000005</c:v>
                </c:pt>
                <c:pt idx="4998" formatCode="0.00">
                  <c:v>0.80100000000000005</c:v>
                </c:pt>
                <c:pt idx="4999" formatCode="0.00">
                  <c:v>0.80100000000000005</c:v>
                </c:pt>
                <c:pt idx="5000" formatCode="0.00">
                  <c:v>0.80100000000000005</c:v>
                </c:pt>
                <c:pt idx="5001" formatCode="0.00">
                  <c:v>0.78</c:v>
                </c:pt>
                <c:pt idx="5002" formatCode="0.00">
                  <c:v>0.76900000000000002</c:v>
                </c:pt>
                <c:pt idx="5003" formatCode="0.00">
                  <c:v>0.77200000000000002</c:v>
                </c:pt>
                <c:pt idx="5004" formatCode="0.00">
                  <c:v>0.72699999999999998</c:v>
                </c:pt>
                <c:pt idx="5005" formatCode="0.00">
                  <c:v>0.751</c:v>
                </c:pt>
                <c:pt idx="5006" formatCode="0.00">
                  <c:v>0.751</c:v>
                </c:pt>
                <c:pt idx="5007" formatCode="0.00">
                  <c:v>0.751</c:v>
                </c:pt>
                <c:pt idx="5008" formatCode="0.00">
                  <c:v>0.75</c:v>
                </c:pt>
                <c:pt idx="5009" formatCode="0.00">
                  <c:v>0.76100000000000001</c:v>
                </c:pt>
                <c:pt idx="5010" formatCode="0.00">
                  <c:v>0.78500000000000003</c:v>
                </c:pt>
                <c:pt idx="5011" formatCode="0.00">
                  <c:v>0.80400000000000005</c:v>
                </c:pt>
                <c:pt idx="5012" formatCode="0.00">
                  <c:v>0.84099999999999997</c:v>
                </c:pt>
                <c:pt idx="5013" formatCode="0.00">
                  <c:v>0.84099999999999997</c:v>
                </c:pt>
                <c:pt idx="5014" formatCode="0.00">
                  <c:v>0.84099999999999997</c:v>
                </c:pt>
                <c:pt idx="5015" formatCode="0.00">
                  <c:v>0.81899999999999995</c:v>
                </c:pt>
                <c:pt idx="5016" formatCode="0.00">
                  <c:v>0.85899999999999999</c:v>
                </c:pt>
                <c:pt idx="5017" formatCode="0.00">
                  <c:v>0.875</c:v>
                </c:pt>
                <c:pt idx="5018" formatCode="0.00">
                  <c:v>0.874</c:v>
                </c:pt>
                <c:pt idx="5019" formatCode="0.00">
                  <c:v>0.875</c:v>
                </c:pt>
                <c:pt idx="5020" formatCode="0.00">
                  <c:v>0.875</c:v>
                </c:pt>
                <c:pt idx="5021" formatCode="0.00">
                  <c:v>0.875</c:v>
                </c:pt>
                <c:pt idx="5022" formatCode="0.00">
                  <c:v>0.88</c:v>
                </c:pt>
                <c:pt idx="5023" formatCode="0.00">
                  <c:v>0.85499999999999998</c:v>
                </c:pt>
                <c:pt idx="5024" formatCode="0.00">
                  <c:v>0.83099999999999996</c:v>
                </c:pt>
                <c:pt idx="5025" formatCode="0.00">
                  <c:v>0.83899999999999997</c:v>
                </c:pt>
                <c:pt idx="5026" formatCode="0.00">
                  <c:v>0.84699999999999998</c:v>
                </c:pt>
                <c:pt idx="5027" formatCode="0.00">
                  <c:v>0.84699999999999998</c:v>
                </c:pt>
                <c:pt idx="5028" formatCode="0.00">
                  <c:v>0.84699999999999998</c:v>
                </c:pt>
                <c:pt idx="5029" formatCode="0.00">
                  <c:v>0.871</c:v>
                </c:pt>
                <c:pt idx="5030" formatCode="0.00">
                  <c:v>0.86299999999999999</c:v>
                </c:pt>
                <c:pt idx="5031" formatCode="0.00">
                  <c:v>0.84299999999999997</c:v>
                </c:pt>
                <c:pt idx="5032" formatCode="0.00">
                  <c:v>0.82399999999999995</c:v>
                </c:pt>
                <c:pt idx="5033" formatCode="0.00">
                  <c:v>0.83099999999999996</c:v>
                </c:pt>
                <c:pt idx="5034" formatCode="0.00">
                  <c:v>0.83099999999999996</c:v>
                </c:pt>
                <c:pt idx="5035" formatCode="0.00">
                  <c:v>0.83099999999999996</c:v>
                </c:pt>
                <c:pt idx="5036" formatCode="0.00">
                  <c:v>0.86899999999999999</c:v>
                </c:pt>
                <c:pt idx="5037" formatCode="0.00">
                  <c:v>0.90200000000000002</c:v>
                </c:pt>
                <c:pt idx="5038" formatCode="0.00">
                  <c:v>0.90300000000000002</c:v>
                </c:pt>
                <c:pt idx="5039" formatCode="0.00">
                  <c:v>0.93100000000000005</c:v>
                </c:pt>
                <c:pt idx="5040" formatCode="0.00">
                  <c:v>0.91100000000000003</c:v>
                </c:pt>
                <c:pt idx="5041" formatCode="0.00">
                  <c:v>0.91100000000000003</c:v>
                </c:pt>
                <c:pt idx="5042" formatCode="0.00">
                  <c:v>0.91100000000000003</c:v>
                </c:pt>
                <c:pt idx="5043" formatCode="0.00">
                  <c:v>0.92400000000000004</c:v>
                </c:pt>
                <c:pt idx="5044" formatCode="0.00">
                  <c:v>0.92700000000000005</c:v>
                </c:pt>
                <c:pt idx="5045" formatCode="0.00">
                  <c:v>0.89100000000000001</c:v>
                </c:pt>
                <c:pt idx="5046" formatCode="0.00">
                  <c:v>0.875</c:v>
                </c:pt>
                <c:pt idx="5047" formatCode="0.00">
                  <c:v>0.88100000000000001</c:v>
                </c:pt>
                <c:pt idx="5048" formatCode="0.00">
                  <c:v>0.88100000000000001</c:v>
                </c:pt>
                <c:pt idx="5049" formatCode="0.00">
                  <c:v>0.88100000000000001</c:v>
                </c:pt>
                <c:pt idx="5050" formatCode="0.00">
                  <c:v>0.88</c:v>
                </c:pt>
                <c:pt idx="5051" formatCode="0.00">
                  <c:v>0.86899999999999999</c:v>
                </c:pt>
                <c:pt idx="5052" formatCode="0.00">
                  <c:v>0.86</c:v>
                </c:pt>
                <c:pt idx="5053" formatCode="0.00">
                  <c:v>0.86399999999999999</c:v>
                </c:pt>
                <c:pt idx="5054" formatCode="0.00">
                  <c:v>0.83899999999999997</c:v>
                </c:pt>
                <c:pt idx="5055" formatCode="0.00">
                  <c:v>0.83899999999999997</c:v>
                </c:pt>
                <c:pt idx="5056" formatCode="0.00">
                  <c:v>0.83899999999999997</c:v>
                </c:pt>
                <c:pt idx="5057" formatCode="0.00">
                  <c:v>0.83</c:v>
                </c:pt>
                <c:pt idx="5058" formatCode="0.00">
                  <c:v>0.81499999999999995</c:v>
                </c:pt>
                <c:pt idx="5059" formatCode="0.00">
                  <c:v>0.82099999999999995</c:v>
                </c:pt>
                <c:pt idx="5060" formatCode="0.00">
                  <c:v>0.83399999999999996</c:v>
                </c:pt>
                <c:pt idx="5061" formatCode="0.00">
                  <c:v>0.86299999999999999</c:v>
                </c:pt>
                <c:pt idx="5062" formatCode="0.00">
                  <c:v>0.86299999999999999</c:v>
                </c:pt>
                <c:pt idx="5063" formatCode="0.00">
                  <c:v>0.86299999999999999</c:v>
                </c:pt>
                <c:pt idx="5064" formatCode="0.00">
                  <c:v>0.88700000000000001</c:v>
                </c:pt>
                <c:pt idx="5065" formatCode="0.00">
                  <c:v>0.876</c:v>
                </c:pt>
                <c:pt idx="5066" formatCode="0.00">
                  <c:v>0.88900000000000001</c:v>
                </c:pt>
                <c:pt idx="5067" formatCode="0.00">
                  <c:v>0.88300000000000001</c:v>
                </c:pt>
                <c:pt idx="5068" formatCode="0.00">
                  <c:v>0.89600000000000002</c:v>
                </c:pt>
                <c:pt idx="5069" formatCode="0.00">
                  <c:v>0.89600000000000002</c:v>
                </c:pt>
                <c:pt idx="5070" formatCode="0.00">
                  <c:v>0.89600000000000002</c:v>
                </c:pt>
                <c:pt idx="5071" formatCode="0.00">
                  <c:v>0.89500000000000002</c:v>
                </c:pt>
                <c:pt idx="5072" formatCode="0.00">
                  <c:v>0.90300000000000002</c:v>
                </c:pt>
                <c:pt idx="5073" formatCode="0.00">
                  <c:v>0.90700000000000003</c:v>
                </c:pt>
                <c:pt idx="5074" formatCode="0.00">
                  <c:v>0.92800000000000005</c:v>
                </c:pt>
                <c:pt idx="5075" formatCode="0.00">
                  <c:v>0.93300000000000005</c:v>
                </c:pt>
                <c:pt idx="5076" formatCode="0.00">
                  <c:v>0.93300000000000005</c:v>
                </c:pt>
                <c:pt idx="5077" formatCode="0.00">
                  <c:v>0.93300000000000005</c:v>
                </c:pt>
                <c:pt idx="5078" formatCode="0.00">
                  <c:v>0.92500000000000004</c:v>
                </c:pt>
                <c:pt idx="5079" formatCode="0.00">
                  <c:v>0.93300000000000005</c:v>
                </c:pt>
                <c:pt idx="5080" formatCode="0.00">
                  <c:v>0.95199999999999996</c:v>
                </c:pt>
                <c:pt idx="5081" formatCode="0.00">
                  <c:v>0.96299999999999997</c:v>
                </c:pt>
                <c:pt idx="5082" formatCode="0.00">
                  <c:v>0.96099999999999997</c:v>
                </c:pt>
                <c:pt idx="5083" formatCode="0.00">
                  <c:v>0.96099999999999997</c:v>
                </c:pt>
                <c:pt idx="5084" formatCode="0.00">
                  <c:v>0.96099999999999997</c:v>
                </c:pt>
                <c:pt idx="5085" formatCode="0.00">
                  <c:v>0.95</c:v>
                </c:pt>
                <c:pt idx="5086" formatCode="0.00">
                  <c:v>0.94899999999999995</c:v>
                </c:pt>
                <c:pt idx="5087" formatCode="0.00">
                  <c:v>0.94899999999999995</c:v>
                </c:pt>
                <c:pt idx="5088" formatCode="0.00">
                  <c:v>0.94899999999999995</c:v>
                </c:pt>
                <c:pt idx="5089" formatCode="0.00">
                  <c:v>0.94399999999999995</c:v>
                </c:pt>
                <c:pt idx="5090" formatCode="0.00">
                  <c:v>0.94399999999999995</c:v>
                </c:pt>
                <c:pt idx="5091" formatCode="0.00">
                  <c:v>0.94399999999999995</c:v>
                </c:pt>
                <c:pt idx="5092" formatCode="0.00">
                  <c:v>0.97099999999999997</c:v>
                </c:pt>
                <c:pt idx="5093" formatCode="0.00">
                  <c:v>0.96599999999999997</c:v>
                </c:pt>
                <c:pt idx="5094" formatCode="0.00">
                  <c:v>0.96599999999999997</c:v>
                </c:pt>
                <c:pt idx="5095" formatCode="0.00">
                  <c:v>0.92900000000000005</c:v>
                </c:pt>
                <c:pt idx="5096" formatCode="0.00">
                  <c:v>0.97599999999999998</c:v>
                </c:pt>
                <c:pt idx="5097" formatCode="0.00">
                  <c:v>0.97599999999999998</c:v>
                </c:pt>
                <c:pt idx="5098" formatCode="0.00">
                  <c:v>0.97599999999999998</c:v>
                </c:pt>
                <c:pt idx="5099" formatCode="0.00">
                  <c:v>0.98</c:v>
                </c:pt>
                <c:pt idx="5100" formatCode="0.00">
                  <c:v>0.97199999999999998</c:v>
                </c:pt>
                <c:pt idx="5101" formatCode="0.00">
                  <c:v>0.97599999999999998</c:v>
                </c:pt>
                <c:pt idx="5102" formatCode="0.00">
                  <c:v>0.99199999999999999</c:v>
                </c:pt>
                <c:pt idx="5103" formatCode="0.00">
                  <c:v>1.0009999999999999</c:v>
                </c:pt>
                <c:pt idx="5104" formatCode="0.00">
                  <c:v>1.0009999999999999</c:v>
                </c:pt>
                <c:pt idx="5105" formatCode="0.00">
                  <c:v>1.0009999999999999</c:v>
                </c:pt>
                <c:pt idx="5106" formatCode="0.00">
                  <c:v>1.016</c:v>
                </c:pt>
                <c:pt idx="5107" formatCode="0.00">
                  <c:v>1.0269999999999999</c:v>
                </c:pt>
                <c:pt idx="5108" formatCode="0.00">
                  <c:v>1.02</c:v>
                </c:pt>
                <c:pt idx="5109" formatCode="0.00">
                  <c:v>1.014</c:v>
                </c:pt>
                <c:pt idx="5110" formatCode="0.00">
                  <c:v>1.0169999999999999</c:v>
                </c:pt>
                <c:pt idx="5111" formatCode="0.00">
                  <c:v>1.0169999999999999</c:v>
                </c:pt>
                <c:pt idx="5112" formatCode="0.00">
                  <c:v>1.0169999999999999</c:v>
                </c:pt>
                <c:pt idx="5113" formatCode="0.00">
                  <c:v>1.0149999999999999</c:v>
                </c:pt>
                <c:pt idx="5114" formatCode="0.00">
                  <c:v>0.995</c:v>
                </c:pt>
                <c:pt idx="5115" formatCode="0.00">
                  <c:v>0.997</c:v>
                </c:pt>
                <c:pt idx="5116" formatCode="0.00">
                  <c:v>0.97299999999999998</c:v>
                </c:pt>
                <c:pt idx="5117" formatCode="0.00">
                  <c:v>0.96099999999999997</c:v>
                </c:pt>
                <c:pt idx="5118" formatCode="0.00">
                  <c:v>0.96099999999999997</c:v>
                </c:pt>
                <c:pt idx="5119" formatCode="0.00">
                  <c:v>0.96099999999999997</c:v>
                </c:pt>
                <c:pt idx="5120" formatCode="0.00">
                  <c:v>0.92300000000000004</c:v>
                </c:pt>
                <c:pt idx="5121" formatCode="0.00">
                  <c:v>0.94</c:v>
                </c:pt>
                <c:pt idx="5122" formatCode="0.00">
                  <c:v>0.93600000000000005</c:v>
                </c:pt>
                <c:pt idx="5123" formatCode="0.00">
                  <c:v>0.91900000000000004</c:v>
                </c:pt>
                <c:pt idx="5124" formatCode="0.00">
                  <c:v>0.91100000000000003</c:v>
                </c:pt>
                <c:pt idx="5125" formatCode="0.00">
                  <c:v>0.91100000000000003</c:v>
                </c:pt>
                <c:pt idx="5126" formatCode="0.00">
                  <c:v>0.91100000000000003</c:v>
                </c:pt>
                <c:pt idx="5127" formatCode="0.00">
                  <c:v>0.90600000000000003</c:v>
                </c:pt>
                <c:pt idx="5128" formatCode="0.00">
                  <c:v>0.92100000000000004</c:v>
                </c:pt>
                <c:pt idx="5129" formatCode="0.00">
                  <c:v>0.94399999999999995</c:v>
                </c:pt>
                <c:pt idx="5130" formatCode="0.00">
                  <c:v>0.92800000000000005</c:v>
                </c:pt>
                <c:pt idx="5131" formatCode="0.00">
                  <c:v>0.90300000000000002</c:v>
                </c:pt>
                <c:pt idx="5132" formatCode="0.00">
                  <c:v>0.90300000000000002</c:v>
                </c:pt>
                <c:pt idx="5133" formatCode="0.00">
                  <c:v>0.90300000000000002</c:v>
                </c:pt>
                <c:pt idx="5134" formatCode="0.00">
                  <c:v>0.874</c:v>
                </c:pt>
                <c:pt idx="5135" formatCode="0.00">
                  <c:v>0.86</c:v>
                </c:pt>
                <c:pt idx="5136" formatCode="0.00">
                  <c:v>0.86699999999999999</c:v>
                </c:pt>
                <c:pt idx="5137" formatCode="0.00">
                  <c:v>0.875</c:v>
                </c:pt>
                <c:pt idx="5138" formatCode="0.00">
                  <c:v>0.88500000000000001</c:v>
                </c:pt>
                <c:pt idx="5139" formatCode="0.00">
                  <c:v>0.88500000000000001</c:v>
                </c:pt>
                <c:pt idx="5140" formatCode="0.00">
                  <c:v>0.88500000000000001</c:v>
                </c:pt>
                <c:pt idx="5141" formatCode="0.00">
                  <c:v>0.879</c:v>
                </c:pt>
                <c:pt idx="5142" formatCode="0.00">
                  <c:v>0.86599999999999999</c:v>
                </c:pt>
                <c:pt idx="5143" formatCode="0.00">
                  <c:v>0.85899999999999999</c:v>
                </c:pt>
                <c:pt idx="5144" formatCode="0.00">
                  <c:v>0.85099999999999998</c:v>
                </c:pt>
                <c:pt idx="5145" formatCode="0.00">
                  <c:v>0.82899999999999996</c:v>
                </c:pt>
                <c:pt idx="5146" formatCode="0.00">
                  <c:v>0.82899999999999996</c:v>
                </c:pt>
                <c:pt idx="5147" formatCode="0.00">
                  <c:v>0.82899999999999996</c:v>
                </c:pt>
                <c:pt idx="5148" formatCode="0.00">
                  <c:v>0.79300000000000004</c:v>
                </c:pt>
                <c:pt idx="5149" formatCode="0.00">
                  <c:v>0.77200000000000002</c:v>
                </c:pt>
                <c:pt idx="5150" formatCode="0.00">
                  <c:v>0.77300000000000002</c:v>
                </c:pt>
                <c:pt idx="5151" formatCode="0.00">
                  <c:v>0.73699999999999999</c:v>
                </c:pt>
                <c:pt idx="5152" formatCode="0.00">
                  <c:v>0.69499999999999995</c:v>
                </c:pt>
                <c:pt idx="5153" formatCode="0.00">
                  <c:v>0.69499999999999995</c:v>
                </c:pt>
                <c:pt idx="5154" formatCode="0.00">
                  <c:v>0.69499999999999995</c:v>
                </c:pt>
                <c:pt idx="5155" formatCode="0.00">
                  <c:v>0.69699999999999995</c:v>
                </c:pt>
                <c:pt idx="5156" formatCode="0.00">
                  <c:v>0.73299999999999998</c:v>
                </c:pt>
                <c:pt idx="5157" formatCode="0.00">
                  <c:v>0.73</c:v>
                </c:pt>
                <c:pt idx="5158" formatCode="0.00">
                  <c:v>0.67100000000000004</c:v>
                </c:pt>
                <c:pt idx="5159" formatCode="0.00">
                  <c:v>0.59099999999999997</c:v>
                </c:pt>
                <c:pt idx="5160" formatCode="0.00">
                  <c:v>0.59099999999999997</c:v>
                </c:pt>
                <c:pt idx="5161" formatCode="0.00">
                  <c:v>0.59099999999999997</c:v>
                </c:pt>
                <c:pt idx="5162" formatCode="0.00">
                  <c:v>0.442</c:v>
                </c:pt>
                <c:pt idx="5163" formatCode="0.00">
                  <c:v>0.45800000000000002</c:v>
                </c:pt>
                <c:pt idx="5164" formatCode="0.00">
                  <c:v>0.46899999999999997</c:v>
                </c:pt>
                <c:pt idx="5165" formatCode="0.00">
                  <c:v>0.40699999999999997</c:v>
                </c:pt>
                <c:pt idx="5166" formatCode="0.00">
                  <c:v>0.49199999999999999</c:v>
                </c:pt>
                <c:pt idx="5167" formatCode="0.00">
                  <c:v>0.49199999999999999</c:v>
                </c:pt>
                <c:pt idx="5168" formatCode="0.00">
                  <c:v>0.49199999999999999</c:v>
                </c:pt>
                <c:pt idx="5169" formatCode="0.00">
                  <c:v>0.377</c:v>
                </c:pt>
                <c:pt idx="5170" formatCode="0.00">
                  <c:v>0.33100000000000002</c:v>
                </c:pt>
                <c:pt idx="5171" formatCode="0.00">
                  <c:v>0.27500000000000002</c:v>
                </c:pt>
                <c:pt idx="5172" formatCode="0.00">
                  <c:v>0.26100000000000001</c:v>
                </c:pt>
                <c:pt idx="5173" formatCode="0.00">
                  <c:v>0.20899999999999999</c:v>
                </c:pt>
                <c:pt idx="5174" formatCode="0.00">
                  <c:v>0.20899999999999999</c:v>
                </c:pt>
                <c:pt idx="5175" formatCode="0.00">
                  <c:v>0.20899999999999999</c:v>
                </c:pt>
                <c:pt idx="5176" formatCode="0.00">
                  <c:v>0.14899999999999999</c:v>
                </c:pt>
                <c:pt idx="5177" formatCode="0.00">
                  <c:v>0.13600000000000001</c:v>
                </c:pt>
                <c:pt idx="5178" formatCode="0.00">
                  <c:v>0.186</c:v>
                </c:pt>
                <c:pt idx="5179" formatCode="0.00">
                  <c:v>0.26900000000000002</c:v>
                </c:pt>
                <c:pt idx="5180" formatCode="0.00">
                  <c:v>0.32</c:v>
                </c:pt>
                <c:pt idx="5181" formatCode="0.00">
                  <c:v>0.32</c:v>
                </c:pt>
                <c:pt idx="5182" formatCode="0.00">
                  <c:v>0.32</c:v>
                </c:pt>
                <c:pt idx="5183" formatCode="0.00">
                  <c:v>0.34399999999999997</c:v>
                </c:pt>
                <c:pt idx="5184" formatCode="0.00">
                  <c:v>0.315</c:v>
                </c:pt>
                <c:pt idx="5185" formatCode="0.00">
                  <c:v>0.28799999999999998</c:v>
                </c:pt>
                <c:pt idx="5186" formatCode="0.00">
                  <c:v>0.3</c:v>
                </c:pt>
                <c:pt idx="5187" formatCode="0.00">
                  <c:v>0.36299999999999999</c:v>
                </c:pt>
                <c:pt idx="5188" formatCode="0.00">
                  <c:v>0.36299999999999999</c:v>
                </c:pt>
                <c:pt idx="5189" formatCode="0.00">
                  <c:v>0.36299999999999999</c:v>
                </c:pt>
                <c:pt idx="5190" formatCode="0.00">
                  <c:v>0.36799999999999999</c:v>
                </c:pt>
                <c:pt idx="5191" formatCode="0.00">
                  <c:v>0.42099999999999999</c:v>
                </c:pt>
                <c:pt idx="5192" formatCode="0.00">
                  <c:v>0.41299999999999998</c:v>
                </c:pt>
                <c:pt idx="5193" formatCode="0.00">
                  <c:v>0.435</c:v>
                </c:pt>
                <c:pt idx="5194" formatCode="0.00">
                  <c:v>0.435</c:v>
                </c:pt>
                <c:pt idx="5195" formatCode="0.00">
                  <c:v>0.435</c:v>
                </c:pt>
                <c:pt idx="5196" formatCode="0.00">
                  <c:v>0.435</c:v>
                </c:pt>
                <c:pt idx="5197" formatCode="0.00">
                  <c:v>0.434</c:v>
                </c:pt>
                <c:pt idx="5198" formatCode="0.00">
                  <c:v>0.435</c:v>
                </c:pt>
                <c:pt idx="5199" formatCode="0.00">
                  <c:v>0.40699999999999997</c:v>
                </c:pt>
                <c:pt idx="5200" formatCode="0.00">
                  <c:v>0.40400000000000003</c:v>
                </c:pt>
                <c:pt idx="5201" formatCode="0.00">
                  <c:v>0.39</c:v>
                </c:pt>
                <c:pt idx="5202" formatCode="0.00">
                  <c:v>0.39</c:v>
                </c:pt>
                <c:pt idx="5203" formatCode="0.00">
                  <c:v>0.39</c:v>
                </c:pt>
                <c:pt idx="5204" formatCode="0.00">
                  <c:v>0.38600000000000001</c:v>
                </c:pt>
                <c:pt idx="5205" formatCode="0.00">
                  <c:v>0.36</c:v>
                </c:pt>
                <c:pt idx="5206" formatCode="0.00">
                  <c:v>0.36899999999999999</c:v>
                </c:pt>
                <c:pt idx="5207" formatCode="0.00">
                  <c:v>0.40300000000000002</c:v>
                </c:pt>
                <c:pt idx="5208" formatCode="0.00">
                  <c:v>0.38200000000000001</c:v>
                </c:pt>
                <c:pt idx="5209" formatCode="0.00">
                  <c:v>0.38200000000000001</c:v>
                </c:pt>
                <c:pt idx="5210" formatCode="0.00">
                  <c:v>0.38200000000000001</c:v>
                </c:pt>
                <c:pt idx="5211" formatCode="0.00">
                  <c:v>0.36</c:v>
                </c:pt>
                <c:pt idx="5212" formatCode="0.00">
                  <c:v>0.34399999999999997</c:v>
                </c:pt>
                <c:pt idx="5213" formatCode="0.00">
                  <c:v>0.35799999999999998</c:v>
                </c:pt>
                <c:pt idx="5214" formatCode="0.00">
                  <c:v>0.4</c:v>
                </c:pt>
                <c:pt idx="5215" formatCode="0.00">
                  <c:v>0.39900000000000002</c:v>
                </c:pt>
                <c:pt idx="5216" formatCode="0.00">
                  <c:v>0.39900000000000002</c:v>
                </c:pt>
                <c:pt idx="5217" formatCode="0.00">
                  <c:v>0.39900000000000002</c:v>
                </c:pt>
                <c:pt idx="5218" formatCode="0.00">
                  <c:v>0.38200000000000001</c:v>
                </c:pt>
                <c:pt idx="5219" formatCode="0.00">
                  <c:v>0.39</c:v>
                </c:pt>
                <c:pt idx="5220" formatCode="0.00">
                  <c:v>0.379</c:v>
                </c:pt>
                <c:pt idx="5221" formatCode="0.00">
                  <c:v>0.35499999999999998</c:v>
                </c:pt>
                <c:pt idx="5222" formatCode="0.00">
                  <c:v>0.34399999999999997</c:v>
                </c:pt>
                <c:pt idx="5223" formatCode="0.00">
                  <c:v>0.34399999999999997</c:v>
                </c:pt>
                <c:pt idx="5224" formatCode="0.00">
                  <c:v>0.34399999999999997</c:v>
                </c:pt>
                <c:pt idx="5225" formatCode="0.00">
                  <c:v>0.33800000000000002</c:v>
                </c:pt>
                <c:pt idx="5226" formatCode="0.00">
                  <c:v>0.33</c:v>
                </c:pt>
                <c:pt idx="5227" formatCode="0.00">
                  <c:v>0.308</c:v>
                </c:pt>
                <c:pt idx="5228" formatCode="0.00">
                  <c:v>0.29599999999999999</c:v>
                </c:pt>
                <c:pt idx="5229" formatCode="0.00">
                  <c:v>0.29199999999999998</c:v>
                </c:pt>
                <c:pt idx="5230" formatCode="0.00">
                  <c:v>0.29199999999999998</c:v>
                </c:pt>
                <c:pt idx="5231" formatCode="0.00">
                  <c:v>0.29199999999999998</c:v>
                </c:pt>
                <c:pt idx="5232" formatCode="0.00">
                  <c:v>0.318</c:v>
                </c:pt>
                <c:pt idx="5233" formatCode="0.00">
                  <c:v>0.35</c:v>
                </c:pt>
                <c:pt idx="5234" formatCode="0.00">
                  <c:v>0.371</c:v>
                </c:pt>
                <c:pt idx="5235" formatCode="0.00">
                  <c:v>0.37</c:v>
                </c:pt>
                <c:pt idx="5236" formatCode="0.00">
                  <c:v>0.34799999999999998</c:v>
                </c:pt>
                <c:pt idx="5237" formatCode="0.00">
                  <c:v>0.34799999999999998</c:v>
                </c:pt>
                <c:pt idx="5238" formatCode="0.00">
                  <c:v>0.34799999999999998</c:v>
                </c:pt>
                <c:pt idx="5239" formatCode="0.00">
                  <c:v>0.34799999999999998</c:v>
                </c:pt>
                <c:pt idx="5240" formatCode="0.00">
                  <c:v>0.39100000000000001</c:v>
                </c:pt>
                <c:pt idx="5241" formatCode="0.00">
                  <c:v>0.38</c:v>
                </c:pt>
                <c:pt idx="5242" formatCode="0.00">
                  <c:v>0.38200000000000001</c:v>
                </c:pt>
                <c:pt idx="5243" formatCode="0.00">
                  <c:v>0.40300000000000002</c:v>
                </c:pt>
                <c:pt idx="5244" formatCode="0.00">
                  <c:v>0.40300000000000002</c:v>
                </c:pt>
                <c:pt idx="5245" formatCode="0.00">
                  <c:v>0.40300000000000002</c:v>
                </c:pt>
                <c:pt idx="5246" formatCode="0.00">
                  <c:v>0.42099999999999999</c:v>
                </c:pt>
                <c:pt idx="5247" formatCode="0.00">
                  <c:v>0.44500000000000001</c:v>
                </c:pt>
                <c:pt idx="5248" formatCode="0.00">
                  <c:v>0.46600000000000003</c:v>
                </c:pt>
                <c:pt idx="5249" formatCode="0.00">
                  <c:v>0.48699999999999999</c:v>
                </c:pt>
                <c:pt idx="5250" formatCode="0.00">
                  <c:v>0.51500000000000001</c:v>
                </c:pt>
                <c:pt idx="5251" formatCode="0.00">
                  <c:v>0.51500000000000001</c:v>
                </c:pt>
                <c:pt idx="5252" formatCode="0.00">
                  <c:v>0.51500000000000001</c:v>
                </c:pt>
                <c:pt idx="5253" formatCode="0.00">
                  <c:v>0.497</c:v>
                </c:pt>
                <c:pt idx="5254" formatCode="0.00">
                  <c:v>0.51200000000000001</c:v>
                </c:pt>
                <c:pt idx="5255" formatCode="0.00">
                  <c:v>0.50800000000000001</c:v>
                </c:pt>
                <c:pt idx="5256" formatCode="0.00">
                  <c:v>0.44500000000000001</c:v>
                </c:pt>
                <c:pt idx="5257" formatCode="0.00">
                  <c:v>0.43</c:v>
                </c:pt>
                <c:pt idx="5258" formatCode="0.00">
                  <c:v>0.43</c:v>
                </c:pt>
                <c:pt idx="5259" formatCode="0.00">
                  <c:v>0.43</c:v>
                </c:pt>
                <c:pt idx="5260" formatCode="0.00">
                  <c:v>0.41299999999999998</c:v>
                </c:pt>
                <c:pt idx="5261" formatCode="0.00">
                  <c:v>0.42499999999999999</c:v>
                </c:pt>
                <c:pt idx="5262" formatCode="0.00">
                  <c:v>0.41399999999999998</c:v>
                </c:pt>
                <c:pt idx="5263" formatCode="0.00">
                  <c:v>0.42299999999999999</c:v>
                </c:pt>
                <c:pt idx="5264" formatCode="0.00">
                  <c:v>0.432</c:v>
                </c:pt>
                <c:pt idx="5265" formatCode="0.00">
                  <c:v>0.432</c:v>
                </c:pt>
                <c:pt idx="5266" formatCode="0.00">
                  <c:v>0.432</c:v>
                </c:pt>
                <c:pt idx="5267" formatCode="0.00">
                  <c:v>0.436</c:v>
                </c:pt>
                <c:pt idx="5268" formatCode="0.00">
                  <c:v>0.46899999999999997</c:v>
                </c:pt>
                <c:pt idx="5269" formatCode="0.00">
                  <c:v>0.47799999999999998</c:v>
                </c:pt>
                <c:pt idx="5270" formatCode="0.00">
                  <c:v>0.443</c:v>
                </c:pt>
                <c:pt idx="5271" formatCode="0.00">
                  <c:v>0.441</c:v>
                </c:pt>
                <c:pt idx="5272" formatCode="0.00">
                  <c:v>0.441</c:v>
                </c:pt>
                <c:pt idx="5273" formatCode="0.00">
                  <c:v>0.441</c:v>
                </c:pt>
                <c:pt idx="5274" formatCode="0.00">
                  <c:v>0.45800000000000002</c:v>
                </c:pt>
                <c:pt idx="5275" formatCode="0.00">
                  <c:v>0.46300000000000002</c:v>
                </c:pt>
                <c:pt idx="5276" formatCode="0.00">
                  <c:v>0.49199999999999999</c:v>
                </c:pt>
                <c:pt idx="5277" formatCode="0.00">
                  <c:v>0.49399999999999999</c:v>
                </c:pt>
                <c:pt idx="5278" formatCode="0.00">
                  <c:v>0.50800000000000001</c:v>
                </c:pt>
                <c:pt idx="5279" formatCode="0.00">
                  <c:v>0.50800000000000001</c:v>
                </c:pt>
                <c:pt idx="5280" formatCode="0.00">
                  <c:v>0.50800000000000001</c:v>
                </c:pt>
                <c:pt idx="5281" formatCode="0.00">
                  <c:v>0.51200000000000001</c:v>
                </c:pt>
                <c:pt idx="5282" formatCode="0.00">
                  <c:v>0.502</c:v>
                </c:pt>
                <c:pt idx="5283" formatCode="0.00">
                  <c:v>0.51400000000000001</c:v>
                </c:pt>
                <c:pt idx="5284" formatCode="0.00">
                  <c:v>0.49</c:v>
                </c:pt>
                <c:pt idx="5285" formatCode="0.00">
                  <c:v>0.47099999999999997</c:v>
                </c:pt>
                <c:pt idx="5286" formatCode="0.00">
                  <c:v>0.47099999999999997</c:v>
                </c:pt>
                <c:pt idx="5287" formatCode="0.00">
                  <c:v>0.47099999999999997</c:v>
                </c:pt>
                <c:pt idx="5288" formatCode="0.00">
                  <c:v>0.49299999999999999</c:v>
                </c:pt>
                <c:pt idx="5289" formatCode="0.00">
                  <c:v>0.51100000000000001</c:v>
                </c:pt>
                <c:pt idx="5290" formatCode="0.00">
                  <c:v>0.54500000000000004</c:v>
                </c:pt>
                <c:pt idx="5291" formatCode="0.00">
                  <c:v>0.53600000000000003</c:v>
                </c:pt>
                <c:pt idx="5292" formatCode="0.00">
                  <c:v>0.54400000000000004</c:v>
                </c:pt>
                <c:pt idx="5293" formatCode="0.00">
                  <c:v>0.54400000000000004</c:v>
                </c:pt>
                <c:pt idx="5294" formatCode="0.00">
                  <c:v>0.54400000000000004</c:v>
                </c:pt>
                <c:pt idx="5295" formatCode="0.00">
                  <c:v>0.56299999999999994</c:v>
                </c:pt>
                <c:pt idx="5296" formatCode="0.00">
                  <c:v>0.60499999999999998</c:v>
                </c:pt>
                <c:pt idx="5297" formatCode="0.00">
                  <c:v>0.59299999999999997</c:v>
                </c:pt>
                <c:pt idx="5298" formatCode="0.00">
                  <c:v>0.59499999999999997</c:v>
                </c:pt>
                <c:pt idx="5299" formatCode="0.00">
                  <c:v>0.61</c:v>
                </c:pt>
                <c:pt idx="5300" formatCode="0.00">
                  <c:v>0.61</c:v>
                </c:pt>
                <c:pt idx="5301" formatCode="0.00">
                  <c:v>0.61</c:v>
                </c:pt>
                <c:pt idx="5302" formatCode="0.00">
                  <c:v>0.60299999999999998</c:v>
                </c:pt>
                <c:pt idx="5303" formatCode="0.00">
                  <c:v>0.60599999999999998</c:v>
                </c:pt>
                <c:pt idx="5304" formatCode="0.00">
                  <c:v>0.63600000000000001</c:v>
                </c:pt>
                <c:pt idx="5305" formatCode="0.00">
                  <c:v>0.60899999999999999</c:v>
                </c:pt>
                <c:pt idx="5306" formatCode="0.00">
                  <c:v>0.623</c:v>
                </c:pt>
                <c:pt idx="5307" formatCode="0.00">
                  <c:v>0.623</c:v>
                </c:pt>
                <c:pt idx="5308" formatCode="0.00">
                  <c:v>0.623</c:v>
                </c:pt>
                <c:pt idx="5309" formatCode="0.00">
                  <c:v>0.626</c:v>
                </c:pt>
                <c:pt idx="5310" formatCode="0.00">
                  <c:v>0.63400000000000001</c:v>
                </c:pt>
                <c:pt idx="5311" formatCode="0.00">
                  <c:v>0.65200000000000002</c:v>
                </c:pt>
                <c:pt idx="5312" formatCode="0.00">
                  <c:v>0.64700000000000002</c:v>
                </c:pt>
                <c:pt idx="5313" formatCode="0.00">
                  <c:v>0.65800000000000003</c:v>
                </c:pt>
                <c:pt idx="5314" formatCode="0.00">
                  <c:v>0.65800000000000003</c:v>
                </c:pt>
                <c:pt idx="5315" formatCode="0.00">
                  <c:v>0.65800000000000003</c:v>
                </c:pt>
                <c:pt idx="5316" formatCode="0.00">
                  <c:v>0.67800000000000005</c:v>
                </c:pt>
                <c:pt idx="5317" formatCode="0.00">
                  <c:v>0.69499999999999995</c:v>
                </c:pt>
                <c:pt idx="5318" formatCode="0.00">
                  <c:v>0.67700000000000005</c:v>
                </c:pt>
                <c:pt idx="5319" formatCode="0.00">
                  <c:v>0.67400000000000004</c:v>
                </c:pt>
                <c:pt idx="5320" formatCode="0.00">
                  <c:v>0.66400000000000003</c:v>
                </c:pt>
                <c:pt idx="5321" formatCode="0.00">
                  <c:v>0.66400000000000003</c:v>
                </c:pt>
                <c:pt idx="5322" formatCode="0.00">
                  <c:v>0.66400000000000003</c:v>
                </c:pt>
                <c:pt idx="5323" formatCode="0.00">
                  <c:v>0.63900000000000001</c:v>
                </c:pt>
                <c:pt idx="5324" formatCode="0.00">
                  <c:v>0.61</c:v>
                </c:pt>
                <c:pt idx="5325" formatCode="0.00">
                  <c:v>0.61799999999999999</c:v>
                </c:pt>
                <c:pt idx="5326" formatCode="0.00">
                  <c:v>0.60399999999999998</c:v>
                </c:pt>
                <c:pt idx="5327" formatCode="0.00">
                  <c:v>0.58799999999999997</c:v>
                </c:pt>
                <c:pt idx="5328" formatCode="0.00">
                  <c:v>0.58799999999999997</c:v>
                </c:pt>
                <c:pt idx="5329" formatCode="0.00">
                  <c:v>0.58799999999999997</c:v>
                </c:pt>
                <c:pt idx="5330" formatCode="0.00">
                  <c:v>0.60699999999999998</c:v>
                </c:pt>
                <c:pt idx="5331" formatCode="0.00">
                  <c:v>0.63100000000000001</c:v>
                </c:pt>
                <c:pt idx="5332" formatCode="0.00">
                  <c:v>0.65300000000000002</c:v>
                </c:pt>
                <c:pt idx="5333" formatCode="0.00">
                  <c:v>0.64800000000000002</c:v>
                </c:pt>
                <c:pt idx="5334" formatCode="0.00">
                  <c:v>0.64100000000000001</c:v>
                </c:pt>
                <c:pt idx="5335" formatCode="0.00">
                  <c:v>0.64100000000000001</c:v>
                </c:pt>
                <c:pt idx="5336" formatCode="0.00">
                  <c:v>0.64100000000000001</c:v>
                </c:pt>
                <c:pt idx="5337" formatCode="0.00">
                  <c:v>0.64</c:v>
                </c:pt>
                <c:pt idx="5338" formatCode="0.00">
                  <c:v>0.622</c:v>
                </c:pt>
                <c:pt idx="5339" formatCode="0.00">
                  <c:v>0.58099999999999996</c:v>
                </c:pt>
                <c:pt idx="5340" formatCode="0.00">
                  <c:v>0.57799999999999996</c:v>
                </c:pt>
                <c:pt idx="5341" formatCode="0.00">
                  <c:v>0.58199999999999996</c:v>
                </c:pt>
                <c:pt idx="5342" formatCode="0.00">
                  <c:v>0.58199999999999996</c:v>
                </c:pt>
                <c:pt idx="5343" formatCode="0.00">
                  <c:v>0.58199999999999996</c:v>
                </c:pt>
                <c:pt idx="5344" formatCode="0.00">
                  <c:v>0.56599999999999995</c:v>
                </c:pt>
                <c:pt idx="5345" formatCode="0.00">
                  <c:v>0.52600000000000002</c:v>
                </c:pt>
                <c:pt idx="5346" formatCode="0.00">
                  <c:v>0.55400000000000005</c:v>
                </c:pt>
                <c:pt idx="5347" formatCode="0.00">
                  <c:v>0.58399999999999996</c:v>
                </c:pt>
                <c:pt idx="5348" formatCode="0.00">
                  <c:v>0.56699999999999995</c:v>
                </c:pt>
                <c:pt idx="5349" formatCode="0.00">
                  <c:v>0.56699999999999995</c:v>
                </c:pt>
                <c:pt idx="5350" formatCode="0.00">
                  <c:v>0.56699999999999995</c:v>
                </c:pt>
                <c:pt idx="5351" formatCode="0.00">
                  <c:v>0.58199999999999996</c:v>
                </c:pt>
                <c:pt idx="5352" formatCode="0.00">
                  <c:v>0.57999999999999996</c:v>
                </c:pt>
                <c:pt idx="5353" formatCode="0.00">
                  <c:v>0.61099999999999999</c:v>
                </c:pt>
                <c:pt idx="5354" formatCode="0.00">
                  <c:v>0.60199999999999998</c:v>
                </c:pt>
                <c:pt idx="5355" formatCode="0.00">
                  <c:v>0.59599999999999997</c:v>
                </c:pt>
                <c:pt idx="5356" formatCode="0.00">
                  <c:v>0.59599999999999997</c:v>
                </c:pt>
                <c:pt idx="5357" formatCode="0.00">
                  <c:v>0.59599999999999997</c:v>
                </c:pt>
                <c:pt idx="5358" formatCode="0.00">
                  <c:v>0.55500000000000005</c:v>
                </c:pt>
                <c:pt idx="5359" formatCode="0.00">
                  <c:v>0.55800000000000005</c:v>
                </c:pt>
                <c:pt idx="5360" formatCode="0.00">
                  <c:v>0.55100000000000005</c:v>
                </c:pt>
                <c:pt idx="5361" formatCode="0.00">
                  <c:v>0.53400000000000003</c:v>
                </c:pt>
                <c:pt idx="5362" formatCode="0.00">
                  <c:v>0.52</c:v>
                </c:pt>
                <c:pt idx="5363" formatCode="0.00">
                  <c:v>0.52</c:v>
                </c:pt>
                <c:pt idx="5364" formatCode="0.00">
                  <c:v>0.52</c:v>
                </c:pt>
                <c:pt idx="5365" formatCode="0.00">
                  <c:v>0.50700000000000001</c:v>
                </c:pt>
                <c:pt idx="5366" formatCode="0.00">
                  <c:v>0.5</c:v>
                </c:pt>
                <c:pt idx="5367" formatCode="0.00">
                  <c:v>0.50600000000000001</c:v>
                </c:pt>
                <c:pt idx="5368" formatCode="0.00">
                  <c:v>0.499</c:v>
                </c:pt>
                <c:pt idx="5369" formatCode="0.00">
                  <c:v>0.503</c:v>
                </c:pt>
                <c:pt idx="5370" formatCode="0.00">
                  <c:v>0.503</c:v>
                </c:pt>
                <c:pt idx="5371" formatCode="0.00">
                  <c:v>0.503</c:v>
                </c:pt>
                <c:pt idx="5372" formatCode="0.00">
                  <c:v>0.53700000000000003</c:v>
                </c:pt>
                <c:pt idx="5373" formatCode="0.00">
                  <c:v>0.56100000000000005</c:v>
                </c:pt>
                <c:pt idx="5374" formatCode="0.00">
                  <c:v>0.58199999999999996</c:v>
                </c:pt>
                <c:pt idx="5375" formatCode="0.00">
                  <c:v>0.59399999999999997</c:v>
                </c:pt>
                <c:pt idx="5376" formatCode="0.00">
                  <c:v>0.61</c:v>
                </c:pt>
                <c:pt idx="5377" formatCode="0.00">
                  <c:v>0.61</c:v>
                </c:pt>
                <c:pt idx="5378" formatCode="0.00">
                  <c:v>0.61</c:v>
                </c:pt>
                <c:pt idx="5379" formatCode="0.00">
                  <c:v>0.60399999999999998</c:v>
                </c:pt>
                <c:pt idx="5380" formatCode="0.00">
                  <c:v>0.59099999999999997</c:v>
                </c:pt>
                <c:pt idx="5381" formatCode="0.00">
                  <c:v>0.58699999999999997</c:v>
                </c:pt>
                <c:pt idx="5382" formatCode="0.00">
                  <c:v>0.57599999999999996</c:v>
                </c:pt>
                <c:pt idx="5383" formatCode="0.00">
                  <c:v>0.59399999999999997</c:v>
                </c:pt>
                <c:pt idx="5384" formatCode="0.00">
                  <c:v>0.59399999999999997</c:v>
                </c:pt>
                <c:pt idx="5385" formatCode="0.00">
                  <c:v>0.59399999999999997</c:v>
                </c:pt>
                <c:pt idx="5386" formatCode="0.00">
                  <c:v>0.60099999999999998</c:v>
                </c:pt>
                <c:pt idx="5387" formatCode="0.00">
                  <c:v>0.628</c:v>
                </c:pt>
                <c:pt idx="5388" formatCode="0.00">
                  <c:v>0.63300000000000001</c:v>
                </c:pt>
                <c:pt idx="5389" formatCode="0.00">
                  <c:v>0.64</c:v>
                </c:pt>
                <c:pt idx="5390" formatCode="0.00">
                  <c:v>0.65700000000000003</c:v>
                </c:pt>
                <c:pt idx="5391" formatCode="0.00">
                  <c:v>0.65700000000000003</c:v>
                </c:pt>
                <c:pt idx="5392" formatCode="0.00">
                  <c:v>0.65700000000000003</c:v>
                </c:pt>
                <c:pt idx="5393" formatCode="0.00">
                  <c:v>0.64500000000000002</c:v>
                </c:pt>
                <c:pt idx="5394" formatCode="0.00">
                  <c:v>0.63600000000000001</c:v>
                </c:pt>
                <c:pt idx="5395" formatCode="0.00">
                  <c:v>0.59799999999999998</c:v>
                </c:pt>
                <c:pt idx="5396" formatCode="0.00">
                  <c:v>0.59099999999999997</c:v>
                </c:pt>
                <c:pt idx="5397" formatCode="0.00">
                  <c:v>0.58199999999999996</c:v>
                </c:pt>
                <c:pt idx="5398" formatCode="0.00">
                  <c:v>0.58199999999999996</c:v>
                </c:pt>
                <c:pt idx="5399" formatCode="0.00">
                  <c:v>0.58199999999999996</c:v>
                </c:pt>
                <c:pt idx="5400" formatCode="0.00">
                  <c:v>0.55300000000000005</c:v>
                </c:pt>
                <c:pt idx="5401" formatCode="0.00">
                  <c:v>0.56899999999999995</c:v>
                </c:pt>
                <c:pt idx="5402" formatCode="0.00">
                  <c:v>0.54500000000000004</c:v>
                </c:pt>
                <c:pt idx="5403" formatCode="0.00">
                  <c:v>0.55500000000000005</c:v>
                </c:pt>
                <c:pt idx="5404" formatCode="0.00">
                  <c:v>0.57499999999999996</c:v>
                </c:pt>
                <c:pt idx="5405" formatCode="0.00">
                  <c:v>0.57499999999999996</c:v>
                </c:pt>
                <c:pt idx="5406" formatCode="0.00">
                  <c:v>0.57499999999999996</c:v>
                </c:pt>
                <c:pt idx="5407" formatCode="0.00">
                  <c:v>0.68600000000000005</c:v>
                </c:pt>
                <c:pt idx="5408" formatCode="0.00">
                  <c:v>0.72</c:v>
                </c:pt>
                <c:pt idx="5409" formatCode="0.00">
                  <c:v>0.73399999999999999</c:v>
                </c:pt>
                <c:pt idx="5410" formatCode="0.00">
                  <c:v>0.71699999999999997</c:v>
                </c:pt>
                <c:pt idx="5411" formatCode="0.00">
                  <c:v>0.71</c:v>
                </c:pt>
                <c:pt idx="5412" formatCode="0.00">
                  <c:v>0.71</c:v>
                </c:pt>
                <c:pt idx="5413" formatCode="0.00">
                  <c:v>0.71</c:v>
                </c:pt>
                <c:pt idx="5414" formatCode="0.00">
                  <c:v>0.73699999999999999</c:v>
                </c:pt>
                <c:pt idx="5415" formatCode="0.00">
                  <c:v>0.71299999999999997</c:v>
                </c:pt>
                <c:pt idx="5416" formatCode="0.00">
                  <c:v>0.70799999999999996</c:v>
                </c:pt>
                <c:pt idx="5417" formatCode="0.00">
                  <c:v>0.70099999999999996</c:v>
                </c:pt>
                <c:pt idx="5418" formatCode="0.00">
                  <c:v>0.69899999999999995</c:v>
                </c:pt>
                <c:pt idx="5419" formatCode="0.00">
                  <c:v>0.69899999999999995</c:v>
                </c:pt>
                <c:pt idx="5420" formatCode="0.00">
                  <c:v>0.69899999999999995</c:v>
                </c:pt>
                <c:pt idx="5421" formatCode="0.00">
                  <c:v>0.73299999999999998</c:v>
                </c:pt>
                <c:pt idx="5422" formatCode="0.00">
                  <c:v>0.76400000000000001</c:v>
                </c:pt>
                <c:pt idx="5423" formatCode="0.00">
                  <c:v>0.77</c:v>
                </c:pt>
                <c:pt idx="5424" formatCode="0.00">
                  <c:v>0.76</c:v>
                </c:pt>
                <c:pt idx="5425" formatCode="0.00">
                  <c:v>0.76200000000000001</c:v>
                </c:pt>
                <c:pt idx="5426" formatCode="0.00">
                  <c:v>0.76200000000000001</c:v>
                </c:pt>
                <c:pt idx="5427" formatCode="0.00">
                  <c:v>0.76200000000000001</c:v>
                </c:pt>
                <c:pt idx="5428" formatCode="0.00">
                  <c:v>0.76700000000000002</c:v>
                </c:pt>
                <c:pt idx="5429" formatCode="0.00">
                  <c:v>0.80400000000000005</c:v>
                </c:pt>
                <c:pt idx="5430" formatCode="0.00">
                  <c:v>0.8</c:v>
                </c:pt>
                <c:pt idx="5431" formatCode="0.00">
                  <c:v>0.82099999999999995</c:v>
                </c:pt>
                <c:pt idx="5432" formatCode="0.00">
                  <c:v>0.84</c:v>
                </c:pt>
                <c:pt idx="5433" formatCode="0.00">
                  <c:v>0.84</c:v>
                </c:pt>
                <c:pt idx="5434" formatCode="0.00">
                  <c:v>0.84</c:v>
                </c:pt>
                <c:pt idx="5435" formatCode="0.00">
                  <c:v>0.81499999999999995</c:v>
                </c:pt>
                <c:pt idx="5436" formatCode="0.00">
                  <c:v>0.81299999999999994</c:v>
                </c:pt>
                <c:pt idx="5437" formatCode="0.00">
                  <c:v>0.80800000000000005</c:v>
                </c:pt>
                <c:pt idx="5438" formatCode="0.00">
                  <c:v>0.79300000000000004</c:v>
                </c:pt>
                <c:pt idx="5439" formatCode="0.00">
                  <c:v>0.76100000000000001</c:v>
                </c:pt>
                <c:pt idx="5440" formatCode="0.00">
                  <c:v>0.76100000000000001</c:v>
                </c:pt>
                <c:pt idx="5441" formatCode="0.00">
                  <c:v>0.76100000000000001</c:v>
                </c:pt>
                <c:pt idx="5442" formatCode="0.00">
                  <c:v>0.78700000000000003</c:v>
                </c:pt>
                <c:pt idx="5443" formatCode="0.00">
                  <c:v>0.79200000000000004</c:v>
                </c:pt>
                <c:pt idx="5444" formatCode="0.00">
                  <c:v>0.80700000000000005</c:v>
                </c:pt>
                <c:pt idx="5445" formatCode="0.00">
                  <c:v>0.80200000000000005</c:v>
                </c:pt>
                <c:pt idx="5446" formatCode="0.00">
                  <c:v>0.79800000000000004</c:v>
                </c:pt>
                <c:pt idx="5447" formatCode="0.00">
                  <c:v>0.79800000000000004</c:v>
                </c:pt>
                <c:pt idx="5448" formatCode="0.00">
                  <c:v>0.79800000000000004</c:v>
                </c:pt>
                <c:pt idx="5449" formatCode="0.00">
                  <c:v>0.753</c:v>
                </c:pt>
                <c:pt idx="5450" formatCode="0.00">
                  <c:v>0.77400000000000002</c:v>
                </c:pt>
                <c:pt idx="5451" formatCode="0.00">
                  <c:v>0.80200000000000005</c:v>
                </c:pt>
                <c:pt idx="5452" formatCode="0.00">
                  <c:v>0.79700000000000004</c:v>
                </c:pt>
                <c:pt idx="5453" formatCode="0.00">
                  <c:v>0.79700000000000004</c:v>
                </c:pt>
                <c:pt idx="5454" formatCode="0.00">
                  <c:v>0.79700000000000004</c:v>
                </c:pt>
                <c:pt idx="5455" formatCode="0.00">
                  <c:v>0.79700000000000004</c:v>
                </c:pt>
                <c:pt idx="5456" formatCode="0.00">
                  <c:v>0.79700000000000004</c:v>
                </c:pt>
                <c:pt idx="5457" formatCode="0.00">
                  <c:v>0.81499999999999995</c:v>
                </c:pt>
                <c:pt idx="5458" formatCode="0.00">
                  <c:v>0.81</c:v>
                </c:pt>
                <c:pt idx="5459" formatCode="0.00">
                  <c:v>0.80900000000000005</c:v>
                </c:pt>
                <c:pt idx="5460" formatCode="0.00">
                  <c:v>0.80900000000000005</c:v>
                </c:pt>
                <c:pt idx="5461" formatCode="0.00">
                  <c:v>0.80900000000000005</c:v>
                </c:pt>
                <c:pt idx="5462" formatCode="0.00">
                  <c:v>0.80900000000000005</c:v>
                </c:pt>
                <c:pt idx="5463" formatCode="0.00">
                  <c:v>0.81399999999999995</c:v>
                </c:pt>
                <c:pt idx="5464" formatCode="0.00">
                  <c:v>0.82099999999999995</c:v>
                </c:pt>
                <c:pt idx="5465" formatCode="0.00">
                  <c:v>0.87</c:v>
                </c:pt>
                <c:pt idx="5466" formatCode="0.00">
                  <c:v>0.88700000000000001</c:v>
                </c:pt>
                <c:pt idx="5467" formatCode="0.00">
                  <c:v>0.90100000000000002</c:v>
                </c:pt>
                <c:pt idx="5468" formatCode="0.00">
                  <c:v>0.90100000000000002</c:v>
                </c:pt>
                <c:pt idx="5469" formatCode="0.00">
                  <c:v>0.90100000000000002</c:v>
                </c:pt>
                <c:pt idx="5470" formatCode="0.00">
                  <c:v>0.90900000000000003</c:v>
                </c:pt>
                <c:pt idx="5471" formatCode="0.00">
                  <c:v>0.94099999999999995</c:v>
                </c:pt>
                <c:pt idx="5472" formatCode="0.00">
                  <c:v>0.95</c:v>
                </c:pt>
                <c:pt idx="5473" formatCode="0.00">
                  <c:v>0.94</c:v>
                </c:pt>
                <c:pt idx="5474" formatCode="0.00">
                  <c:v>0.95699999999999996</c:v>
                </c:pt>
                <c:pt idx="5475" formatCode="0.00">
                  <c:v>0.95699999999999996</c:v>
                </c:pt>
                <c:pt idx="5476" formatCode="0.00">
                  <c:v>0.95699999999999996</c:v>
                </c:pt>
                <c:pt idx="5477" formatCode="0.00">
                  <c:v>0.96799999999999997</c:v>
                </c:pt>
                <c:pt idx="5478" formatCode="0.00">
                  <c:v>0.97199999999999998</c:v>
                </c:pt>
                <c:pt idx="5479" formatCode="0.00">
                  <c:v>0.99</c:v>
                </c:pt>
                <c:pt idx="5480" formatCode="0.00">
                  <c:v>0.995</c:v>
                </c:pt>
                <c:pt idx="5481" formatCode="0.00">
                  <c:v>0.97199999999999998</c:v>
                </c:pt>
                <c:pt idx="5482" formatCode="0.00">
                  <c:v>0.97199999999999998</c:v>
                </c:pt>
                <c:pt idx="5483" formatCode="0.00">
                  <c:v>0.97199999999999998</c:v>
                </c:pt>
                <c:pt idx="5484" formatCode="0.00">
                  <c:v>0.95499999999999996</c:v>
                </c:pt>
                <c:pt idx="5485" formatCode="0.00">
                  <c:v>0.96299999999999997</c:v>
                </c:pt>
                <c:pt idx="5486" formatCode="0.00">
                  <c:v>0.96699999999999997</c:v>
                </c:pt>
                <c:pt idx="5487" formatCode="0.00">
                  <c:v>1.0009999999999999</c:v>
                </c:pt>
                <c:pt idx="5488" formatCode="0.00">
                  <c:v>1.016</c:v>
                </c:pt>
                <c:pt idx="5489" formatCode="0.00">
                  <c:v>1.016</c:v>
                </c:pt>
                <c:pt idx="5490" formatCode="0.00">
                  <c:v>1.016</c:v>
                </c:pt>
                <c:pt idx="5491" formatCode="0.00">
                  <c:v>1.052</c:v>
                </c:pt>
                <c:pt idx="5492" formatCode="0.00">
                  <c:v>1.0900000000000001</c:v>
                </c:pt>
                <c:pt idx="5493" formatCode="0.00">
                  <c:v>1.1140000000000001</c:v>
                </c:pt>
                <c:pt idx="5494" formatCode="0.00">
                  <c:v>1.071</c:v>
                </c:pt>
                <c:pt idx="5495" formatCode="0.00">
                  <c:v>1.0649999999999999</c:v>
                </c:pt>
                <c:pt idx="5496" formatCode="0.00">
                  <c:v>1.0649999999999999</c:v>
                </c:pt>
                <c:pt idx="5497" formatCode="0.00">
                  <c:v>1.0649999999999999</c:v>
                </c:pt>
                <c:pt idx="5498" formatCode="0.00">
                  <c:v>1.0580000000000001</c:v>
                </c:pt>
                <c:pt idx="5499" formatCode="0.00">
                  <c:v>1.034</c:v>
                </c:pt>
                <c:pt idx="5500" formatCode="0.00">
                  <c:v>1.032</c:v>
                </c:pt>
                <c:pt idx="5501" formatCode="0.00">
                  <c:v>1.0169999999999999</c:v>
                </c:pt>
                <c:pt idx="5502" formatCode="0.00">
                  <c:v>1.036</c:v>
                </c:pt>
                <c:pt idx="5503" formatCode="0.00">
                  <c:v>1.036</c:v>
                </c:pt>
                <c:pt idx="5504" formatCode="0.00">
                  <c:v>1.036</c:v>
                </c:pt>
                <c:pt idx="5505" formatCode="0.00">
                  <c:v>1.042</c:v>
                </c:pt>
                <c:pt idx="5506" formatCode="0.00">
                  <c:v>1.071</c:v>
                </c:pt>
                <c:pt idx="5507" formatCode="0.00">
                  <c:v>1.0589999999999999</c:v>
                </c:pt>
                <c:pt idx="5508" formatCode="0.00">
                  <c:v>1.03</c:v>
                </c:pt>
                <c:pt idx="5509" formatCode="0.00">
                  <c:v>0.98199999999999998</c:v>
                </c:pt>
                <c:pt idx="5510" formatCode="0.00">
                  <c:v>0.98199999999999998</c:v>
                </c:pt>
                <c:pt idx="5511" formatCode="0.00">
                  <c:v>0.98199999999999998</c:v>
                </c:pt>
                <c:pt idx="5512" formatCode="0.00">
                  <c:v>1.008</c:v>
                </c:pt>
                <c:pt idx="5513" formatCode="0.00">
                  <c:v>1.0369999999999999</c:v>
                </c:pt>
                <c:pt idx="5514" formatCode="0.00">
                  <c:v>1.0580000000000001</c:v>
                </c:pt>
                <c:pt idx="5515" formatCode="0.00">
                  <c:v>1.093</c:v>
                </c:pt>
                <c:pt idx="5516" formatCode="0.00">
                  <c:v>1.083</c:v>
                </c:pt>
                <c:pt idx="5517" formatCode="0.00">
                  <c:v>1.083</c:v>
                </c:pt>
                <c:pt idx="5518" formatCode="0.00">
                  <c:v>1.083</c:v>
                </c:pt>
                <c:pt idx="5519" formatCode="0.00">
                  <c:v>1.107</c:v>
                </c:pt>
                <c:pt idx="5520" formatCode="0.00">
                  <c:v>1.1080000000000001</c:v>
                </c:pt>
                <c:pt idx="5521" formatCode="0.00">
                  <c:v>1.127</c:v>
                </c:pt>
                <c:pt idx="5522" formatCode="0.00">
                  <c:v>1.1180000000000001</c:v>
                </c:pt>
                <c:pt idx="5523" formatCode="0.00">
                  <c:v>1.1919999999999999</c:v>
                </c:pt>
                <c:pt idx="5524" formatCode="0.00">
                  <c:v>1.1919999999999999</c:v>
                </c:pt>
                <c:pt idx="5525" formatCode="0.00">
                  <c:v>1.1919999999999999</c:v>
                </c:pt>
                <c:pt idx="5526" formatCode="0.00">
                  <c:v>1.1779999999999999</c:v>
                </c:pt>
                <c:pt idx="5527" formatCode="0.00">
                  <c:v>1.175</c:v>
                </c:pt>
                <c:pt idx="5528" formatCode="0.00">
                  <c:v>1.173</c:v>
                </c:pt>
                <c:pt idx="5529" formatCode="0.00">
                  <c:v>1.1779999999999999</c:v>
                </c:pt>
                <c:pt idx="5530" formatCode="0.00">
                  <c:v>1.2170000000000001</c:v>
                </c:pt>
                <c:pt idx="5531" formatCode="0.00">
                  <c:v>1.2170000000000001</c:v>
                </c:pt>
                <c:pt idx="5532" formatCode="0.00">
                  <c:v>1.2170000000000001</c:v>
                </c:pt>
                <c:pt idx="5533" formatCode="0.00">
                  <c:v>1.21</c:v>
                </c:pt>
                <c:pt idx="5534" formatCode="0.00">
                  <c:v>1.2370000000000001</c:v>
                </c:pt>
                <c:pt idx="5535" formatCode="0.00">
                  <c:v>1.234</c:v>
                </c:pt>
                <c:pt idx="5536" formatCode="0.00">
                  <c:v>1.228</c:v>
                </c:pt>
                <c:pt idx="5537" formatCode="0.00">
                  <c:v>1.2</c:v>
                </c:pt>
                <c:pt idx="5538" formatCode="0.00">
                  <c:v>1.2</c:v>
                </c:pt>
                <c:pt idx="5539" formatCode="0.00">
                  <c:v>1.2</c:v>
                </c:pt>
                <c:pt idx="5540" formatCode="0.00">
                  <c:v>1.2190000000000001</c:v>
                </c:pt>
                <c:pt idx="5541" formatCode="0.00">
                  <c:v>1.21</c:v>
                </c:pt>
                <c:pt idx="5542" formatCode="0.00">
                  <c:v>1.246</c:v>
                </c:pt>
                <c:pt idx="5543" formatCode="0.00">
                  <c:v>1.23</c:v>
                </c:pt>
                <c:pt idx="5544" formatCode="0.00">
                  <c:v>1.264</c:v>
                </c:pt>
                <c:pt idx="5545" formatCode="0.00">
                  <c:v>1.264</c:v>
                </c:pt>
                <c:pt idx="5546" formatCode="0.00">
                  <c:v>1.264</c:v>
                </c:pt>
                <c:pt idx="5547" formatCode="0.00">
                  <c:v>1.2729999999999999</c:v>
                </c:pt>
                <c:pt idx="5548" formatCode="0.00">
                  <c:v>1.3009999999999999</c:v>
                </c:pt>
                <c:pt idx="5549" formatCode="0.00">
                  <c:v>1.306</c:v>
                </c:pt>
                <c:pt idx="5550" formatCode="0.00">
                  <c:v>1.3240000000000001</c:v>
                </c:pt>
                <c:pt idx="5551" formatCode="0.00">
                  <c:v>1.3240000000000001</c:v>
                </c:pt>
                <c:pt idx="5552" formatCode="0.00">
                  <c:v>1.3240000000000001</c:v>
                </c:pt>
                <c:pt idx="5553" formatCode="0.00">
                  <c:v>1.3240000000000001</c:v>
                </c:pt>
                <c:pt idx="5554" formatCode="0.00">
                  <c:v>1.3260000000000001</c:v>
                </c:pt>
                <c:pt idx="5555" formatCode="0.00">
                  <c:v>1.341</c:v>
                </c:pt>
                <c:pt idx="5556" formatCode="0.00">
                  <c:v>1.3420000000000001</c:v>
                </c:pt>
                <c:pt idx="5557" formatCode="0.00">
                  <c:v>1.3420000000000001</c:v>
                </c:pt>
                <c:pt idx="5558" formatCode="0.00">
                  <c:v>1.3460000000000001</c:v>
                </c:pt>
                <c:pt idx="5559" formatCode="0.00">
                  <c:v>1.3460000000000001</c:v>
                </c:pt>
                <c:pt idx="5560" formatCode="0.00">
                  <c:v>1.3460000000000001</c:v>
                </c:pt>
                <c:pt idx="5561" formatCode="0.00">
                  <c:v>1.35</c:v>
                </c:pt>
                <c:pt idx="5562" formatCode="0.00">
                  <c:v>1.349</c:v>
                </c:pt>
                <c:pt idx="5563" formatCode="0.00">
                  <c:v>1.341</c:v>
                </c:pt>
                <c:pt idx="5564" formatCode="0.00">
                  <c:v>1.3160000000000001</c:v>
                </c:pt>
                <c:pt idx="5565" formatCode="0.00">
                  <c:v>1.3080000000000001</c:v>
                </c:pt>
                <c:pt idx="5566" formatCode="0.00">
                  <c:v>1.3080000000000001</c:v>
                </c:pt>
                <c:pt idx="5567" formatCode="0.00">
                  <c:v>1.3080000000000001</c:v>
                </c:pt>
                <c:pt idx="5568" formatCode="0.00">
                  <c:v>1.337</c:v>
                </c:pt>
                <c:pt idx="5569" formatCode="0.00">
                  <c:v>1.343</c:v>
                </c:pt>
                <c:pt idx="5570" formatCode="0.00">
                  <c:v>1.341</c:v>
                </c:pt>
                <c:pt idx="5571" formatCode="0.00">
                  <c:v>1.3120000000000001</c:v>
                </c:pt>
                <c:pt idx="5572" formatCode="0.00">
                  <c:v>1.32</c:v>
                </c:pt>
                <c:pt idx="5573" formatCode="0.00">
                  <c:v>1.32</c:v>
                </c:pt>
                <c:pt idx="5574" formatCode="0.00">
                  <c:v>1.32</c:v>
                </c:pt>
                <c:pt idx="5575" formatCode="0.00">
                  <c:v>1.304</c:v>
                </c:pt>
                <c:pt idx="5576" formatCode="0.00">
                  <c:v>1.3169999999999999</c:v>
                </c:pt>
                <c:pt idx="5577" formatCode="0.00">
                  <c:v>1.347</c:v>
                </c:pt>
                <c:pt idx="5578" formatCode="0.00">
                  <c:v>1.371</c:v>
                </c:pt>
                <c:pt idx="5579" formatCode="0.00">
                  <c:v>1.3660000000000001</c:v>
                </c:pt>
                <c:pt idx="5580" formatCode="0.00">
                  <c:v>1.3660000000000001</c:v>
                </c:pt>
                <c:pt idx="5581" formatCode="0.00">
                  <c:v>1.3660000000000001</c:v>
                </c:pt>
                <c:pt idx="5582" formatCode="0.00">
                  <c:v>1.35</c:v>
                </c:pt>
                <c:pt idx="5583" formatCode="0.00">
                  <c:v>1.3340000000000001</c:v>
                </c:pt>
                <c:pt idx="5584" formatCode="0.00">
                  <c:v>1.3620000000000001</c:v>
                </c:pt>
                <c:pt idx="5585" formatCode="0.00">
                  <c:v>1.345</c:v>
                </c:pt>
                <c:pt idx="5586" formatCode="0.00">
                  <c:v>1.363</c:v>
                </c:pt>
                <c:pt idx="5587" formatCode="0.00">
                  <c:v>1.363</c:v>
                </c:pt>
                <c:pt idx="5588" formatCode="0.00">
                  <c:v>1.363</c:v>
                </c:pt>
                <c:pt idx="5589" formatCode="0.00">
                  <c:v>1.397</c:v>
                </c:pt>
                <c:pt idx="5590" formatCode="0.00">
                  <c:v>1.4350000000000001</c:v>
                </c:pt>
                <c:pt idx="5591" formatCode="0.00">
                  <c:v>1.472</c:v>
                </c:pt>
                <c:pt idx="5592" formatCode="0.00">
                  <c:v>1.4570000000000001</c:v>
                </c:pt>
                <c:pt idx="5593" formatCode="0.00">
                  <c:v>1.421</c:v>
                </c:pt>
                <c:pt idx="5594" formatCode="0.00">
                  <c:v>1.421</c:v>
                </c:pt>
                <c:pt idx="5595" formatCode="0.00">
                  <c:v>1.421</c:v>
                </c:pt>
                <c:pt idx="5596" formatCode="0.00">
                  <c:v>1.4330000000000001</c:v>
                </c:pt>
                <c:pt idx="5597" formatCode="0.00">
                  <c:v>1.4550000000000001</c:v>
                </c:pt>
                <c:pt idx="5598" formatCode="0.00">
                  <c:v>1.411</c:v>
                </c:pt>
                <c:pt idx="5599" formatCode="0.00">
                  <c:v>1.36</c:v>
                </c:pt>
                <c:pt idx="5600" formatCode="0.00">
                  <c:v>1.3560000000000001</c:v>
                </c:pt>
                <c:pt idx="5601" formatCode="0.00">
                  <c:v>1.3560000000000001</c:v>
                </c:pt>
                <c:pt idx="5602" formatCode="0.00">
                  <c:v>1.3560000000000001</c:v>
                </c:pt>
                <c:pt idx="5603" formatCode="0.00">
                  <c:v>1.3380000000000001</c:v>
                </c:pt>
                <c:pt idx="5604" formatCode="0.00">
                  <c:v>1.3620000000000001</c:v>
                </c:pt>
                <c:pt idx="5605" formatCode="0.00">
                  <c:v>1.321</c:v>
                </c:pt>
                <c:pt idx="5606" formatCode="0.00">
                  <c:v>1.304</c:v>
                </c:pt>
                <c:pt idx="5607" formatCode="0.00">
                  <c:v>1.3360000000000001</c:v>
                </c:pt>
                <c:pt idx="5608" formatCode="0.00">
                  <c:v>1.3360000000000001</c:v>
                </c:pt>
                <c:pt idx="5609" formatCode="0.00">
                  <c:v>1.3360000000000001</c:v>
                </c:pt>
                <c:pt idx="5610" formatCode="0.00">
                  <c:v>1.3460000000000001</c:v>
                </c:pt>
                <c:pt idx="5611" formatCode="0.00">
                  <c:v>1.35</c:v>
                </c:pt>
                <c:pt idx="5612" formatCode="0.00">
                  <c:v>1.321</c:v>
                </c:pt>
                <c:pt idx="5613" formatCode="0.00">
                  <c:v>1.3540000000000001</c:v>
                </c:pt>
                <c:pt idx="5614" formatCode="0.00">
                  <c:v>1.3580000000000001</c:v>
                </c:pt>
                <c:pt idx="5615" formatCode="0.00">
                  <c:v>1.3580000000000001</c:v>
                </c:pt>
                <c:pt idx="5616" formatCode="0.00">
                  <c:v>1.3580000000000001</c:v>
                </c:pt>
                <c:pt idx="5617" formatCode="0.00">
                  <c:v>1.36</c:v>
                </c:pt>
                <c:pt idx="5618" formatCode="0.00">
                  <c:v>1.3320000000000001</c:v>
                </c:pt>
                <c:pt idx="5619" formatCode="0.00">
                  <c:v>1.331</c:v>
                </c:pt>
                <c:pt idx="5620" formatCode="0.00">
                  <c:v>1.323</c:v>
                </c:pt>
                <c:pt idx="5621" formatCode="0.00">
                  <c:v>1.337</c:v>
                </c:pt>
                <c:pt idx="5622" formatCode="0.00">
                  <c:v>1.337</c:v>
                </c:pt>
                <c:pt idx="5623" formatCode="0.00">
                  <c:v>1.337</c:v>
                </c:pt>
                <c:pt idx="5624" formatCode="0.00">
                  <c:v>1.3340000000000001</c:v>
                </c:pt>
                <c:pt idx="5625" formatCode="0.00">
                  <c:v>1.3380000000000001</c:v>
                </c:pt>
                <c:pt idx="5626" formatCode="0.00">
                  <c:v>1.3180000000000001</c:v>
                </c:pt>
                <c:pt idx="5627" formatCode="0.00">
                  <c:v>1.2490000000000001</c:v>
                </c:pt>
                <c:pt idx="5628" formatCode="0.00">
                  <c:v>1.204</c:v>
                </c:pt>
                <c:pt idx="5629" formatCode="0.00">
                  <c:v>1.204</c:v>
                </c:pt>
                <c:pt idx="5630" formatCode="0.00">
                  <c:v>1.204</c:v>
                </c:pt>
                <c:pt idx="5631" formatCode="0.00">
                  <c:v>1.21</c:v>
                </c:pt>
                <c:pt idx="5632" formatCode="0.00">
                  <c:v>1.2430000000000001</c:v>
                </c:pt>
                <c:pt idx="5633" formatCode="0.00">
                  <c:v>1.2509999999999999</c:v>
                </c:pt>
                <c:pt idx="5634" formatCode="0.00">
                  <c:v>1.236</c:v>
                </c:pt>
                <c:pt idx="5635" formatCode="0.00">
                  <c:v>1.244</c:v>
                </c:pt>
                <c:pt idx="5636" formatCode="0.00">
                  <c:v>1.244</c:v>
                </c:pt>
                <c:pt idx="5637" formatCode="0.00">
                  <c:v>1.244</c:v>
                </c:pt>
                <c:pt idx="5638" formatCode="0.00">
                  <c:v>1.234</c:v>
                </c:pt>
                <c:pt idx="5639" formatCode="0.00">
                  <c:v>1.264</c:v>
                </c:pt>
                <c:pt idx="5640" formatCode="0.00">
                  <c:v>1.2490000000000001</c:v>
                </c:pt>
                <c:pt idx="5641" formatCode="0.00">
                  <c:v>1.2470000000000001</c:v>
                </c:pt>
                <c:pt idx="5642" formatCode="0.00">
                  <c:v>1.2490000000000001</c:v>
                </c:pt>
                <c:pt idx="5643" formatCode="0.00">
                  <c:v>1.2490000000000001</c:v>
                </c:pt>
                <c:pt idx="5644" formatCode="0.00">
                  <c:v>1.2490000000000001</c:v>
                </c:pt>
                <c:pt idx="5645" formatCode="0.00">
                  <c:v>1.272</c:v>
                </c:pt>
                <c:pt idx="5646" formatCode="0.00">
                  <c:v>1.2589999999999999</c:v>
                </c:pt>
                <c:pt idx="5647" formatCode="0.00">
                  <c:v>1.234</c:v>
                </c:pt>
                <c:pt idx="5648" formatCode="0.00">
                  <c:v>1.177</c:v>
                </c:pt>
                <c:pt idx="5649" formatCode="0.00">
                  <c:v>1.22</c:v>
                </c:pt>
                <c:pt idx="5650" formatCode="0.00">
                  <c:v>1.22</c:v>
                </c:pt>
                <c:pt idx="5651" formatCode="0.00">
                  <c:v>1.22</c:v>
                </c:pt>
                <c:pt idx="5652" formatCode="0.00">
                  <c:v>1.208</c:v>
                </c:pt>
                <c:pt idx="5653" formatCode="0.00">
                  <c:v>1.2010000000000001</c:v>
                </c:pt>
                <c:pt idx="5654" formatCode="0.00">
                  <c:v>1.2110000000000001</c:v>
                </c:pt>
                <c:pt idx="5655" formatCode="0.00">
                  <c:v>1.202</c:v>
                </c:pt>
                <c:pt idx="5656" formatCode="0.00">
                  <c:v>1.2050000000000001</c:v>
                </c:pt>
                <c:pt idx="5657" formatCode="0.00">
                  <c:v>1.2050000000000001</c:v>
                </c:pt>
                <c:pt idx="5658" formatCode="0.00">
                  <c:v>1.2050000000000001</c:v>
                </c:pt>
                <c:pt idx="5659" formatCode="0.00">
                  <c:v>1.151</c:v>
                </c:pt>
                <c:pt idx="5660" formatCode="0.00">
                  <c:v>1.1499999999999999</c:v>
                </c:pt>
                <c:pt idx="5661" formatCode="0.00">
                  <c:v>1.1850000000000001</c:v>
                </c:pt>
                <c:pt idx="5662" formatCode="0.00">
                  <c:v>1.1559999999999999</c:v>
                </c:pt>
                <c:pt idx="5663" formatCode="0.00">
                  <c:v>1.1830000000000001</c:v>
                </c:pt>
                <c:pt idx="5664" formatCode="0.00">
                  <c:v>1.1830000000000001</c:v>
                </c:pt>
                <c:pt idx="5665" formatCode="0.00">
                  <c:v>1.1830000000000001</c:v>
                </c:pt>
                <c:pt idx="5666" formatCode="0.00">
                  <c:v>1.2030000000000001</c:v>
                </c:pt>
                <c:pt idx="5667" formatCode="0.00">
                  <c:v>1.224</c:v>
                </c:pt>
                <c:pt idx="5668" formatCode="0.00">
                  <c:v>1.232</c:v>
                </c:pt>
                <c:pt idx="5669" formatCode="0.00">
                  <c:v>1.284</c:v>
                </c:pt>
                <c:pt idx="5670" formatCode="0.00">
                  <c:v>1.296</c:v>
                </c:pt>
                <c:pt idx="5671" formatCode="0.00">
                  <c:v>1.296</c:v>
                </c:pt>
                <c:pt idx="5672" formatCode="0.00">
                  <c:v>1.296</c:v>
                </c:pt>
                <c:pt idx="5673" formatCode="0.00">
                  <c:v>1.292</c:v>
                </c:pt>
                <c:pt idx="5674" formatCode="0.00">
                  <c:v>1.282</c:v>
                </c:pt>
                <c:pt idx="5675" formatCode="0.00">
                  <c:v>1.29</c:v>
                </c:pt>
                <c:pt idx="5676" formatCode="0.00">
                  <c:v>1.2709999999999999</c:v>
                </c:pt>
                <c:pt idx="5677" formatCode="0.00">
                  <c:v>1.3</c:v>
                </c:pt>
                <c:pt idx="5678" formatCode="0.00">
                  <c:v>1.3</c:v>
                </c:pt>
                <c:pt idx="5679" formatCode="0.00">
                  <c:v>1.3</c:v>
                </c:pt>
                <c:pt idx="5680" formatCode="0.00">
                  <c:v>1.286</c:v>
                </c:pt>
                <c:pt idx="5681" formatCode="0.00">
                  <c:v>1.3120000000000001</c:v>
                </c:pt>
                <c:pt idx="5682" formatCode="0.00">
                  <c:v>1.33</c:v>
                </c:pt>
                <c:pt idx="5683" formatCode="0.00">
                  <c:v>1.35</c:v>
                </c:pt>
                <c:pt idx="5684" formatCode="0.00">
                  <c:v>1.349</c:v>
                </c:pt>
                <c:pt idx="5685" formatCode="0.00">
                  <c:v>1.349</c:v>
                </c:pt>
                <c:pt idx="5686" formatCode="0.00">
                  <c:v>1.349</c:v>
                </c:pt>
                <c:pt idx="5687" formatCode="0.00">
                  <c:v>1.3320000000000001</c:v>
                </c:pt>
                <c:pt idx="5688" formatCode="0.00">
                  <c:v>1.335</c:v>
                </c:pt>
                <c:pt idx="5689" formatCode="0.00">
                  <c:v>1.333</c:v>
                </c:pt>
                <c:pt idx="5690" formatCode="0.00">
                  <c:v>1.3049999999999999</c:v>
                </c:pt>
                <c:pt idx="5691" formatCode="0.00">
                  <c:v>1.294</c:v>
                </c:pt>
                <c:pt idx="5692" formatCode="0.00">
                  <c:v>1.294</c:v>
                </c:pt>
                <c:pt idx="5693" formatCode="0.00">
                  <c:v>1.294</c:v>
                </c:pt>
                <c:pt idx="5694" formatCode="0.00">
                  <c:v>1.3160000000000001</c:v>
                </c:pt>
                <c:pt idx="5695" formatCode="0.00">
                  <c:v>1.333</c:v>
                </c:pt>
                <c:pt idx="5696" formatCode="0.00">
                  <c:v>1.3640000000000001</c:v>
                </c:pt>
                <c:pt idx="5697" formatCode="0.00">
                  <c:v>1.349</c:v>
                </c:pt>
                <c:pt idx="5698" formatCode="0.00">
                  <c:v>1.357</c:v>
                </c:pt>
                <c:pt idx="5699" formatCode="0.00">
                  <c:v>1.357</c:v>
                </c:pt>
                <c:pt idx="5700" formatCode="0.00">
                  <c:v>1.357</c:v>
                </c:pt>
                <c:pt idx="5701" formatCode="0.00">
                  <c:v>1.3640000000000001</c:v>
                </c:pt>
                <c:pt idx="5702" formatCode="0.00">
                  <c:v>1.3919999999999999</c:v>
                </c:pt>
                <c:pt idx="5703" formatCode="0.00">
                  <c:v>1.395</c:v>
                </c:pt>
                <c:pt idx="5704" formatCode="0.00">
                  <c:v>1.4219999999999999</c:v>
                </c:pt>
                <c:pt idx="5705" formatCode="0.00">
                  <c:v>1.46</c:v>
                </c:pt>
                <c:pt idx="5706" formatCode="0.00">
                  <c:v>1.46</c:v>
                </c:pt>
                <c:pt idx="5707" formatCode="0.00">
                  <c:v>1.46</c:v>
                </c:pt>
                <c:pt idx="5708" formatCode="0.00">
                  <c:v>1.5149999999999999</c:v>
                </c:pt>
                <c:pt idx="5709" formatCode="0.00">
                  <c:v>1.526</c:v>
                </c:pt>
                <c:pt idx="5710" formatCode="0.00">
                  <c:v>1.5429999999999999</c:v>
                </c:pt>
                <c:pt idx="5711" formatCode="0.00">
                  <c:v>1.5589999999999999</c:v>
                </c:pt>
                <c:pt idx="5712" formatCode="0.00">
                  <c:v>1.6080000000000001</c:v>
                </c:pt>
                <c:pt idx="5713" formatCode="0.00">
                  <c:v>1.6080000000000001</c:v>
                </c:pt>
                <c:pt idx="5714" formatCode="0.00">
                  <c:v>1.6080000000000001</c:v>
                </c:pt>
                <c:pt idx="5715" formatCode="0.00">
                  <c:v>1.637</c:v>
                </c:pt>
                <c:pt idx="5716" formatCode="0.00">
                  <c:v>1.5820000000000001</c:v>
                </c:pt>
                <c:pt idx="5717" formatCode="0.00">
                  <c:v>1.607</c:v>
                </c:pt>
                <c:pt idx="5718" formatCode="0.00">
                  <c:v>1.6240000000000001</c:v>
                </c:pt>
                <c:pt idx="5719" formatCode="0.00">
                  <c:v>1.641</c:v>
                </c:pt>
                <c:pt idx="5720" formatCode="0.00">
                  <c:v>1.641</c:v>
                </c:pt>
                <c:pt idx="5721" formatCode="0.00">
                  <c:v>1.641</c:v>
                </c:pt>
                <c:pt idx="5722" formatCode="0.00">
                  <c:v>1.5960000000000001</c:v>
                </c:pt>
                <c:pt idx="5723" formatCode="0.00">
                  <c:v>1.5940000000000001</c:v>
                </c:pt>
                <c:pt idx="5724" formatCode="0.00">
                  <c:v>1.597</c:v>
                </c:pt>
                <c:pt idx="5725" formatCode="0.00">
                  <c:v>1.65</c:v>
                </c:pt>
                <c:pt idx="5726" formatCode="0.00">
                  <c:v>1.6439999999999999</c:v>
                </c:pt>
                <c:pt idx="5727" formatCode="0.00">
                  <c:v>1.6439999999999999</c:v>
                </c:pt>
                <c:pt idx="5728" formatCode="0.00">
                  <c:v>1.6439999999999999</c:v>
                </c:pt>
                <c:pt idx="5729" formatCode="0.00">
                  <c:v>1.702</c:v>
                </c:pt>
                <c:pt idx="5730" formatCode="0.00">
                  <c:v>1.756</c:v>
                </c:pt>
                <c:pt idx="5731" formatCode="0.00">
                  <c:v>1.738</c:v>
                </c:pt>
                <c:pt idx="5732" formatCode="0.00">
                  <c:v>1.7470000000000001</c:v>
                </c:pt>
                <c:pt idx="5733" formatCode="0.00">
                  <c:v>1.7609999999999999</c:v>
                </c:pt>
                <c:pt idx="5734" formatCode="0.00">
                  <c:v>1.7609999999999999</c:v>
                </c:pt>
                <c:pt idx="5735" formatCode="0.00">
                  <c:v>1.7609999999999999</c:v>
                </c:pt>
                <c:pt idx="5736" formatCode="0.00">
                  <c:v>1.788</c:v>
                </c:pt>
                <c:pt idx="5737" formatCode="0.00">
                  <c:v>1.889</c:v>
                </c:pt>
                <c:pt idx="5738" formatCode="0.00">
                  <c:v>1.8440000000000001</c:v>
                </c:pt>
                <c:pt idx="5739" formatCode="0.00">
                  <c:v>1.8029999999999999</c:v>
                </c:pt>
                <c:pt idx="5740" formatCode="0.00">
                  <c:v>1.8320000000000001</c:v>
                </c:pt>
                <c:pt idx="5741" formatCode="0.00">
                  <c:v>1.8320000000000001</c:v>
                </c:pt>
                <c:pt idx="5742" formatCode="0.00">
                  <c:v>1.8320000000000001</c:v>
                </c:pt>
                <c:pt idx="5743" formatCode="0.00">
                  <c:v>1.855</c:v>
                </c:pt>
                <c:pt idx="5744" formatCode="0.00">
                  <c:v>1.879</c:v>
                </c:pt>
                <c:pt idx="5745" formatCode="0.00">
                  <c:v>1.8440000000000001</c:v>
                </c:pt>
                <c:pt idx="5746" formatCode="0.00">
                  <c:v>1.847</c:v>
                </c:pt>
                <c:pt idx="5747" formatCode="0.00">
                  <c:v>1.89</c:v>
                </c:pt>
                <c:pt idx="5748" formatCode="0.00">
                  <c:v>1.89</c:v>
                </c:pt>
                <c:pt idx="5749" formatCode="0.00">
                  <c:v>1.89</c:v>
                </c:pt>
                <c:pt idx="5750" formatCode="0.00">
                  <c:v>1.927</c:v>
                </c:pt>
                <c:pt idx="5751" formatCode="0.00">
                  <c:v>1.9159999999999999</c:v>
                </c:pt>
                <c:pt idx="5752" formatCode="0.00">
                  <c:v>1.913</c:v>
                </c:pt>
                <c:pt idx="5753" formatCode="0.00">
                  <c:v>1.9790000000000001</c:v>
                </c:pt>
                <c:pt idx="5754" formatCode="0.00">
                  <c:v>2.0259999999999998</c:v>
                </c:pt>
                <c:pt idx="5755" formatCode="0.00">
                  <c:v>2.0259999999999998</c:v>
                </c:pt>
                <c:pt idx="5756" formatCode="0.00">
                  <c:v>2.0259999999999998</c:v>
                </c:pt>
                <c:pt idx="5757" formatCode="0.00">
                  <c:v>2.0419999999999998</c:v>
                </c:pt>
                <c:pt idx="5758" formatCode="0.00">
                  <c:v>2.0760000000000001</c:v>
                </c:pt>
                <c:pt idx="5759" formatCode="0.00">
                  <c:v>2.0219999999999998</c:v>
                </c:pt>
                <c:pt idx="5760" formatCode="0.00">
                  <c:v>1.9419999999999999</c:v>
                </c:pt>
                <c:pt idx="5761" formatCode="0.00">
                  <c:v>1.825</c:v>
                </c:pt>
                <c:pt idx="5762" formatCode="0.00">
                  <c:v>1.825</c:v>
                </c:pt>
                <c:pt idx="5763" formatCode="0.00">
                  <c:v>1.825</c:v>
                </c:pt>
                <c:pt idx="5764" formatCode="0.00">
                  <c:v>1.861</c:v>
                </c:pt>
                <c:pt idx="5765" formatCode="0.00">
                  <c:v>1.806</c:v>
                </c:pt>
                <c:pt idx="5766" formatCode="0.00">
                  <c:v>1.764</c:v>
                </c:pt>
                <c:pt idx="5767" formatCode="0.00">
                  <c:v>1.7849999999999999</c:v>
                </c:pt>
                <c:pt idx="5768" formatCode="0.00">
                  <c:v>1.8240000000000001</c:v>
                </c:pt>
                <c:pt idx="5769" formatCode="0.00">
                  <c:v>1.8240000000000001</c:v>
                </c:pt>
                <c:pt idx="5770" formatCode="0.00">
                  <c:v>1.8240000000000001</c:v>
                </c:pt>
                <c:pt idx="5771" formatCode="0.00">
                  <c:v>1.893</c:v>
                </c:pt>
                <c:pt idx="5772" formatCode="0.00">
                  <c:v>1.8660000000000001</c:v>
                </c:pt>
                <c:pt idx="5773" formatCode="0.00">
                  <c:v>1.8879999999999999</c:v>
                </c:pt>
                <c:pt idx="5774" formatCode="0.00">
                  <c:v>1.9059999999999999</c:v>
                </c:pt>
                <c:pt idx="5775" formatCode="0.00">
                  <c:v>1.889</c:v>
                </c:pt>
                <c:pt idx="5776" formatCode="0.00">
                  <c:v>1.889</c:v>
                </c:pt>
                <c:pt idx="5777" formatCode="0.00">
                  <c:v>1.889</c:v>
                </c:pt>
                <c:pt idx="5778" formatCode="0.00">
                  <c:v>1.91</c:v>
                </c:pt>
                <c:pt idx="5779" formatCode="0.00">
                  <c:v>1.9339999999999999</c:v>
                </c:pt>
                <c:pt idx="5780" formatCode="0.00">
                  <c:v>1.948</c:v>
                </c:pt>
                <c:pt idx="5781" formatCode="0.00">
                  <c:v>1.8859999999999999</c:v>
                </c:pt>
                <c:pt idx="5782" formatCode="0.00">
                  <c:v>1.7849999999999999</c:v>
                </c:pt>
                <c:pt idx="5783" formatCode="0.00">
                  <c:v>1.7849999999999999</c:v>
                </c:pt>
                <c:pt idx="5784" formatCode="0.00">
                  <c:v>1.7849999999999999</c:v>
                </c:pt>
                <c:pt idx="5785" formatCode="0.00">
                  <c:v>1.7609999999999999</c:v>
                </c:pt>
                <c:pt idx="5786" formatCode="0.00">
                  <c:v>1.7609999999999999</c:v>
                </c:pt>
                <c:pt idx="5787" formatCode="0.00">
                  <c:v>1.746</c:v>
                </c:pt>
                <c:pt idx="5788" formatCode="0.00">
                  <c:v>1.7809999999999999</c:v>
                </c:pt>
                <c:pt idx="5789" formatCode="0.00">
                  <c:v>1.6679999999999999</c:v>
                </c:pt>
                <c:pt idx="5790" formatCode="0.00">
                  <c:v>1.6679999999999999</c:v>
                </c:pt>
                <c:pt idx="5791" formatCode="0.00">
                  <c:v>1.6679999999999999</c:v>
                </c:pt>
                <c:pt idx="5792" formatCode="0.00">
                  <c:v>1.7450000000000001</c:v>
                </c:pt>
                <c:pt idx="5793" formatCode="0.00">
                  <c:v>1.7330000000000001</c:v>
                </c:pt>
                <c:pt idx="5794" formatCode="0.00">
                  <c:v>1.7629999999999999</c:v>
                </c:pt>
                <c:pt idx="5795" formatCode="0.00">
                  <c:v>1.7090000000000001</c:v>
                </c:pt>
                <c:pt idx="5796" formatCode="0.00">
                  <c:v>1.7330000000000001</c:v>
                </c:pt>
                <c:pt idx="5797" formatCode="0.00">
                  <c:v>1.7330000000000001</c:v>
                </c:pt>
                <c:pt idx="5798" formatCode="0.00">
                  <c:v>1.7330000000000001</c:v>
                </c:pt>
                <c:pt idx="5799" formatCode="0.00">
                  <c:v>1.7130000000000001</c:v>
                </c:pt>
                <c:pt idx="5800" formatCode="0.00">
                  <c:v>1.7689999999999999</c:v>
                </c:pt>
                <c:pt idx="5801" formatCode="0.00">
                  <c:v>1.77</c:v>
                </c:pt>
                <c:pt idx="5802" formatCode="0.00">
                  <c:v>1.766</c:v>
                </c:pt>
                <c:pt idx="5803" formatCode="0.00">
                  <c:v>1.7689999999999999</c:v>
                </c:pt>
                <c:pt idx="5804" formatCode="0.00">
                  <c:v>1.7689999999999999</c:v>
                </c:pt>
                <c:pt idx="5805" formatCode="0.00">
                  <c:v>1.7689999999999999</c:v>
                </c:pt>
                <c:pt idx="5806" formatCode="0.00">
                  <c:v>1.7869999999999999</c:v>
                </c:pt>
                <c:pt idx="5807" formatCode="0.00">
                  <c:v>1.7689999999999999</c:v>
                </c:pt>
                <c:pt idx="5808" formatCode="0.00">
                  <c:v>1.7569999999999999</c:v>
                </c:pt>
                <c:pt idx="5809" formatCode="0.00">
                  <c:v>1.782</c:v>
                </c:pt>
                <c:pt idx="5810" formatCode="0.00">
                  <c:v>1.792</c:v>
                </c:pt>
                <c:pt idx="5811" formatCode="0.00">
                  <c:v>1.792</c:v>
                </c:pt>
                <c:pt idx="5812" formatCode="0.00">
                  <c:v>1.792</c:v>
                </c:pt>
                <c:pt idx="5813" formatCode="0.00">
                  <c:v>1.774</c:v>
                </c:pt>
                <c:pt idx="5814" formatCode="0.00">
                  <c:v>1.8480000000000001</c:v>
                </c:pt>
                <c:pt idx="5815" formatCode="0.00">
                  <c:v>1.9510000000000001</c:v>
                </c:pt>
                <c:pt idx="5816" formatCode="0.00">
                  <c:v>1.94</c:v>
                </c:pt>
                <c:pt idx="5817" formatCode="0.00">
                  <c:v>1.94</c:v>
                </c:pt>
                <c:pt idx="5818" formatCode="0.00">
                  <c:v>1.94</c:v>
                </c:pt>
                <c:pt idx="5819" formatCode="0.00">
                  <c:v>1.94</c:v>
                </c:pt>
                <c:pt idx="5820" formatCode="0.00">
                  <c:v>1.92</c:v>
                </c:pt>
                <c:pt idx="5821" formatCode="0.00">
                  <c:v>1.9219999999999999</c:v>
                </c:pt>
                <c:pt idx="5822" formatCode="0.00">
                  <c:v>1.9019999999999999</c:v>
                </c:pt>
                <c:pt idx="5823" formatCode="0.00">
                  <c:v>1.9219999999999999</c:v>
                </c:pt>
                <c:pt idx="5824" formatCode="0.00">
                  <c:v>1.927</c:v>
                </c:pt>
                <c:pt idx="5825" formatCode="0.00">
                  <c:v>1.927</c:v>
                </c:pt>
                <c:pt idx="5826" formatCode="0.00">
                  <c:v>1.927</c:v>
                </c:pt>
                <c:pt idx="5827" formatCode="0.00">
                  <c:v>1.917</c:v>
                </c:pt>
                <c:pt idx="5828" formatCode="0.00">
                  <c:v>1.95</c:v>
                </c:pt>
                <c:pt idx="5829" formatCode="0.00">
                  <c:v>1.923</c:v>
                </c:pt>
                <c:pt idx="5830" formatCode="0.00">
                  <c:v>1.863</c:v>
                </c:pt>
                <c:pt idx="5831" formatCode="0.00">
                  <c:v>1.895</c:v>
                </c:pt>
                <c:pt idx="5832" formatCode="0.00">
                  <c:v>1.895</c:v>
                </c:pt>
                <c:pt idx="5833" formatCode="0.00">
                  <c:v>1.895</c:v>
                </c:pt>
                <c:pt idx="5834" formatCode="0.00">
                  <c:v>1.909</c:v>
                </c:pt>
                <c:pt idx="5835" formatCode="0.00">
                  <c:v>1.9279999999999999</c:v>
                </c:pt>
                <c:pt idx="5836" formatCode="0.00">
                  <c:v>1.93</c:v>
                </c:pt>
                <c:pt idx="5837" formatCode="0.00">
                  <c:v>1.891</c:v>
                </c:pt>
                <c:pt idx="5838" formatCode="0.00">
                  <c:v>1.9079999999999999</c:v>
                </c:pt>
                <c:pt idx="5839" formatCode="0.00">
                  <c:v>1.9079999999999999</c:v>
                </c:pt>
                <c:pt idx="5840" formatCode="0.00">
                  <c:v>1.9079999999999999</c:v>
                </c:pt>
                <c:pt idx="5841" formatCode="0.00">
                  <c:v>1.931</c:v>
                </c:pt>
                <c:pt idx="5842" formatCode="0.00">
                  <c:v>1.929</c:v>
                </c:pt>
                <c:pt idx="5843" formatCode="0.00">
                  <c:v>1.9359999999999999</c:v>
                </c:pt>
                <c:pt idx="5844" formatCode="0.00">
                  <c:v>1.9119999999999999</c:v>
                </c:pt>
                <c:pt idx="5845" formatCode="0.00">
                  <c:v>1.8879999999999999</c:v>
                </c:pt>
                <c:pt idx="5846" formatCode="0.00">
                  <c:v>1.8879999999999999</c:v>
                </c:pt>
                <c:pt idx="5847" formatCode="0.00">
                  <c:v>1.8879999999999999</c:v>
                </c:pt>
                <c:pt idx="5848" formatCode="0.00">
                  <c:v>1.883</c:v>
                </c:pt>
                <c:pt idx="5849" formatCode="0.00">
                  <c:v>1.9</c:v>
                </c:pt>
                <c:pt idx="5850" formatCode="0.00">
                  <c:v>1.917</c:v>
                </c:pt>
                <c:pt idx="5851" formatCode="0.00">
                  <c:v>1.9410000000000001</c:v>
                </c:pt>
                <c:pt idx="5852" formatCode="0.00">
                  <c:v>1.9950000000000001</c:v>
                </c:pt>
                <c:pt idx="5853" formatCode="0.00">
                  <c:v>1.9950000000000001</c:v>
                </c:pt>
                <c:pt idx="5854" formatCode="0.00">
                  <c:v>1.9950000000000001</c:v>
                </c:pt>
                <c:pt idx="5855" formatCode="0.00">
                  <c:v>2.0750000000000002</c:v>
                </c:pt>
                <c:pt idx="5856" formatCode="0.00">
                  <c:v>2.085</c:v>
                </c:pt>
                <c:pt idx="5857" formatCode="0.00">
                  <c:v>2.08</c:v>
                </c:pt>
                <c:pt idx="5858" formatCode="0.00">
                  <c:v>2.0510000000000002</c:v>
                </c:pt>
                <c:pt idx="5859" formatCode="0.00">
                  <c:v>2.0760000000000001</c:v>
                </c:pt>
                <c:pt idx="5860" formatCode="0.00">
                  <c:v>2.0760000000000001</c:v>
                </c:pt>
                <c:pt idx="5861" formatCode="0.00">
                  <c:v>2.0760000000000001</c:v>
                </c:pt>
                <c:pt idx="5862" formatCode="0.00">
                  <c:v>2.1120000000000001</c:v>
                </c:pt>
                <c:pt idx="5863" formatCode="0.00">
                  <c:v>2.1280000000000001</c:v>
                </c:pt>
                <c:pt idx="5864" formatCode="0.00">
                  <c:v>2.125</c:v>
                </c:pt>
                <c:pt idx="5865" formatCode="0.00">
                  <c:v>2.1269999999999998</c:v>
                </c:pt>
                <c:pt idx="5866" formatCode="0.00">
                  <c:v>2.1520000000000001</c:v>
                </c:pt>
                <c:pt idx="5867" formatCode="0.00">
                  <c:v>2.1520000000000001</c:v>
                </c:pt>
                <c:pt idx="5868" formatCode="0.00">
                  <c:v>2.1520000000000001</c:v>
                </c:pt>
                <c:pt idx="5869" formatCode="0.00">
                  <c:v>2.2029999999999998</c:v>
                </c:pt>
                <c:pt idx="5870" formatCode="0.00">
                  <c:v>2.2010000000000001</c:v>
                </c:pt>
                <c:pt idx="5871" formatCode="0.00">
                  <c:v>2.2090000000000001</c:v>
                </c:pt>
                <c:pt idx="5872" formatCode="0.00">
                  <c:v>2.2090000000000001</c:v>
                </c:pt>
                <c:pt idx="5873" formatCode="0.00">
                  <c:v>2.2400000000000002</c:v>
                </c:pt>
                <c:pt idx="5874" formatCode="0.00">
                  <c:v>2.2400000000000002</c:v>
                </c:pt>
                <c:pt idx="5875" formatCode="0.00">
                  <c:v>2.2400000000000002</c:v>
                </c:pt>
                <c:pt idx="5876" formatCode="0.00">
                  <c:v>2.2669999999999999</c:v>
                </c:pt>
                <c:pt idx="5877" formatCode="0.00">
                  <c:v>2.331</c:v>
                </c:pt>
                <c:pt idx="5878" formatCode="0.00">
                  <c:v>2.3969999999999998</c:v>
                </c:pt>
                <c:pt idx="5879" formatCode="0.00">
                  <c:v>2.556</c:v>
                </c:pt>
                <c:pt idx="5880" formatCode="0.00">
                  <c:v>2.4969999999999999</c:v>
                </c:pt>
                <c:pt idx="5881" formatCode="0.00">
                  <c:v>2.4969999999999999</c:v>
                </c:pt>
                <c:pt idx="5882" formatCode="0.00">
                  <c:v>2.4969999999999999</c:v>
                </c:pt>
                <c:pt idx="5883" formatCode="0.00">
                  <c:v>2.5430000000000001</c:v>
                </c:pt>
                <c:pt idx="5884" formatCode="0.00">
                  <c:v>2.6320000000000001</c:v>
                </c:pt>
                <c:pt idx="5885" formatCode="0.00">
                  <c:v>2.7719999999999998</c:v>
                </c:pt>
                <c:pt idx="5886" formatCode="0.00">
                  <c:v>2.7909999999999999</c:v>
                </c:pt>
                <c:pt idx="5887" formatCode="0.00">
                  <c:v>2.8980000000000001</c:v>
                </c:pt>
                <c:pt idx="5888" formatCode="0.00">
                  <c:v>2.8980000000000001</c:v>
                </c:pt>
                <c:pt idx="5889" formatCode="0.00">
                  <c:v>2.8980000000000001</c:v>
                </c:pt>
                <c:pt idx="5890" formatCode="0.00">
                  <c:v>3.15</c:v>
                </c:pt>
                <c:pt idx="5891" formatCode="0.00">
                  <c:v>3.27</c:v>
                </c:pt>
                <c:pt idx="5892" formatCode="0.00">
                  <c:v>3.15</c:v>
                </c:pt>
                <c:pt idx="5893" formatCode="0.00">
                  <c:v>3.0230000000000001</c:v>
                </c:pt>
                <c:pt idx="5894" formatCode="0.00">
                  <c:v>3.1080000000000001</c:v>
                </c:pt>
                <c:pt idx="5895" formatCode="0.00">
                  <c:v>3.1080000000000001</c:v>
                </c:pt>
                <c:pt idx="5896" formatCode="0.00">
                  <c:v>3.1080000000000001</c:v>
                </c:pt>
                <c:pt idx="5897" formatCode="0.00">
                  <c:v>3.105</c:v>
                </c:pt>
                <c:pt idx="5898" formatCode="0.00">
                  <c:v>3.0110000000000001</c:v>
                </c:pt>
                <c:pt idx="5899" formatCode="0.00">
                  <c:v>2.9489999999999998</c:v>
                </c:pt>
                <c:pt idx="5900" formatCode="0.00">
                  <c:v>2.9980000000000002</c:v>
                </c:pt>
                <c:pt idx="5901" formatCode="0.00">
                  <c:v>3.0390000000000001</c:v>
                </c:pt>
                <c:pt idx="5902" formatCode="0.00">
                  <c:v>3.0390000000000001</c:v>
                </c:pt>
                <c:pt idx="5903" formatCode="0.00">
                  <c:v>3.0390000000000001</c:v>
                </c:pt>
                <c:pt idx="5904" formatCode="0.00">
                  <c:v>3.1019999999999999</c:v>
                </c:pt>
                <c:pt idx="5905" formatCode="0.00">
                  <c:v>3.1840000000000002</c:v>
                </c:pt>
                <c:pt idx="5906" formatCode="0.00">
                  <c:v>3.278</c:v>
                </c:pt>
                <c:pt idx="5907" formatCode="0.00">
                  <c:v>3.3570000000000002</c:v>
                </c:pt>
                <c:pt idx="5908" formatCode="0.00">
                  <c:v>3.3370000000000002</c:v>
                </c:pt>
                <c:pt idx="5909" formatCode="0.00">
                  <c:v>3.3370000000000002</c:v>
                </c:pt>
                <c:pt idx="5910" formatCode="0.00">
                  <c:v>3.3370000000000002</c:v>
                </c:pt>
                <c:pt idx="5911" formatCode="0.00">
                  <c:v>3.3410000000000002</c:v>
                </c:pt>
                <c:pt idx="5912" formatCode="0.00">
                  <c:v>3.3490000000000002</c:v>
                </c:pt>
                <c:pt idx="5913" formatCode="0.00">
                  <c:v>3.4740000000000002</c:v>
                </c:pt>
                <c:pt idx="5914" formatCode="0.00">
                  <c:v>3.3439999999999999</c:v>
                </c:pt>
                <c:pt idx="5915" formatCode="0.00">
                  <c:v>3.3639999999999999</c:v>
                </c:pt>
                <c:pt idx="5916" formatCode="0.00">
                  <c:v>3.3639999999999999</c:v>
                </c:pt>
                <c:pt idx="5917" formatCode="0.00">
                  <c:v>3.3639999999999999</c:v>
                </c:pt>
                <c:pt idx="5918" formatCode="0.00">
                  <c:v>3.4409999999999998</c:v>
                </c:pt>
                <c:pt idx="5919" formatCode="0.00">
                  <c:v>3.54</c:v>
                </c:pt>
                <c:pt idx="5920" formatCode="0.00">
                  <c:v>3.5790000000000002</c:v>
                </c:pt>
                <c:pt idx="5921" formatCode="0.00">
                  <c:v>3.5619999999999998</c:v>
                </c:pt>
                <c:pt idx="5922" formatCode="0.00">
                  <c:v>3.585</c:v>
                </c:pt>
                <c:pt idx="5923" formatCode="0.00">
                  <c:v>3.585</c:v>
                </c:pt>
                <c:pt idx="5924" formatCode="0.00">
                  <c:v>3.585</c:v>
                </c:pt>
                <c:pt idx="5925" formatCode="0.00">
                  <c:v>3.6320000000000001</c:v>
                </c:pt>
                <c:pt idx="5926" formatCode="0.00">
                  <c:v>3.6760000000000002</c:v>
                </c:pt>
                <c:pt idx="5927" formatCode="0.00">
                  <c:v>3.6389999999999998</c:v>
                </c:pt>
                <c:pt idx="5928" formatCode="0.00">
                  <c:v>3.6589999999999998</c:v>
                </c:pt>
                <c:pt idx="5929" formatCode="0.00">
                  <c:v>3.6589999999999998</c:v>
                </c:pt>
                <c:pt idx="5930" formatCode="0.00">
                  <c:v>3.6589999999999998</c:v>
                </c:pt>
                <c:pt idx="5931" formatCode="0.00">
                  <c:v>3.6589999999999998</c:v>
                </c:pt>
                <c:pt idx="5932" formatCode="0.00">
                  <c:v>3.6749999999999998</c:v>
                </c:pt>
                <c:pt idx="5933" formatCode="0.00">
                  <c:v>3.7280000000000002</c:v>
                </c:pt>
                <c:pt idx="5934" formatCode="0.00">
                  <c:v>3.7309999999999999</c:v>
                </c:pt>
                <c:pt idx="5935" formatCode="0.00">
                  <c:v>3.72</c:v>
                </c:pt>
                <c:pt idx="5936" formatCode="0.00">
                  <c:v>3.7</c:v>
                </c:pt>
                <c:pt idx="5937" formatCode="0.00">
                  <c:v>3.7</c:v>
                </c:pt>
                <c:pt idx="5938" formatCode="0.00">
                  <c:v>3.7</c:v>
                </c:pt>
                <c:pt idx="5939" formatCode="0.00">
                  <c:v>3.5880000000000001</c:v>
                </c:pt>
                <c:pt idx="5940" formatCode="0.00">
                  <c:v>3.5339999999999998</c:v>
                </c:pt>
                <c:pt idx="5941" formatCode="0.00">
                  <c:v>3.552</c:v>
                </c:pt>
                <c:pt idx="5942" formatCode="0.00">
                  <c:v>3.649</c:v>
                </c:pt>
                <c:pt idx="5943" formatCode="0.00">
                  <c:v>3.6930000000000001</c:v>
                </c:pt>
                <c:pt idx="5944" formatCode="0.00">
                  <c:v>3.6930000000000001</c:v>
                </c:pt>
                <c:pt idx="5945" formatCode="0.00">
                  <c:v>3.6930000000000001</c:v>
                </c:pt>
                <c:pt idx="5946" formatCode="0.00">
                  <c:v>3.105</c:v>
                </c:pt>
                <c:pt idx="5947" formatCode="0.00">
                  <c:v>3.06</c:v>
                </c:pt>
                <c:pt idx="5948" formatCode="0.00">
                  <c:v>3.0529999999999999</c:v>
                </c:pt>
                <c:pt idx="5949" formatCode="0.00">
                  <c:v>3.0190000000000001</c:v>
                </c:pt>
                <c:pt idx="5950" formatCode="0.00">
                  <c:v>2.919</c:v>
                </c:pt>
                <c:pt idx="5951" formatCode="0.00">
                  <c:v>2.919</c:v>
                </c:pt>
                <c:pt idx="5952" formatCode="0.00">
                  <c:v>2.919</c:v>
                </c:pt>
                <c:pt idx="5953" formatCode="0.00">
                  <c:v>2.8530000000000002</c:v>
                </c:pt>
                <c:pt idx="5954" formatCode="0.00">
                  <c:v>2.7040000000000002</c:v>
                </c:pt>
                <c:pt idx="5955" formatCode="0.00">
                  <c:v>2.7229999999999999</c:v>
                </c:pt>
                <c:pt idx="5956" formatCode="0.00">
                  <c:v>2.6230000000000002</c:v>
                </c:pt>
                <c:pt idx="5957" formatCode="0.00">
                  <c:v>2.6909999999999998</c:v>
                </c:pt>
                <c:pt idx="5958" formatCode="0.00">
                  <c:v>2.6909999999999998</c:v>
                </c:pt>
                <c:pt idx="5959" formatCode="0.00">
                  <c:v>2.6909999999999998</c:v>
                </c:pt>
                <c:pt idx="5960" formatCode="0.00">
                  <c:v>2.754</c:v>
                </c:pt>
                <c:pt idx="5961" formatCode="0.00">
                  <c:v>2.7989999999999999</c:v>
                </c:pt>
                <c:pt idx="5962" formatCode="0.00">
                  <c:v>2.7669999999999999</c:v>
                </c:pt>
                <c:pt idx="5963" formatCode="0.00">
                  <c:v>2.6880000000000002</c:v>
                </c:pt>
                <c:pt idx="5964" formatCode="0.00">
                  <c:v>2.665</c:v>
                </c:pt>
                <c:pt idx="5965" formatCode="0.00">
                  <c:v>2.665</c:v>
                </c:pt>
                <c:pt idx="5966" formatCode="0.00">
                  <c:v>2.665</c:v>
                </c:pt>
                <c:pt idx="5967" formatCode="0.00">
                  <c:v>2.6389999999999998</c:v>
                </c:pt>
                <c:pt idx="5968" formatCode="0.00">
                  <c:v>2.5710000000000002</c:v>
                </c:pt>
                <c:pt idx="5969" formatCode="0.00">
                  <c:v>2.54</c:v>
                </c:pt>
                <c:pt idx="5970" formatCode="0.00">
                  <c:v>2.5419999999999998</c:v>
                </c:pt>
                <c:pt idx="5971" formatCode="0.00">
                  <c:v>2.5030000000000001</c:v>
                </c:pt>
                <c:pt idx="5972" formatCode="0.00">
                  <c:v>2.5030000000000001</c:v>
                </c:pt>
                <c:pt idx="5973" formatCode="0.00">
                  <c:v>2.5030000000000001</c:v>
                </c:pt>
                <c:pt idx="5974" formatCode="0.00">
                  <c:v>2.5750000000000002</c:v>
                </c:pt>
                <c:pt idx="5975" formatCode="0.00">
                  <c:v>2.6120000000000001</c:v>
                </c:pt>
                <c:pt idx="5976" formatCode="0.00">
                  <c:v>2.6240000000000001</c:v>
                </c:pt>
                <c:pt idx="5977" formatCode="0.00">
                  <c:v>2.653</c:v>
                </c:pt>
                <c:pt idx="5978" formatCode="0.00">
                  <c:v>2.6840000000000002</c:v>
                </c:pt>
                <c:pt idx="5979" formatCode="0.00">
                  <c:v>2.6840000000000002</c:v>
                </c:pt>
                <c:pt idx="5980" formatCode="0.00">
                  <c:v>2.6840000000000002</c:v>
                </c:pt>
                <c:pt idx="5981" formatCode="0.00">
                  <c:v>2.7050000000000001</c:v>
                </c:pt>
                <c:pt idx="5982" formatCode="0.00">
                  <c:v>2.714</c:v>
                </c:pt>
                <c:pt idx="5983" formatCode="0.00">
                  <c:v>2.7749999999999999</c:v>
                </c:pt>
                <c:pt idx="5984" formatCode="0.00">
                  <c:v>2.7629999999999999</c:v>
                </c:pt>
                <c:pt idx="5985" formatCode="0.00">
                  <c:v>2.7269999999999999</c:v>
                </c:pt>
                <c:pt idx="5986" formatCode="0.00">
                  <c:v>2.7269999999999999</c:v>
                </c:pt>
                <c:pt idx="5987" formatCode="0.00">
                  <c:v>2.7269999999999999</c:v>
                </c:pt>
                <c:pt idx="5988" formatCode="0.00">
                  <c:v>2.6309999999999998</c:v>
                </c:pt>
                <c:pt idx="5989" formatCode="0.00">
                  <c:v>2.5640000000000001</c:v>
                </c:pt>
                <c:pt idx="5990" formatCode="0.00">
                  <c:v>2.532</c:v>
                </c:pt>
                <c:pt idx="5991" formatCode="0.00">
                  <c:v>2.5030000000000001</c:v>
                </c:pt>
                <c:pt idx="5992" formatCode="0.00">
                  <c:v>2.4140000000000001</c:v>
                </c:pt>
                <c:pt idx="5993" formatCode="0.00">
                  <c:v>2.4140000000000001</c:v>
                </c:pt>
                <c:pt idx="5994" formatCode="0.00">
                  <c:v>2.4140000000000001</c:v>
                </c:pt>
                <c:pt idx="5995" formatCode="0.00">
                  <c:v>2.4159999999999999</c:v>
                </c:pt>
                <c:pt idx="5996" formatCode="0.00">
                  <c:v>2.4769999999999999</c:v>
                </c:pt>
                <c:pt idx="5997" formatCode="0.00">
                  <c:v>2.4590000000000001</c:v>
                </c:pt>
                <c:pt idx="5998" formatCode="0.00">
                  <c:v>2.4329999999999998</c:v>
                </c:pt>
                <c:pt idx="5999" formatCode="0.00">
                  <c:v>2.4809999999999999</c:v>
                </c:pt>
                <c:pt idx="6000" formatCode="0.00">
                  <c:v>2.4809999999999999</c:v>
                </c:pt>
                <c:pt idx="6001" formatCode="0.00">
                  <c:v>2.4809999999999999</c:v>
                </c:pt>
                <c:pt idx="6002" formatCode="0.00">
                  <c:v>2.548</c:v>
                </c:pt>
                <c:pt idx="6003" formatCode="0.00">
                  <c:v>2.5270000000000001</c:v>
                </c:pt>
                <c:pt idx="6004" formatCode="0.00">
                  <c:v>2.4860000000000002</c:v>
                </c:pt>
                <c:pt idx="6005" formatCode="0.00">
                  <c:v>2.3969999999999998</c:v>
                </c:pt>
                <c:pt idx="6006" formatCode="0.00">
                  <c:v>2.38</c:v>
                </c:pt>
                <c:pt idx="6007" formatCode="0.00">
                  <c:v>2.38</c:v>
                </c:pt>
                <c:pt idx="6008" formatCode="0.00">
                  <c:v>2.38</c:v>
                </c:pt>
                <c:pt idx="6009" formatCode="0.00">
                  <c:v>2.4689999999999999</c:v>
                </c:pt>
                <c:pt idx="6010" formatCode="0.00">
                  <c:v>2.4910000000000001</c:v>
                </c:pt>
                <c:pt idx="6011" formatCode="0.00">
                  <c:v>2.3959999999999999</c:v>
                </c:pt>
                <c:pt idx="6012" formatCode="0.00">
                  <c:v>2.423</c:v>
                </c:pt>
                <c:pt idx="6013" formatCode="0.00">
                  <c:v>2.427</c:v>
                </c:pt>
                <c:pt idx="6014" formatCode="0.00">
                  <c:v>2.4260000000000002</c:v>
                </c:pt>
                <c:pt idx="6015" formatCode="0.00">
                  <c:v>2.395</c:v>
                </c:pt>
                <c:pt idx="6016" formatCode="0.00">
                  <c:v>2.4169999999999998</c:v>
                </c:pt>
                <c:pt idx="6017" formatCode="0.00">
                  <c:v>2.4300000000000002</c:v>
                </c:pt>
                <c:pt idx="6018" formatCode="0.00">
                  <c:v>2.4060000000000001</c:v>
                </c:pt>
                <c:pt idx="6019" formatCode="0.00">
                  <c:v>2.42</c:v>
                </c:pt>
                <c:pt idx="6020" formatCode="0.00">
                  <c:v>2.411</c:v>
                </c:pt>
                <c:pt idx="6021" formatCode="0.00">
                  <c:v>2.391</c:v>
                </c:pt>
                <c:pt idx="6022" formatCode="0.00">
                  <c:v>2.306</c:v>
                </c:pt>
                <c:pt idx="6023" formatCode="0.00">
                  <c:v>2.3109999999999999</c:v>
                </c:pt>
                <c:pt idx="6024" formatCode="0.00">
                  <c:v>2.3260000000000001</c:v>
                </c:pt>
                <c:pt idx="6025" formatCode="0.00">
                  <c:v>2.3639999999999999</c:v>
                </c:pt>
                <c:pt idx="6026" formatCode="0.00">
                  <c:v>2.4</c:v>
                </c:pt>
                <c:pt idx="6027" formatCode="0.00">
                  <c:v>2.41</c:v>
                </c:pt>
                <c:pt idx="6028" formatCode="0.00">
                  <c:v>2.4660000000000002</c:v>
                </c:pt>
                <c:pt idx="6029" formatCode="0.00">
                  <c:v>2.4710000000000001</c:v>
                </c:pt>
                <c:pt idx="6030" formatCode="0.00">
                  <c:v>2.4740000000000002</c:v>
                </c:pt>
                <c:pt idx="6031" formatCode="0.00">
                  <c:v>2.512</c:v>
                </c:pt>
                <c:pt idx="6032" formatCode="0.00">
                  <c:v>2.48</c:v>
                </c:pt>
                <c:pt idx="6033" formatCode="0.00">
                  <c:v>2.5419999999999998</c:v>
                </c:pt>
                <c:pt idx="6034" formatCode="0.00">
                  <c:v>2.5619999999999998</c:v>
                </c:pt>
                <c:pt idx="6035" formatCode="0.00">
                  <c:v>2.581</c:v>
                </c:pt>
                <c:pt idx="6036" formatCode="0.00">
                  <c:v>2.5489999999999999</c:v>
                </c:pt>
                <c:pt idx="6037" formatCode="0.00">
                  <c:v>2.617</c:v>
                </c:pt>
                <c:pt idx="6038" formatCode="0.00">
                  <c:v>2.6080000000000001</c:v>
                </c:pt>
                <c:pt idx="6039" formatCode="0.00">
                  <c:v>2.5489999999999999</c:v>
                </c:pt>
                <c:pt idx="6040" formatCode="0.00">
                  <c:v>2.6230000000000002</c:v>
                </c:pt>
                <c:pt idx="6041" formatCode="0.00">
                  <c:v>2.6840000000000002</c:v>
                </c:pt>
                <c:pt idx="6042" formatCode="0.00">
                  <c:v>2.7269999999999999</c:v>
                </c:pt>
                <c:pt idx="6043" formatCode="0.00">
                  <c:v>2.7890000000000001</c:v>
                </c:pt>
                <c:pt idx="6044" formatCode="0.00">
                  <c:v>2.8660000000000001</c:v>
                </c:pt>
                <c:pt idx="6045" formatCode="0.00">
                  <c:v>2.8170000000000002</c:v>
                </c:pt>
                <c:pt idx="6046" formatCode="0.00">
                  <c:v>2.754</c:v>
                </c:pt>
                <c:pt idx="6047" formatCode="0.00">
                  <c:v>2.7570000000000001</c:v>
                </c:pt>
                <c:pt idx="6048" formatCode="0.00">
                  <c:v>2.7549999999999999</c:v>
                </c:pt>
                <c:pt idx="6049" formatCode="0.00">
                  <c:v>2.7170000000000001</c:v>
                </c:pt>
                <c:pt idx="6050" formatCode="0.00">
                  <c:v>2.669</c:v>
                </c:pt>
                <c:pt idx="6051" formatCode="0.00">
                  <c:v>2.5579999999999998</c:v>
                </c:pt>
                <c:pt idx="6052" formatCode="0.00">
                  <c:v>2.5009999999999999</c:v>
                </c:pt>
                <c:pt idx="6053" formatCode="0.00">
                  <c:v>2.419</c:v>
                </c:pt>
                <c:pt idx="6054" formatCode="0.00">
                  <c:v>2.5019999999999998</c:v>
                </c:pt>
                <c:pt idx="6055" formatCode="0.00">
                  <c:v>2.4860000000000002</c:v>
                </c:pt>
                <c:pt idx="6056" formatCode="0.00">
                  <c:v>2.4510000000000001</c:v>
                </c:pt>
                <c:pt idx="6057" formatCode="0.00">
                  <c:v>2.4860000000000002</c:v>
                </c:pt>
                <c:pt idx="6058" formatCode="0.00">
                  <c:v>2.48</c:v>
                </c:pt>
                <c:pt idx="6059" formatCode="0.00">
                  <c:v>2.4420000000000002</c:v>
                </c:pt>
                <c:pt idx="6060" formatCode="0.00">
                  <c:v>2.4729999999999999</c:v>
                </c:pt>
                <c:pt idx="6061" formatCode="0.00">
                  <c:v>2.5070000000000001</c:v>
                </c:pt>
                <c:pt idx="6062" formatCode="0.00">
                  <c:v>2.5630000000000002</c:v>
                </c:pt>
                <c:pt idx="6063" formatCode="0.00">
                  <c:v>2.5760000000000001</c:v>
                </c:pt>
                <c:pt idx="6064" formatCode="0.00">
                  <c:v>2.5640000000000001</c:v>
                </c:pt>
                <c:pt idx="6065" formatCode="0.00">
                  <c:v>2.6619999999999999</c:v>
                </c:pt>
                <c:pt idx="6066" formatCode="0.00">
                  <c:v>2.6429999999999998</c:v>
                </c:pt>
                <c:pt idx="6067" formatCode="0.00">
                  <c:v>2.6709999999999998</c:v>
                </c:pt>
                <c:pt idx="6068" formatCode="0.00">
                  <c:v>2.6150000000000002</c:v>
                </c:pt>
                <c:pt idx="6069" formatCode="0.00">
                  <c:v>2.556</c:v>
                </c:pt>
                <c:pt idx="6070" formatCode="0.00">
                  <c:v>2.4860000000000002</c:v>
                </c:pt>
                <c:pt idx="6071" formatCode="0.00">
                  <c:v>2.4079999999999999</c:v>
                </c:pt>
                <c:pt idx="6072" formatCode="0.00">
                  <c:v>2.3010000000000002</c:v>
                </c:pt>
                <c:pt idx="6073" formatCode="0.00">
                  <c:v>2.2519999999999998</c:v>
                </c:pt>
                <c:pt idx="6074" formatCode="0.00">
                  <c:v>2.2050000000000001</c:v>
                </c:pt>
                <c:pt idx="6075" formatCode="0.00">
                  <c:v>2.282</c:v>
                </c:pt>
                <c:pt idx="6076" formatCode="0.00">
                  <c:v>2.3919999999999999</c:v>
                </c:pt>
                <c:pt idx="6077" formatCode="0.00">
                  <c:v>2.3849999999999998</c:v>
                </c:pt>
                <c:pt idx="6078" formatCode="0.00">
                  <c:v>2.3919999999999999</c:v>
                </c:pt>
                <c:pt idx="6079" formatCode="0.00">
                  <c:v>2.4300000000000002</c:v>
                </c:pt>
                <c:pt idx="6080" formatCode="0.00">
                  <c:v>2.464</c:v>
                </c:pt>
                <c:pt idx="6081" formatCode="0.00">
                  <c:v>2.5209999999999999</c:v>
                </c:pt>
                <c:pt idx="6082" formatCode="0.00">
                  <c:v>2.4809999999999999</c:v>
                </c:pt>
                <c:pt idx="6083" formatCode="0.00">
                  <c:v>2.4169999999999998</c:v>
                </c:pt>
                <c:pt idx="6084" formatCode="0.00">
                  <c:v>2.431</c:v>
                </c:pt>
                <c:pt idx="6085" formatCode="0.00">
                  <c:v>2.375</c:v>
                </c:pt>
                <c:pt idx="6086" formatCode="0.00">
                  <c:v>2.339</c:v>
                </c:pt>
                <c:pt idx="6087" formatCode="0.00">
                  <c:v>2.419</c:v>
                </c:pt>
                <c:pt idx="6088" formatCode="0.00">
                  <c:v>2.4790000000000001</c:v>
                </c:pt>
                <c:pt idx="6089" formatCode="0.00">
                  <c:v>2.464</c:v>
                </c:pt>
                <c:pt idx="6090" formatCode="0.00">
                  <c:v>2.468</c:v>
                </c:pt>
                <c:pt idx="6091" formatCode="0.00">
                  <c:v>2.4420000000000002</c:v>
                </c:pt>
                <c:pt idx="6092" formatCode="0.00">
                  <c:v>2.5219999999999998</c:v>
                </c:pt>
                <c:pt idx="6093" formatCode="0.00">
                  <c:v>2.5489999999999999</c:v>
                </c:pt>
                <c:pt idx="6094" formatCode="0.00">
                  <c:v>2.5619999999999998</c:v>
                </c:pt>
                <c:pt idx="6095" formatCode="0.00">
                  <c:v>2.5539999999999998</c:v>
                </c:pt>
                <c:pt idx="6096" formatCode="0.00">
                  <c:v>2.5720000000000001</c:v>
                </c:pt>
                <c:pt idx="6097" formatCode="0.00">
                  <c:v>2.5830000000000002</c:v>
                </c:pt>
                <c:pt idx="6098" formatCode="0.00">
                  <c:v>2.6269999999999998</c:v>
                </c:pt>
                <c:pt idx="6099" formatCode="0.00">
                  <c:v>2.63</c:v>
                </c:pt>
                <c:pt idx="6100" formatCode="0.00">
                  <c:v>2.6349999999999998</c:v>
                </c:pt>
                <c:pt idx="6101" formatCode="0.00">
                  <c:v>2.59</c:v>
                </c:pt>
                <c:pt idx="6102" formatCode="0.00">
                  <c:v>2.528</c:v>
                </c:pt>
                <c:pt idx="6103" formatCode="0.00">
                  <c:v>2.54</c:v>
                </c:pt>
                <c:pt idx="6104" formatCode="0.00">
                  <c:v>2.5059999999999998</c:v>
                </c:pt>
                <c:pt idx="6105" formatCode="0.00">
                  <c:v>2.4489999999999998</c:v>
                </c:pt>
                <c:pt idx="6106" formatCode="0.00">
                  <c:v>2.4279999999999999</c:v>
                </c:pt>
                <c:pt idx="6107" formatCode="0.00">
                  <c:v>2.3879999999999999</c:v>
                </c:pt>
                <c:pt idx="6108" formatCode="0.00">
                  <c:v>2.3690000000000002</c:v>
                </c:pt>
                <c:pt idx="6109" formatCode="0.00">
                  <c:v>2.3380000000000001</c:v>
                </c:pt>
                <c:pt idx="6110" formatCode="0.00">
                  <c:v>2.38</c:v>
                </c:pt>
                <c:pt idx="6111" formatCode="0.00">
                  <c:v>2.339</c:v>
                </c:pt>
                <c:pt idx="6112" formatCode="0.00">
                  <c:v>2.302</c:v>
                </c:pt>
                <c:pt idx="6113" formatCode="0.00">
                  <c:v>2.3479999999999999</c:v>
                </c:pt>
                <c:pt idx="6114" formatCode="0.00">
                  <c:v>2.36</c:v>
                </c:pt>
                <c:pt idx="6115" formatCode="0.00">
                  <c:v>2.3420000000000001</c:v>
                </c:pt>
                <c:pt idx="6116" formatCode="0.00">
                  <c:v>2.4300000000000002</c:v>
                </c:pt>
                <c:pt idx="6117" formatCode="0.00">
                  <c:v>2.4590000000000001</c:v>
                </c:pt>
                <c:pt idx="6118" formatCode="0.00">
                  <c:v>2.4550000000000001</c:v>
                </c:pt>
                <c:pt idx="6119" formatCode="0.00">
                  <c:v>2.484</c:v>
                </c:pt>
                <c:pt idx="6120" formatCode="0.00">
                  <c:v>2.391</c:v>
                </c:pt>
                <c:pt idx="6121" formatCode="0.00">
                  <c:v>2.3929999999999998</c:v>
                </c:pt>
                <c:pt idx="6122" formatCode="0.00">
                  <c:v>2.3839999999999999</c:v>
                </c:pt>
                <c:pt idx="6123" formatCode="0.00">
                  <c:v>2.4049999999999998</c:v>
                </c:pt>
                <c:pt idx="6124" formatCode="0.00">
                  <c:v>2.395</c:v>
                </c:pt>
                <c:pt idx="6125" formatCode="0.00">
                  <c:v>2.331</c:v>
                </c:pt>
                <c:pt idx="6126" formatCode="0.00">
                  <c:v>2.3199999999999998</c:v>
                </c:pt>
                <c:pt idx="6127" formatCode="0.00">
                  <c:v>2.2559999999999998</c:v>
                </c:pt>
                <c:pt idx="6128" formatCode="0.00">
                  <c:v>2.1819999999999999</c:v>
                </c:pt>
                <c:pt idx="6129" formatCode="0.00">
                  <c:v>2.1669999999999998</c:v>
                </c:pt>
                <c:pt idx="6130" formatCode="0.00">
                  <c:v>2.1890000000000001</c:v>
                </c:pt>
                <c:pt idx="6131" formatCode="0.00">
                  <c:v>2.161</c:v>
                </c:pt>
                <c:pt idx="6132" formatCode="0.00">
                  <c:v>2.1880000000000002</c:v>
                </c:pt>
                <c:pt idx="6133" formatCode="0.00">
                  <c:v>2.1760000000000002</c:v>
                </c:pt>
                <c:pt idx="6134" formatCode="0.00">
                  <c:v>2.1760000000000002</c:v>
                </c:pt>
                <c:pt idx="6135" formatCode="0.00">
                  <c:v>2.2290000000000001</c:v>
                </c:pt>
                <c:pt idx="6136" formatCode="0.00">
                  <c:v>2.258</c:v>
                </c:pt>
                <c:pt idx="6137" formatCode="0.00">
                  <c:v>2.2509999999999999</c:v>
                </c:pt>
                <c:pt idx="6138" formatCode="0.00">
                  <c:v>2.2549999999999999</c:v>
                </c:pt>
                <c:pt idx="6139" formatCode="0.00">
                  <c:v>2.2549999999999999</c:v>
                </c:pt>
                <c:pt idx="6140" formatCode="0.00">
                  <c:v>2.234</c:v>
                </c:pt>
                <c:pt idx="6141" formatCode="0.00">
                  <c:v>2.1549999999999998</c:v>
                </c:pt>
                <c:pt idx="6142" formatCode="0.00">
                  <c:v>2.109</c:v>
                </c:pt>
                <c:pt idx="6143" formatCode="0.00">
                  <c:v>2.0710000000000002</c:v>
                </c:pt>
                <c:pt idx="6144" formatCode="0.00">
                  <c:v>2.0430000000000001</c:v>
                </c:pt>
                <c:pt idx="6145" formatCode="0.00">
                  <c:v>2.0270000000000001</c:v>
                </c:pt>
                <c:pt idx="6146" formatCode="0.00">
                  <c:v>1.996</c:v>
                </c:pt>
                <c:pt idx="6147" formatCode="0.00">
                  <c:v>2.0419999999999998</c:v>
                </c:pt>
                <c:pt idx="6148" formatCode="0.00">
                  <c:v>2.0310000000000001</c:v>
                </c:pt>
                <c:pt idx="6149" formatCode="0.00">
                  <c:v>1.992</c:v>
                </c:pt>
                <c:pt idx="6150" formatCode="0.00">
                  <c:v>1.9870000000000001</c:v>
                </c:pt>
                <c:pt idx="6151" formatCode="0.00">
                  <c:v>1.9650000000000001</c:v>
                </c:pt>
                <c:pt idx="6152" formatCode="0.00">
                  <c:v>1.92</c:v>
                </c:pt>
                <c:pt idx="6153" formatCode="0.00">
                  <c:v>1.9570000000000001</c:v>
                </c:pt>
                <c:pt idx="6154" formatCode="0.00">
                  <c:v>2.0339999999999998</c:v>
                </c:pt>
                <c:pt idx="6155" formatCode="0.00">
                  <c:v>2.0350000000000001</c:v>
                </c:pt>
                <c:pt idx="6156" formatCode="0.00">
                  <c:v>2.0059999999999998</c:v>
                </c:pt>
                <c:pt idx="6157" formatCode="0.00">
                  <c:v>2.048</c:v>
                </c:pt>
                <c:pt idx="6158" formatCode="0.00">
                  <c:v>2.0680000000000001</c:v>
                </c:pt>
                <c:pt idx="6159" formatCode="0.00">
                  <c:v>2.101</c:v>
                </c:pt>
                <c:pt idx="6160" formatCode="0.00">
                  <c:v>2.0680000000000001</c:v>
                </c:pt>
                <c:pt idx="6161" formatCode="0.00">
                  <c:v>2.1309999999999998</c:v>
                </c:pt>
                <c:pt idx="6162" formatCode="0.00">
                  <c:v>2.09</c:v>
                </c:pt>
                <c:pt idx="6163" formatCode="0.00">
                  <c:v>2.12</c:v>
                </c:pt>
                <c:pt idx="6164" formatCode="0.00">
                  <c:v>2.173</c:v>
                </c:pt>
                <c:pt idx="6165" formatCode="0.00">
                  <c:v>2.1989999999999998</c:v>
                </c:pt>
                <c:pt idx="6166" formatCode="0.00">
                  <c:v>2.2330000000000001</c:v>
                </c:pt>
                <c:pt idx="6167" formatCode="0.00">
                  <c:v>2.2280000000000002</c:v>
                </c:pt>
                <c:pt idx="6168" formatCode="0.00">
                  <c:v>2.2570000000000001</c:v>
                </c:pt>
                <c:pt idx="6169" formatCode="0.00">
                  <c:v>2.2669999999999999</c:v>
                </c:pt>
                <c:pt idx="6170" formatCode="0.00">
                  <c:v>2.2679999999999998</c:v>
                </c:pt>
                <c:pt idx="6171" formatCode="0.00">
                  <c:v>2.3260000000000001</c:v>
                </c:pt>
                <c:pt idx="6172" formatCode="0.00">
                  <c:v>2.3639999999999999</c:v>
                </c:pt>
                <c:pt idx="6173" formatCode="0.00">
                  <c:v>2.3279999999999998</c:v>
                </c:pt>
                <c:pt idx="6174" formatCode="0.00">
                  <c:v>2.33</c:v>
                </c:pt>
                <c:pt idx="6175" formatCode="0.00">
                  <c:v>2.3660000000000001</c:v>
                </c:pt>
                <c:pt idx="6176" formatCode="0.00">
                  <c:v>2.3610000000000002</c:v>
                </c:pt>
                <c:pt idx="6177" formatCode="0.00">
                  <c:v>2.4249999999999998</c:v>
                </c:pt>
                <c:pt idx="6178" formatCode="0.00">
                  <c:v>2.4580000000000002</c:v>
                </c:pt>
                <c:pt idx="6179" formatCode="0.00">
                  <c:v>2.4820000000000002</c:v>
                </c:pt>
                <c:pt idx="6180" formatCode="0.00">
                  <c:v>2.5299999999999998</c:v>
                </c:pt>
                <c:pt idx="6181" formatCode="0.00">
                  <c:v>2.5819999999999999</c:v>
                </c:pt>
                <c:pt idx="6182" formatCode="0.00">
                  <c:v>2.6779999999999999</c:v>
                </c:pt>
                <c:pt idx="6183" formatCode="0.00">
                  <c:v>2.726</c:v>
                </c:pt>
                <c:pt idx="6184" formatCode="0.00">
                  <c:v>2.6589999999999998</c:v>
                </c:pt>
                <c:pt idx="6185" formatCode="0.00">
                  <c:v>2.528</c:v>
                </c:pt>
                <c:pt idx="6186" formatCode="0.00">
                  <c:v>2.42</c:v>
                </c:pt>
                <c:pt idx="6187" formatCode="0.00">
                  <c:v>2.4670000000000001</c:v>
                </c:pt>
                <c:pt idx="6188" formatCode="0.00">
                  <c:v>2.419</c:v>
                </c:pt>
                <c:pt idx="6189" formatCode="0.00">
                  <c:v>2.3610000000000002</c:v>
                </c:pt>
                <c:pt idx="6190" formatCode="0.00">
                  <c:v>2.431</c:v>
                </c:pt>
                <c:pt idx="6191" formatCode="0.00">
                  <c:v>2.3159999999999998</c:v>
                </c:pt>
                <c:pt idx="6192" formatCode="0.00">
                  <c:v>2.294</c:v>
                </c:pt>
                <c:pt idx="6193" formatCode="0.00">
                  <c:v>2.194</c:v>
                </c:pt>
                <c:pt idx="6194" formatCode="0.00">
                  <c:v>2.2029999999999998</c:v>
                </c:pt>
                <c:pt idx="6195" formatCode="0.00">
                  <c:v>2.2890000000000001</c:v>
                </c:pt>
                <c:pt idx="6196" formatCode="0.00">
                  <c:v>2.35</c:v>
                </c:pt>
                <c:pt idx="6197" formatCode="0.00">
                  <c:v>2.3730000000000002</c:v>
                </c:pt>
                <c:pt idx="6198" formatCode="0.00">
                  <c:v>2.3159999999999998</c:v>
                </c:pt>
                <c:pt idx="6199" formatCode="0.00">
                  <c:v>2.33</c:v>
                </c:pt>
                <c:pt idx="6200" formatCode="0.00">
                  <c:v>2.3650000000000002</c:v>
                </c:pt>
                <c:pt idx="6201" formatCode="0.00">
                  <c:v>2.3879999999999999</c:v>
                </c:pt>
                <c:pt idx="6202" formatCode="0.00">
                  <c:v>2.4239999999999999</c:v>
                </c:pt>
                <c:pt idx="6203" formatCode="0.00">
                  <c:v>2.41</c:v>
                </c:pt>
                <c:pt idx="6204" formatCode="0.00">
                  <c:v>2.4300000000000002</c:v>
                </c:pt>
                <c:pt idx="6205" formatCode="0.00">
                  <c:v>2.44</c:v>
                </c:pt>
                <c:pt idx="6206" formatCode="0.00">
                  <c:v>2.3740000000000001</c:v>
                </c:pt>
                <c:pt idx="6207" formatCode="0.00">
                  <c:v>2.3620000000000001</c:v>
                </c:pt>
                <c:pt idx="6208" formatCode="0.00">
                  <c:v>2.3620000000000001</c:v>
                </c:pt>
                <c:pt idx="6209" formatCode="0.00">
                  <c:v>2.3639999999999999</c:v>
                </c:pt>
                <c:pt idx="6210" formatCode="0.00">
                  <c:v>2.3650000000000002</c:v>
                </c:pt>
                <c:pt idx="6211" formatCode="0.00">
                  <c:v>2.407</c:v>
                </c:pt>
                <c:pt idx="6212" formatCode="0.00">
                  <c:v>2.411</c:v>
                </c:pt>
                <c:pt idx="6213" formatCode="0.00">
                  <c:v>2.4319999999999999</c:v>
                </c:pt>
                <c:pt idx="6214" formatCode="0.00">
                  <c:v>2.4649999999999999</c:v>
                </c:pt>
                <c:pt idx="6215" formatCode="0.00">
                  <c:v>2.4460000000000002</c:v>
                </c:pt>
                <c:pt idx="6216" formatCode="0.00">
                  <c:v>2.448</c:v>
                </c:pt>
                <c:pt idx="6217" formatCode="0.00">
                  <c:v>2.427</c:v>
                </c:pt>
                <c:pt idx="6218" formatCode="0.00">
                  <c:v>2.431</c:v>
                </c:pt>
                <c:pt idx="6219" formatCode="0.00">
                  <c:v>2.4380000000000002</c:v>
                </c:pt>
                <c:pt idx="6220" formatCode="0.00">
                  <c:v>2.4009999999999998</c:v>
                </c:pt>
                <c:pt idx="6221" formatCode="0.00">
                  <c:v>2.3860000000000001</c:v>
                </c:pt>
                <c:pt idx="6222" formatCode="0.00">
                  <c:v>2.3849999999999998</c:v>
                </c:pt>
                <c:pt idx="6223" formatCode="0.00">
                  <c:v>2.3279999999999998</c:v>
                </c:pt>
                <c:pt idx="6224" formatCode="0.00">
                  <c:v>2.3260000000000001</c:v>
                </c:pt>
                <c:pt idx="6225" formatCode="0.00">
                  <c:v>2.2989999999999999</c:v>
                </c:pt>
                <c:pt idx="6226" formatCode="0.00">
                  <c:v>2.2320000000000002</c:v>
                </c:pt>
                <c:pt idx="6227" formatCode="0.00">
                  <c:v>2.1970000000000001</c:v>
                </c:pt>
                <c:pt idx="6228" formatCode="0.00">
                  <c:v>2.258</c:v>
                </c:pt>
                <c:pt idx="6229" formatCode="0.00">
                  <c:v>2.29</c:v>
                </c:pt>
                <c:pt idx="6230" formatCode="0.00">
                  <c:v>2.3130000000000002</c:v>
                </c:pt>
                <c:pt idx="6231" formatCode="0.00">
                  <c:v>2.3130000000000002</c:v>
                </c:pt>
                <c:pt idx="6232" formatCode="0.00">
                  <c:v>2.2570000000000001</c:v>
                </c:pt>
                <c:pt idx="6233" formatCode="0.00">
                  <c:v>2.2480000000000002</c:v>
                </c:pt>
                <c:pt idx="6234" formatCode="0.00">
                  <c:v>2.2559999999999998</c:v>
                </c:pt>
                <c:pt idx="6235" formatCode="0.00">
                  <c:v>2.2610000000000001</c:v>
                </c:pt>
                <c:pt idx="6236" formatCode="0.00">
                  <c:v>2.23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32-4214-8C2E-E41819E42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027280"/>
        <c:axId val="679025640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6'!$A$4:$A$6470</c:f>
              <c:numCache>
                <c:formatCode>m/d/yyyy</c:formatCode>
                <c:ptCount val="646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7</c:v>
                </c:pt>
                <c:pt idx="51">
                  <c:v>38788</c:v>
                </c:pt>
                <c:pt idx="52">
                  <c:v>38789</c:v>
                </c:pt>
                <c:pt idx="53">
                  <c:v>38790</c:v>
                </c:pt>
                <c:pt idx="54">
                  <c:v>38791</c:v>
                </c:pt>
                <c:pt idx="55">
                  <c:v>38792</c:v>
                </c:pt>
                <c:pt idx="56">
                  <c:v>38793</c:v>
                </c:pt>
                <c:pt idx="57">
                  <c:v>38794</c:v>
                </c:pt>
                <c:pt idx="58">
                  <c:v>38795</c:v>
                </c:pt>
                <c:pt idx="59">
                  <c:v>38796</c:v>
                </c:pt>
                <c:pt idx="60">
                  <c:v>38797</c:v>
                </c:pt>
                <c:pt idx="61">
                  <c:v>38798</c:v>
                </c:pt>
                <c:pt idx="62">
                  <c:v>38799</c:v>
                </c:pt>
                <c:pt idx="63">
                  <c:v>38800</c:v>
                </c:pt>
                <c:pt idx="64">
                  <c:v>38801</c:v>
                </c:pt>
                <c:pt idx="65">
                  <c:v>38802</c:v>
                </c:pt>
                <c:pt idx="66">
                  <c:v>38803</c:v>
                </c:pt>
                <c:pt idx="67">
                  <c:v>38804</c:v>
                </c:pt>
                <c:pt idx="68">
                  <c:v>38805</c:v>
                </c:pt>
                <c:pt idx="69">
                  <c:v>38806</c:v>
                </c:pt>
                <c:pt idx="70">
                  <c:v>38807</c:v>
                </c:pt>
                <c:pt idx="71">
                  <c:v>38808</c:v>
                </c:pt>
                <c:pt idx="72">
                  <c:v>38809</c:v>
                </c:pt>
                <c:pt idx="73">
                  <c:v>38810</c:v>
                </c:pt>
                <c:pt idx="74">
                  <c:v>38811</c:v>
                </c:pt>
                <c:pt idx="75">
                  <c:v>38812</c:v>
                </c:pt>
                <c:pt idx="76">
                  <c:v>38813</c:v>
                </c:pt>
                <c:pt idx="77">
                  <c:v>38814</c:v>
                </c:pt>
                <c:pt idx="78">
                  <c:v>38815</c:v>
                </c:pt>
                <c:pt idx="79">
                  <c:v>38816</c:v>
                </c:pt>
                <c:pt idx="80">
                  <c:v>38817</c:v>
                </c:pt>
                <c:pt idx="81">
                  <c:v>38818</c:v>
                </c:pt>
                <c:pt idx="82">
                  <c:v>38819</c:v>
                </c:pt>
                <c:pt idx="83">
                  <c:v>38820</c:v>
                </c:pt>
                <c:pt idx="84">
                  <c:v>38821</c:v>
                </c:pt>
                <c:pt idx="85">
                  <c:v>38822</c:v>
                </c:pt>
                <c:pt idx="86">
                  <c:v>38823</c:v>
                </c:pt>
                <c:pt idx="87">
                  <c:v>38824</c:v>
                </c:pt>
                <c:pt idx="88">
                  <c:v>38825</c:v>
                </c:pt>
                <c:pt idx="89">
                  <c:v>38826</c:v>
                </c:pt>
                <c:pt idx="90">
                  <c:v>38827</c:v>
                </c:pt>
                <c:pt idx="91">
                  <c:v>38828</c:v>
                </c:pt>
                <c:pt idx="92">
                  <c:v>38829</c:v>
                </c:pt>
                <c:pt idx="93">
                  <c:v>38830</c:v>
                </c:pt>
                <c:pt idx="94">
                  <c:v>38831</c:v>
                </c:pt>
                <c:pt idx="95">
                  <c:v>38832</c:v>
                </c:pt>
                <c:pt idx="96">
                  <c:v>38833</c:v>
                </c:pt>
                <c:pt idx="97">
                  <c:v>38834</c:v>
                </c:pt>
                <c:pt idx="98">
                  <c:v>38835</c:v>
                </c:pt>
                <c:pt idx="99">
                  <c:v>38836</c:v>
                </c:pt>
                <c:pt idx="100">
                  <c:v>38837</c:v>
                </c:pt>
                <c:pt idx="101">
                  <c:v>38838</c:v>
                </c:pt>
                <c:pt idx="102">
                  <c:v>38839</c:v>
                </c:pt>
                <c:pt idx="103">
                  <c:v>38840</c:v>
                </c:pt>
                <c:pt idx="104">
                  <c:v>38841</c:v>
                </c:pt>
                <c:pt idx="105">
                  <c:v>38842</c:v>
                </c:pt>
                <c:pt idx="106">
                  <c:v>38843</c:v>
                </c:pt>
                <c:pt idx="107">
                  <c:v>38844</c:v>
                </c:pt>
                <c:pt idx="108">
                  <c:v>38845</c:v>
                </c:pt>
                <c:pt idx="109">
                  <c:v>38846</c:v>
                </c:pt>
                <c:pt idx="110">
                  <c:v>38847</c:v>
                </c:pt>
                <c:pt idx="111">
                  <c:v>38848</c:v>
                </c:pt>
                <c:pt idx="112">
                  <c:v>38849</c:v>
                </c:pt>
                <c:pt idx="113">
                  <c:v>38850</c:v>
                </c:pt>
                <c:pt idx="114">
                  <c:v>38851</c:v>
                </c:pt>
                <c:pt idx="115">
                  <c:v>38852</c:v>
                </c:pt>
                <c:pt idx="116">
                  <c:v>38853</c:v>
                </c:pt>
                <c:pt idx="117">
                  <c:v>38854</c:v>
                </c:pt>
                <c:pt idx="118">
                  <c:v>38855</c:v>
                </c:pt>
                <c:pt idx="119">
                  <c:v>38856</c:v>
                </c:pt>
                <c:pt idx="120">
                  <c:v>38857</c:v>
                </c:pt>
                <c:pt idx="121">
                  <c:v>38858</c:v>
                </c:pt>
                <c:pt idx="122">
                  <c:v>38859</c:v>
                </c:pt>
                <c:pt idx="123">
                  <c:v>38860</c:v>
                </c:pt>
                <c:pt idx="124">
                  <c:v>38861</c:v>
                </c:pt>
                <c:pt idx="125">
                  <c:v>38862</c:v>
                </c:pt>
                <c:pt idx="126">
                  <c:v>38863</c:v>
                </c:pt>
                <c:pt idx="127">
                  <c:v>38864</c:v>
                </c:pt>
                <c:pt idx="128">
                  <c:v>38865</c:v>
                </c:pt>
                <c:pt idx="129">
                  <c:v>38866</c:v>
                </c:pt>
                <c:pt idx="130">
                  <c:v>38867</c:v>
                </c:pt>
                <c:pt idx="131">
                  <c:v>38868</c:v>
                </c:pt>
                <c:pt idx="132">
                  <c:v>38869</c:v>
                </c:pt>
                <c:pt idx="133">
                  <c:v>38870</c:v>
                </c:pt>
                <c:pt idx="134">
                  <c:v>38871</c:v>
                </c:pt>
                <c:pt idx="135">
                  <c:v>38872</c:v>
                </c:pt>
                <c:pt idx="136">
                  <c:v>38873</c:v>
                </c:pt>
                <c:pt idx="137">
                  <c:v>38874</c:v>
                </c:pt>
                <c:pt idx="138">
                  <c:v>38875</c:v>
                </c:pt>
                <c:pt idx="139">
                  <c:v>38876</c:v>
                </c:pt>
                <c:pt idx="140">
                  <c:v>38877</c:v>
                </c:pt>
                <c:pt idx="141">
                  <c:v>38878</c:v>
                </c:pt>
                <c:pt idx="142">
                  <c:v>38879</c:v>
                </c:pt>
                <c:pt idx="143">
                  <c:v>38880</c:v>
                </c:pt>
                <c:pt idx="144">
                  <c:v>38881</c:v>
                </c:pt>
                <c:pt idx="145">
                  <c:v>38882</c:v>
                </c:pt>
                <c:pt idx="146">
                  <c:v>38883</c:v>
                </c:pt>
                <c:pt idx="147">
                  <c:v>38884</c:v>
                </c:pt>
                <c:pt idx="148">
                  <c:v>38885</c:v>
                </c:pt>
                <c:pt idx="149">
                  <c:v>38886</c:v>
                </c:pt>
                <c:pt idx="150">
                  <c:v>38887</c:v>
                </c:pt>
                <c:pt idx="151">
                  <c:v>38888</c:v>
                </c:pt>
                <c:pt idx="152">
                  <c:v>38889</c:v>
                </c:pt>
                <c:pt idx="153">
                  <c:v>38890</c:v>
                </c:pt>
                <c:pt idx="154">
                  <c:v>38891</c:v>
                </c:pt>
                <c:pt idx="155">
                  <c:v>38892</c:v>
                </c:pt>
                <c:pt idx="156">
                  <c:v>38893</c:v>
                </c:pt>
                <c:pt idx="157">
                  <c:v>38894</c:v>
                </c:pt>
                <c:pt idx="158">
                  <c:v>38895</c:v>
                </c:pt>
                <c:pt idx="159">
                  <c:v>38896</c:v>
                </c:pt>
                <c:pt idx="160">
                  <c:v>38897</c:v>
                </c:pt>
                <c:pt idx="161">
                  <c:v>38898</c:v>
                </c:pt>
                <c:pt idx="162">
                  <c:v>38899</c:v>
                </c:pt>
                <c:pt idx="163">
                  <c:v>38900</c:v>
                </c:pt>
                <c:pt idx="164">
                  <c:v>38901</c:v>
                </c:pt>
                <c:pt idx="165">
                  <c:v>38902</c:v>
                </c:pt>
                <c:pt idx="166">
                  <c:v>38903</c:v>
                </c:pt>
                <c:pt idx="167">
                  <c:v>38904</c:v>
                </c:pt>
                <c:pt idx="168">
                  <c:v>38905</c:v>
                </c:pt>
                <c:pt idx="169">
                  <c:v>38906</c:v>
                </c:pt>
                <c:pt idx="170">
                  <c:v>38907</c:v>
                </c:pt>
                <c:pt idx="171">
                  <c:v>38908</c:v>
                </c:pt>
                <c:pt idx="172">
                  <c:v>38909</c:v>
                </c:pt>
                <c:pt idx="173">
                  <c:v>38910</c:v>
                </c:pt>
                <c:pt idx="174">
                  <c:v>38911</c:v>
                </c:pt>
                <c:pt idx="175">
                  <c:v>38912</c:v>
                </c:pt>
                <c:pt idx="176">
                  <c:v>38913</c:v>
                </c:pt>
                <c:pt idx="177">
                  <c:v>38914</c:v>
                </c:pt>
                <c:pt idx="178">
                  <c:v>38915</c:v>
                </c:pt>
                <c:pt idx="179">
                  <c:v>38916</c:v>
                </c:pt>
                <c:pt idx="180">
                  <c:v>38917</c:v>
                </c:pt>
                <c:pt idx="181">
                  <c:v>38918</c:v>
                </c:pt>
                <c:pt idx="182">
                  <c:v>38919</c:v>
                </c:pt>
                <c:pt idx="183">
                  <c:v>38920</c:v>
                </c:pt>
                <c:pt idx="184">
                  <c:v>38921</c:v>
                </c:pt>
                <c:pt idx="185">
                  <c:v>38922</c:v>
                </c:pt>
                <c:pt idx="186">
                  <c:v>38923</c:v>
                </c:pt>
                <c:pt idx="187">
                  <c:v>38924</c:v>
                </c:pt>
                <c:pt idx="188">
                  <c:v>38925</c:v>
                </c:pt>
                <c:pt idx="189">
                  <c:v>38926</c:v>
                </c:pt>
                <c:pt idx="190">
                  <c:v>38927</c:v>
                </c:pt>
                <c:pt idx="191">
                  <c:v>38928</c:v>
                </c:pt>
                <c:pt idx="192">
                  <c:v>38929</c:v>
                </c:pt>
                <c:pt idx="193">
                  <c:v>38930</c:v>
                </c:pt>
                <c:pt idx="194">
                  <c:v>38931</c:v>
                </c:pt>
                <c:pt idx="195">
                  <c:v>38932</c:v>
                </c:pt>
                <c:pt idx="196">
                  <c:v>38933</c:v>
                </c:pt>
                <c:pt idx="197">
                  <c:v>38934</c:v>
                </c:pt>
                <c:pt idx="198">
                  <c:v>38935</c:v>
                </c:pt>
                <c:pt idx="199">
                  <c:v>38936</c:v>
                </c:pt>
                <c:pt idx="200">
                  <c:v>38937</c:v>
                </c:pt>
                <c:pt idx="201">
                  <c:v>38938</c:v>
                </c:pt>
                <c:pt idx="202">
                  <c:v>38939</c:v>
                </c:pt>
                <c:pt idx="203">
                  <c:v>38940</c:v>
                </c:pt>
                <c:pt idx="204">
                  <c:v>38941</c:v>
                </c:pt>
                <c:pt idx="205">
                  <c:v>38942</c:v>
                </c:pt>
                <c:pt idx="206">
                  <c:v>38943</c:v>
                </c:pt>
                <c:pt idx="207">
                  <c:v>38944</c:v>
                </c:pt>
                <c:pt idx="208">
                  <c:v>38945</c:v>
                </c:pt>
                <c:pt idx="209">
                  <c:v>38946</c:v>
                </c:pt>
                <c:pt idx="210">
                  <c:v>38947</c:v>
                </c:pt>
                <c:pt idx="211">
                  <c:v>38948</c:v>
                </c:pt>
                <c:pt idx="212">
                  <c:v>38949</c:v>
                </c:pt>
                <c:pt idx="213">
                  <c:v>38950</c:v>
                </c:pt>
                <c:pt idx="214">
                  <c:v>38951</c:v>
                </c:pt>
                <c:pt idx="215">
                  <c:v>38952</c:v>
                </c:pt>
                <c:pt idx="216">
                  <c:v>38953</c:v>
                </c:pt>
                <c:pt idx="217">
                  <c:v>38954</c:v>
                </c:pt>
                <c:pt idx="218">
                  <c:v>38955</c:v>
                </c:pt>
                <c:pt idx="219">
                  <c:v>38956</c:v>
                </c:pt>
                <c:pt idx="220">
                  <c:v>38957</c:v>
                </c:pt>
                <c:pt idx="221">
                  <c:v>38958</c:v>
                </c:pt>
                <c:pt idx="222">
                  <c:v>38959</c:v>
                </c:pt>
                <c:pt idx="223">
                  <c:v>38960</c:v>
                </c:pt>
                <c:pt idx="224">
                  <c:v>38961</c:v>
                </c:pt>
                <c:pt idx="225">
                  <c:v>38962</c:v>
                </c:pt>
                <c:pt idx="226">
                  <c:v>38963</c:v>
                </c:pt>
                <c:pt idx="227">
                  <c:v>38964</c:v>
                </c:pt>
                <c:pt idx="228">
                  <c:v>38965</c:v>
                </c:pt>
                <c:pt idx="229">
                  <c:v>38966</c:v>
                </c:pt>
                <c:pt idx="230">
                  <c:v>38967</c:v>
                </c:pt>
                <c:pt idx="231">
                  <c:v>38968</c:v>
                </c:pt>
                <c:pt idx="232">
                  <c:v>38969</c:v>
                </c:pt>
                <c:pt idx="233">
                  <c:v>38970</c:v>
                </c:pt>
                <c:pt idx="234">
                  <c:v>38971</c:v>
                </c:pt>
                <c:pt idx="235">
                  <c:v>38972</c:v>
                </c:pt>
                <c:pt idx="236">
                  <c:v>38973</c:v>
                </c:pt>
                <c:pt idx="237">
                  <c:v>38974</c:v>
                </c:pt>
                <c:pt idx="238">
                  <c:v>38975</c:v>
                </c:pt>
                <c:pt idx="239">
                  <c:v>38976</c:v>
                </c:pt>
                <c:pt idx="240">
                  <c:v>38977</c:v>
                </c:pt>
                <c:pt idx="241">
                  <c:v>38978</c:v>
                </c:pt>
                <c:pt idx="242">
                  <c:v>38979</c:v>
                </c:pt>
                <c:pt idx="243">
                  <c:v>38980</c:v>
                </c:pt>
                <c:pt idx="244">
                  <c:v>38981</c:v>
                </c:pt>
                <c:pt idx="245">
                  <c:v>38982</c:v>
                </c:pt>
                <c:pt idx="246">
                  <c:v>38983</c:v>
                </c:pt>
                <c:pt idx="247">
                  <c:v>38984</c:v>
                </c:pt>
                <c:pt idx="248">
                  <c:v>38985</c:v>
                </c:pt>
                <c:pt idx="249">
                  <c:v>38986</c:v>
                </c:pt>
                <c:pt idx="250">
                  <c:v>38987</c:v>
                </c:pt>
                <c:pt idx="251">
                  <c:v>38988</c:v>
                </c:pt>
                <c:pt idx="252">
                  <c:v>38989</c:v>
                </c:pt>
                <c:pt idx="253">
                  <c:v>38990</c:v>
                </c:pt>
                <c:pt idx="254">
                  <c:v>38991</c:v>
                </c:pt>
                <c:pt idx="255">
                  <c:v>38992</c:v>
                </c:pt>
                <c:pt idx="256">
                  <c:v>38993</c:v>
                </c:pt>
                <c:pt idx="257">
                  <c:v>38994</c:v>
                </c:pt>
                <c:pt idx="258">
                  <c:v>38995</c:v>
                </c:pt>
                <c:pt idx="259">
                  <c:v>38996</c:v>
                </c:pt>
                <c:pt idx="260">
                  <c:v>38997</c:v>
                </c:pt>
                <c:pt idx="261">
                  <c:v>38998</c:v>
                </c:pt>
                <c:pt idx="262">
                  <c:v>38999</c:v>
                </c:pt>
                <c:pt idx="263">
                  <c:v>39000</c:v>
                </c:pt>
                <c:pt idx="264">
                  <c:v>39001</c:v>
                </c:pt>
                <c:pt idx="265">
                  <c:v>39002</c:v>
                </c:pt>
                <c:pt idx="266">
                  <c:v>39003</c:v>
                </c:pt>
                <c:pt idx="267">
                  <c:v>39004</c:v>
                </c:pt>
                <c:pt idx="268">
                  <c:v>39005</c:v>
                </c:pt>
                <c:pt idx="269">
                  <c:v>39006</c:v>
                </c:pt>
                <c:pt idx="270">
                  <c:v>39007</c:v>
                </c:pt>
                <c:pt idx="271">
                  <c:v>39008</c:v>
                </c:pt>
                <c:pt idx="272">
                  <c:v>39009</c:v>
                </c:pt>
                <c:pt idx="273">
                  <c:v>39010</c:v>
                </c:pt>
                <c:pt idx="274">
                  <c:v>39011</c:v>
                </c:pt>
                <c:pt idx="275">
                  <c:v>39012</c:v>
                </c:pt>
                <c:pt idx="276">
                  <c:v>39013</c:v>
                </c:pt>
                <c:pt idx="277">
                  <c:v>39014</c:v>
                </c:pt>
                <c:pt idx="278">
                  <c:v>39015</c:v>
                </c:pt>
                <c:pt idx="279">
                  <c:v>39016</c:v>
                </c:pt>
                <c:pt idx="280">
                  <c:v>39017</c:v>
                </c:pt>
                <c:pt idx="281">
                  <c:v>39018</c:v>
                </c:pt>
                <c:pt idx="282">
                  <c:v>39019</c:v>
                </c:pt>
                <c:pt idx="283">
                  <c:v>39020</c:v>
                </c:pt>
                <c:pt idx="284">
                  <c:v>39021</c:v>
                </c:pt>
                <c:pt idx="285">
                  <c:v>39022</c:v>
                </c:pt>
                <c:pt idx="286">
                  <c:v>39023</c:v>
                </c:pt>
                <c:pt idx="287">
                  <c:v>39024</c:v>
                </c:pt>
                <c:pt idx="288">
                  <c:v>39025</c:v>
                </c:pt>
                <c:pt idx="289">
                  <c:v>39026</c:v>
                </c:pt>
                <c:pt idx="290">
                  <c:v>39027</c:v>
                </c:pt>
                <c:pt idx="291">
                  <c:v>39028</c:v>
                </c:pt>
                <c:pt idx="292">
                  <c:v>39029</c:v>
                </c:pt>
                <c:pt idx="293">
                  <c:v>39030</c:v>
                </c:pt>
                <c:pt idx="294">
                  <c:v>39031</c:v>
                </c:pt>
                <c:pt idx="295">
                  <c:v>39032</c:v>
                </c:pt>
                <c:pt idx="296">
                  <c:v>39033</c:v>
                </c:pt>
                <c:pt idx="297">
                  <c:v>39034</c:v>
                </c:pt>
                <c:pt idx="298">
                  <c:v>39035</c:v>
                </c:pt>
                <c:pt idx="299">
                  <c:v>39036</c:v>
                </c:pt>
                <c:pt idx="300">
                  <c:v>39037</c:v>
                </c:pt>
                <c:pt idx="301">
                  <c:v>39038</c:v>
                </c:pt>
                <c:pt idx="302">
                  <c:v>39039</c:v>
                </c:pt>
                <c:pt idx="303">
                  <c:v>39040</c:v>
                </c:pt>
                <c:pt idx="304">
                  <c:v>39041</c:v>
                </c:pt>
                <c:pt idx="305">
                  <c:v>39042</c:v>
                </c:pt>
                <c:pt idx="306">
                  <c:v>39043</c:v>
                </c:pt>
                <c:pt idx="307">
                  <c:v>39044</c:v>
                </c:pt>
                <c:pt idx="308">
                  <c:v>39045</c:v>
                </c:pt>
                <c:pt idx="309">
                  <c:v>39046</c:v>
                </c:pt>
                <c:pt idx="310">
                  <c:v>39047</c:v>
                </c:pt>
                <c:pt idx="311">
                  <c:v>39048</c:v>
                </c:pt>
                <c:pt idx="312">
                  <c:v>39049</c:v>
                </c:pt>
                <c:pt idx="313">
                  <c:v>39050</c:v>
                </c:pt>
                <c:pt idx="314">
                  <c:v>39051</c:v>
                </c:pt>
                <c:pt idx="315">
                  <c:v>39052</c:v>
                </c:pt>
                <c:pt idx="316">
                  <c:v>39053</c:v>
                </c:pt>
                <c:pt idx="317">
                  <c:v>39054</c:v>
                </c:pt>
                <c:pt idx="318">
                  <c:v>39055</c:v>
                </c:pt>
                <c:pt idx="319">
                  <c:v>39056</c:v>
                </c:pt>
                <c:pt idx="320">
                  <c:v>39057</c:v>
                </c:pt>
                <c:pt idx="321">
                  <c:v>39058</c:v>
                </c:pt>
                <c:pt idx="322">
                  <c:v>39059</c:v>
                </c:pt>
                <c:pt idx="323">
                  <c:v>39060</c:v>
                </c:pt>
                <c:pt idx="324">
                  <c:v>39061</c:v>
                </c:pt>
                <c:pt idx="325">
                  <c:v>39062</c:v>
                </c:pt>
                <c:pt idx="326">
                  <c:v>39063</c:v>
                </c:pt>
                <c:pt idx="327">
                  <c:v>39064</c:v>
                </c:pt>
                <c:pt idx="328">
                  <c:v>39065</c:v>
                </c:pt>
                <c:pt idx="329">
                  <c:v>39066</c:v>
                </c:pt>
                <c:pt idx="330">
                  <c:v>39067</c:v>
                </c:pt>
                <c:pt idx="331">
                  <c:v>39068</c:v>
                </c:pt>
                <c:pt idx="332">
                  <c:v>39069</c:v>
                </c:pt>
                <c:pt idx="333">
                  <c:v>39070</c:v>
                </c:pt>
                <c:pt idx="334">
                  <c:v>39071</c:v>
                </c:pt>
                <c:pt idx="335">
                  <c:v>39072</c:v>
                </c:pt>
                <c:pt idx="336">
                  <c:v>39073</c:v>
                </c:pt>
                <c:pt idx="337">
                  <c:v>39074</c:v>
                </c:pt>
                <c:pt idx="338">
                  <c:v>39075</c:v>
                </c:pt>
                <c:pt idx="339">
                  <c:v>39076</c:v>
                </c:pt>
                <c:pt idx="340">
                  <c:v>39077</c:v>
                </c:pt>
                <c:pt idx="341">
                  <c:v>39078</c:v>
                </c:pt>
                <c:pt idx="342">
                  <c:v>39079</c:v>
                </c:pt>
                <c:pt idx="343">
                  <c:v>39080</c:v>
                </c:pt>
                <c:pt idx="344">
                  <c:v>39081</c:v>
                </c:pt>
                <c:pt idx="345">
                  <c:v>39082</c:v>
                </c:pt>
                <c:pt idx="346">
                  <c:v>39083</c:v>
                </c:pt>
                <c:pt idx="347">
                  <c:v>39084</c:v>
                </c:pt>
                <c:pt idx="348">
                  <c:v>39085</c:v>
                </c:pt>
                <c:pt idx="349">
                  <c:v>39086</c:v>
                </c:pt>
                <c:pt idx="350">
                  <c:v>39087</c:v>
                </c:pt>
                <c:pt idx="351">
                  <c:v>39088</c:v>
                </c:pt>
                <c:pt idx="352">
                  <c:v>39089</c:v>
                </c:pt>
                <c:pt idx="353">
                  <c:v>39090</c:v>
                </c:pt>
                <c:pt idx="354">
                  <c:v>39091</c:v>
                </c:pt>
                <c:pt idx="355">
                  <c:v>39092</c:v>
                </c:pt>
                <c:pt idx="356">
                  <c:v>39093</c:v>
                </c:pt>
                <c:pt idx="357">
                  <c:v>39094</c:v>
                </c:pt>
                <c:pt idx="358">
                  <c:v>39095</c:v>
                </c:pt>
                <c:pt idx="359">
                  <c:v>39096</c:v>
                </c:pt>
                <c:pt idx="360">
                  <c:v>39097</c:v>
                </c:pt>
                <c:pt idx="361">
                  <c:v>39098</c:v>
                </c:pt>
                <c:pt idx="362">
                  <c:v>39099</c:v>
                </c:pt>
                <c:pt idx="363">
                  <c:v>39100</c:v>
                </c:pt>
                <c:pt idx="364">
                  <c:v>39101</c:v>
                </c:pt>
                <c:pt idx="365">
                  <c:v>39102</c:v>
                </c:pt>
                <c:pt idx="366">
                  <c:v>39103</c:v>
                </c:pt>
                <c:pt idx="367">
                  <c:v>39104</c:v>
                </c:pt>
                <c:pt idx="368">
                  <c:v>39105</c:v>
                </c:pt>
                <c:pt idx="369">
                  <c:v>39106</c:v>
                </c:pt>
                <c:pt idx="370">
                  <c:v>39107</c:v>
                </c:pt>
                <c:pt idx="371">
                  <c:v>39108</c:v>
                </c:pt>
                <c:pt idx="372">
                  <c:v>39109</c:v>
                </c:pt>
                <c:pt idx="373">
                  <c:v>39110</c:v>
                </c:pt>
                <c:pt idx="374">
                  <c:v>39111</c:v>
                </c:pt>
                <c:pt idx="375">
                  <c:v>39112</c:v>
                </c:pt>
                <c:pt idx="376">
                  <c:v>39113</c:v>
                </c:pt>
                <c:pt idx="377">
                  <c:v>39114</c:v>
                </c:pt>
                <c:pt idx="378">
                  <c:v>39115</c:v>
                </c:pt>
                <c:pt idx="379">
                  <c:v>39116</c:v>
                </c:pt>
                <c:pt idx="380">
                  <c:v>39117</c:v>
                </c:pt>
                <c:pt idx="381">
                  <c:v>39118</c:v>
                </c:pt>
                <c:pt idx="382">
                  <c:v>39119</c:v>
                </c:pt>
                <c:pt idx="383">
                  <c:v>39120</c:v>
                </c:pt>
                <c:pt idx="384">
                  <c:v>39121</c:v>
                </c:pt>
                <c:pt idx="385">
                  <c:v>39122</c:v>
                </c:pt>
                <c:pt idx="386">
                  <c:v>39123</c:v>
                </c:pt>
                <c:pt idx="387">
                  <c:v>39124</c:v>
                </c:pt>
                <c:pt idx="388">
                  <c:v>39125</c:v>
                </c:pt>
                <c:pt idx="389">
                  <c:v>39126</c:v>
                </c:pt>
                <c:pt idx="390">
                  <c:v>39127</c:v>
                </c:pt>
                <c:pt idx="391">
                  <c:v>39128</c:v>
                </c:pt>
                <c:pt idx="392">
                  <c:v>39129</c:v>
                </c:pt>
                <c:pt idx="393">
                  <c:v>39130</c:v>
                </c:pt>
                <c:pt idx="394">
                  <c:v>39131</c:v>
                </c:pt>
                <c:pt idx="395">
                  <c:v>39132</c:v>
                </c:pt>
                <c:pt idx="396">
                  <c:v>39133</c:v>
                </c:pt>
                <c:pt idx="397">
                  <c:v>39134</c:v>
                </c:pt>
                <c:pt idx="398">
                  <c:v>39135</c:v>
                </c:pt>
                <c:pt idx="399">
                  <c:v>39136</c:v>
                </c:pt>
                <c:pt idx="400">
                  <c:v>39137</c:v>
                </c:pt>
                <c:pt idx="401">
                  <c:v>39138</c:v>
                </c:pt>
                <c:pt idx="402">
                  <c:v>39139</c:v>
                </c:pt>
                <c:pt idx="403">
                  <c:v>39140</c:v>
                </c:pt>
                <c:pt idx="404">
                  <c:v>39141</c:v>
                </c:pt>
                <c:pt idx="405">
                  <c:v>39142</c:v>
                </c:pt>
                <c:pt idx="406">
                  <c:v>39143</c:v>
                </c:pt>
                <c:pt idx="407">
                  <c:v>39144</c:v>
                </c:pt>
                <c:pt idx="408">
                  <c:v>39145</c:v>
                </c:pt>
                <c:pt idx="409">
                  <c:v>39146</c:v>
                </c:pt>
                <c:pt idx="410">
                  <c:v>39147</c:v>
                </c:pt>
                <c:pt idx="411">
                  <c:v>39148</c:v>
                </c:pt>
                <c:pt idx="412">
                  <c:v>39149</c:v>
                </c:pt>
                <c:pt idx="413">
                  <c:v>39150</c:v>
                </c:pt>
                <c:pt idx="414">
                  <c:v>39151</c:v>
                </c:pt>
                <c:pt idx="415">
                  <c:v>39152</c:v>
                </c:pt>
                <c:pt idx="416">
                  <c:v>39153</c:v>
                </c:pt>
                <c:pt idx="417">
                  <c:v>39154</c:v>
                </c:pt>
                <c:pt idx="418">
                  <c:v>39155</c:v>
                </c:pt>
                <c:pt idx="419">
                  <c:v>39156</c:v>
                </c:pt>
                <c:pt idx="420">
                  <c:v>39157</c:v>
                </c:pt>
                <c:pt idx="421">
                  <c:v>39158</c:v>
                </c:pt>
                <c:pt idx="422">
                  <c:v>39159</c:v>
                </c:pt>
                <c:pt idx="423">
                  <c:v>39160</c:v>
                </c:pt>
                <c:pt idx="424">
                  <c:v>39161</c:v>
                </c:pt>
                <c:pt idx="425">
                  <c:v>39162</c:v>
                </c:pt>
                <c:pt idx="426">
                  <c:v>39163</c:v>
                </c:pt>
                <c:pt idx="427">
                  <c:v>39164</c:v>
                </c:pt>
                <c:pt idx="428">
                  <c:v>39165</c:v>
                </c:pt>
                <c:pt idx="429">
                  <c:v>39166</c:v>
                </c:pt>
                <c:pt idx="430">
                  <c:v>39167</c:v>
                </c:pt>
                <c:pt idx="431">
                  <c:v>39168</c:v>
                </c:pt>
                <c:pt idx="432">
                  <c:v>39169</c:v>
                </c:pt>
                <c:pt idx="433">
                  <c:v>39170</c:v>
                </c:pt>
                <c:pt idx="434">
                  <c:v>39171</c:v>
                </c:pt>
                <c:pt idx="435">
                  <c:v>39172</c:v>
                </c:pt>
                <c:pt idx="436">
                  <c:v>39173</c:v>
                </c:pt>
                <c:pt idx="437">
                  <c:v>39174</c:v>
                </c:pt>
                <c:pt idx="438">
                  <c:v>39175</c:v>
                </c:pt>
                <c:pt idx="439">
                  <c:v>39176</c:v>
                </c:pt>
                <c:pt idx="440">
                  <c:v>39177</c:v>
                </c:pt>
                <c:pt idx="441">
                  <c:v>39178</c:v>
                </c:pt>
                <c:pt idx="442">
                  <c:v>39179</c:v>
                </c:pt>
                <c:pt idx="443">
                  <c:v>39180</c:v>
                </c:pt>
                <c:pt idx="444">
                  <c:v>39181</c:v>
                </c:pt>
                <c:pt idx="445">
                  <c:v>39182</c:v>
                </c:pt>
                <c:pt idx="446">
                  <c:v>39183</c:v>
                </c:pt>
                <c:pt idx="447">
                  <c:v>39184</c:v>
                </c:pt>
                <c:pt idx="448">
                  <c:v>39185</c:v>
                </c:pt>
                <c:pt idx="449">
                  <c:v>39186</c:v>
                </c:pt>
                <c:pt idx="450">
                  <c:v>39187</c:v>
                </c:pt>
                <c:pt idx="451">
                  <c:v>39188</c:v>
                </c:pt>
                <c:pt idx="452">
                  <c:v>39189</c:v>
                </c:pt>
                <c:pt idx="453">
                  <c:v>39190</c:v>
                </c:pt>
                <c:pt idx="454">
                  <c:v>39191</c:v>
                </c:pt>
                <c:pt idx="455">
                  <c:v>39192</c:v>
                </c:pt>
                <c:pt idx="456">
                  <c:v>39193</c:v>
                </c:pt>
                <c:pt idx="457">
                  <c:v>39194</c:v>
                </c:pt>
                <c:pt idx="458">
                  <c:v>39195</c:v>
                </c:pt>
                <c:pt idx="459">
                  <c:v>39196</c:v>
                </c:pt>
                <c:pt idx="460">
                  <c:v>39197</c:v>
                </c:pt>
                <c:pt idx="461">
                  <c:v>39198</c:v>
                </c:pt>
                <c:pt idx="462">
                  <c:v>39199</c:v>
                </c:pt>
                <c:pt idx="463">
                  <c:v>39200</c:v>
                </c:pt>
                <c:pt idx="464">
                  <c:v>39201</c:v>
                </c:pt>
                <c:pt idx="465">
                  <c:v>39202</c:v>
                </c:pt>
                <c:pt idx="466">
                  <c:v>39203</c:v>
                </c:pt>
                <c:pt idx="467">
                  <c:v>39204</c:v>
                </c:pt>
                <c:pt idx="468">
                  <c:v>39205</c:v>
                </c:pt>
                <c:pt idx="469">
                  <c:v>39206</c:v>
                </c:pt>
                <c:pt idx="470">
                  <c:v>39207</c:v>
                </c:pt>
                <c:pt idx="471">
                  <c:v>39208</c:v>
                </c:pt>
                <c:pt idx="472">
                  <c:v>39209</c:v>
                </c:pt>
                <c:pt idx="473">
                  <c:v>39210</c:v>
                </c:pt>
                <c:pt idx="474">
                  <c:v>39211</c:v>
                </c:pt>
                <c:pt idx="475">
                  <c:v>39212</c:v>
                </c:pt>
                <c:pt idx="476">
                  <c:v>39213</c:v>
                </c:pt>
                <c:pt idx="477">
                  <c:v>39214</c:v>
                </c:pt>
                <c:pt idx="478">
                  <c:v>39215</c:v>
                </c:pt>
                <c:pt idx="479">
                  <c:v>39216</c:v>
                </c:pt>
                <c:pt idx="480">
                  <c:v>39217</c:v>
                </c:pt>
                <c:pt idx="481">
                  <c:v>39218</c:v>
                </c:pt>
                <c:pt idx="482">
                  <c:v>39219</c:v>
                </c:pt>
                <c:pt idx="483">
                  <c:v>39220</c:v>
                </c:pt>
                <c:pt idx="484">
                  <c:v>39221</c:v>
                </c:pt>
                <c:pt idx="485">
                  <c:v>39222</c:v>
                </c:pt>
                <c:pt idx="486">
                  <c:v>39223</c:v>
                </c:pt>
                <c:pt idx="487">
                  <c:v>39224</c:v>
                </c:pt>
                <c:pt idx="488">
                  <c:v>39225</c:v>
                </c:pt>
                <c:pt idx="489">
                  <c:v>39226</c:v>
                </c:pt>
                <c:pt idx="490">
                  <c:v>39227</c:v>
                </c:pt>
                <c:pt idx="491">
                  <c:v>39228</c:v>
                </c:pt>
                <c:pt idx="492">
                  <c:v>39229</c:v>
                </c:pt>
                <c:pt idx="493">
                  <c:v>39230</c:v>
                </c:pt>
                <c:pt idx="494">
                  <c:v>39231</c:v>
                </c:pt>
                <c:pt idx="495">
                  <c:v>39232</c:v>
                </c:pt>
                <c:pt idx="496">
                  <c:v>39233</c:v>
                </c:pt>
                <c:pt idx="497">
                  <c:v>39234</c:v>
                </c:pt>
                <c:pt idx="498">
                  <c:v>39235</c:v>
                </c:pt>
                <c:pt idx="499">
                  <c:v>39236</c:v>
                </c:pt>
                <c:pt idx="500">
                  <c:v>39237</c:v>
                </c:pt>
                <c:pt idx="501">
                  <c:v>39238</c:v>
                </c:pt>
                <c:pt idx="502">
                  <c:v>39239</c:v>
                </c:pt>
                <c:pt idx="503">
                  <c:v>39240</c:v>
                </c:pt>
                <c:pt idx="504">
                  <c:v>39241</c:v>
                </c:pt>
                <c:pt idx="505">
                  <c:v>39242</c:v>
                </c:pt>
                <c:pt idx="506">
                  <c:v>39243</c:v>
                </c:pt>
                <c:pt idx="507">
                  <c:v>39244</c:v>
                </c:pt>
                <c:pt idx="508">
                  <c:v>39245</c:v>
                </c:pt>
                <c:pt idx="509">
                  <c:v>39246</c:v>
                </c:pt>
                <c:pt idx="510">
                  <c:v>39247</c:v>
                </c:pt>
                <c:pt idx="511">
                  <c:v>39248</c:v>
                </c:pt>
                <c:pt idx="512">
                  <c:v>39249</c:v>
                </c:pt>
                <c:pt idx="513">
                  <c:v>39250</c:v>
                </c:pt>
                <c:pt idx="514">
                  <c:v>39251</c:v>
                </c:pt>
                <c:pt idx="515">
                  <c:v>39252</c:v>
                </c:pt>
                <c:pt idx="516">
                  <c:v>39253</c:v>
                </c:pt>
                <c:pt idx="517">
                  <c:v>39254</c:v>
                </c:pt>
                <c:pt idx="518">
                  <c:v>39255</c:v>
                </c:pt>
                <c:pt idx="519">
                  <c:v>39256</c:v>
                </c:pt>
                <c:pt idx="520">
                  <c:v>39257</c:v>
                </c:pt>
                <c:pt idx="521">
                  <c:v>39258</c:v>
                </c:pt>
                <c:pt idx="522">
                  <c:v>39259</c:v>
                </c:pt>
                <c:pt idx="523">
                  <c:v>39260</c:v>
                </c:pt>
                <c:pt idx="524">
                  <c:v>39261</c:v>
                </c:pt>
                <c:pt idx="525">
                  <c:v>39262</c:v>
                </c:pt>
                <c:pt idx="526">
                  <c:v>39263</c:v>
                </c:pt>
                <c:pt idx="527">
                  <c:v>39264</c:v>
                </c:pt>
                <c:pt idx="528">
                  <c:v>39265</c:v>
                </c:pt>
                <c:pt idx="529">
                  <c:v>39266</c:v>
                </c:pt>
                <c:pt idx="530">
                  <c:v>39267</c:v>
                </c:pt>
                <c:pt idx="531">
                  <c:v>39268</c:v>
                </c:pt>
                <c:pt idx="532">
                  <c:v>39269</c:v>
                </c:pt>
                <c:pt idx="533">
                  <c:v>39270</c:v>
                </c:pt>
                <c:pt idx="534">
                  <c:v>39271</c:v>
                </c:pt>
                <c:pt idx="535">
                  <c:v>39272</c:v>
                </c:pt>
                <c:pt idx="536">
                  <c:v>39273</c:v>
                </c:pt>
                <c:pt idx="537">
                  <c:v>39274</c:v>
                </c:pt>
                <c:pt idx="538">
                  <c:v>39275</c:v>
                </c:pt>
                <c:pt idx="539">
                  <c:v>39276</c:v>
                </c:pt>
                <c:pt idx="540">
                  <c:v>39277</c:v>
                </c:pt>
                <c:pt idx="541">
                  <c:v>39278</c:v>
                </c:pt>
                <c:pt idx="542">
                  <c:v>39279</c:v>
                </c:pt>
                <c:pt idx="543">
                  <c:v>39280</c:v>
                </c:pt>
                <c:pt idx="544">
                  <c:v>39281</c:v>
                </c:pt>
                <c:pt idx="545">
                  <c:v>39282</c:v>
                </c:pt>
                <c:pt idx="546">
                  <c:v>39283</c:v>
                </c:pt>
                <c:pt idx="547">
                  <c:v>39284</c:v>
                </c:pt>
                <c:pt idx="548">
                  <c:v>39285</c:v>
                </c:pt>
                <c:pt idx="549">
                  <c:v>39286</c:v>
                </c:pt>
                <c:pt idx="550">
                  <c:v>39287</c:v>
                </c:pt>
                <c:pt idx="551">
                  <c:v>39288</c:v>
                </c:pt>
                <c:pt idx="552">
                  <c:v>39289</c:v>
                </c:pt>
                <c:pt idx="553">
                  <c:v>39290</c:v>
                </c:pt>
                <c:pt idx="554">
                  <c:v>39291</c:v>
                </c:pt>
                <c:pt idx="555">
                  <c:v>39292</c:v>
                </c:pt>
                <c:pt idx="556">
                  <c:v>39293</c:v>
                </c:pt>
                <c:pt idx="557">
                  <c:v>39294</c:v>
                </c:pt>
                <c:pt idx="558">
                  <c:v>39295</c:v>
                </c:pt>
                <c:pt idx="559">
                  <c:v>39296</c:v>
                </c:pt>
                <c:pt idx="560">
                  <c:v>39297</c:v>
                </c:pt>
                <c:pt idx="561">
                  <c:v>39298</c:v>
                </c:pt>
                <c:pt idx="562">
                  <c:v>39299</c:v>
                </c:pt>
                <c:pt idx="563">
                  <c:v>39300</c:v>
                </c:pt>
                <c:pt idx="564">
                  <c:v>39301</c:v>
                </c:pt>
                <c:pt idx="565">
                  <c:v>39302</c:v>
                </c:pt>
                <c:pt idx="566">
                  <c:v>39303</c:v>
                </c:pt>
                <c:pt idx="567">
                  <c:v>39304</c:v>
                </c:pt>
                <c:pt idx="568">
                  <c:v>39305</c:v>
                </c:pt>
                <c:pt idx="569">
                  <c:v>39306</c:v>
                </c:pt>
                <c:pt idx="570">
                  <c:v>39307</c:v>
                </c:pt>
                <c:pt idx="571">
                  <c:v>39308</c:v>
                </c:pt>
                <c:pt idx="572">
                  <c:v>39309</c:v>
                </c:pt>
                <c:pt idx="573">
                  <c:v>39310</c:v>
                </c:pt>
                <c:pt idx="574">
                  <c:v>39311</c:v>
                </c:pt>
                <c:pt idx="575">
                  <c:v>39312</c:v>
                </c:pt>
                <c:pt idx="576">
                  <c:v>39313</c:v>
                </c:pt>
                <c:pt idx="577">
                  <c:v>39314</c:v>
                </c:pt>
                <c:pt idx="578">
                  <c:v>39315</c:v>
                </c:pt>
                <c:pt idx="579">
                  <c:v>39316</c:v>
                </c:pt>
                <c:pt idx="580">
                  <c:v>39317</c:v>
                </c:pt>
                <c:pt idx="581">
                  <c:v>39318</c:v>
                </c:pt>
                <c:pt idx="582">
                  <c:v>39319</c:v>
                </c:pt>
                <c:pt idx="583">
                  <c:v>39320</c:v>
                </c:pt>
                <c:pt idx="584">
                  <c:v>39321</c:v>
                </c:pt>
                <c:pt idx="585">
                  <c:v>39322</c:v>
                </c:pt>
                <c:pt idx="586">
                  <c:v>39323</c:v>
                </c:pt>
                <c:pt idx="587">
                  <c:v>39324</c:v>
                </c:pt>
                <c:pt idx="588">
                  <c:v>39325</c:v>
                </c:pt>
                <c:pt idx="589">
                  <c:v>39326</c:v>
                </c:pt>
                <c:pt idx="590">
                  <c:v>39327</c:v>
                </c:pt>
                <c:pt idx="591">
                  <c:v>39328</c:v>
                </c:pt>
                <c:pt idx="592">
                  <c:v>39329</c:v>
                </c:pt>
                <c:pt idx="593">
                  <c:v>39330</c:v>
                </c:pt>
                <c:pt idx="594">
                  <c:v>39331</c:v>
                </c:pt>
                <c:pt idx="595">
                  <c:v>39332</c:v>
                </c:pt>
                <c:pt idx="596">
                  <c:v>39333</c:v>
                </c:pt>
                <c:pt idx="597">
                  <c:v>39334</c:v>
                </c:pt>
                <c:pt idx="598">
                  <c:v>39335</c:v>
                </c:pt>
                <c:pt idx="599">
                  <c:v>39336</c:v>
                </c:pt>
                <c:pt idx="600">
                  <c:v>39337</c:v>
                </c:pt>
                <c:pt idx="601">
                  <c:v>39338</c:v>
                </c:pt>
                <c:pt idx="602">
                  <c:v>39339</c:v>
                </c:pt>
                <c:pt idx="603">
                  <c:v>39340</c:v>
                </c:pt>
                <c:pt idx="604">
                  <c:v>39341</c:v>
                </c:pt>
                <c:pt idx="605">
                  <c:v>39342</c:v>
                </c:pt>
                <c:pt idx="606">
                  <c:v>39343</c:v>
                </c:pt>
                <c:pt idx="607">
                  <c:v>39344</c:v>
                </c:pt>
                <c:pt idx="608">
                  <c:v>39345</c:v>
                </c:pt>
                <c:pt idx="609">
                  <c:v>39346</c:v>
                </c:pt>
                <c:pt idx="610">
                  <c:v>39347</c:v>
                </c:pt>
                <c:pt idx="611">
                  <c:v>39348</c:v>
                </c:pt>
                <c:pt idx="612">
                  <c:v>39349</c:v>
                </c:pt>
                <c:pt idx="613">
                  <c:v>39350</c:v>
                </c:pt>
                <c:pt idx="614">
                  <c:v>39351</c:v>
                </c:pt>
                <c:pt idx="615">
                  <c:v>39352</c:v>
                </c:pt>
                <c:pt idx="616">
                  <c:v>39353</c:v>
                </c:pt>
                <c:pt idx="617">
                  <c:v>39354</c:v>
                </c:pt>
                <c:pt idx="618">
                  <c:v>39355</c:v>
                </c:pt>
                <c:pt idx="619">
                  <c:v>39356</c:v>
                </c:pt>
                <c:pt idx="620">
                  <c:v>39357</c:v>
                </c:pt>
                <c:pt idx="621">
                  <c:v>39358</c:v>
                </c:pt>
                <c:pt idx="622">
                  <c:v>39359</c:v>
                </c:pt>
                <c:pt idx="623">
                  <c:v>39360</c:v>
                </c:pt>
                <c:pt idx="624">
                  <c:v>39361</c:v>
                </c:pt>
                <c:pt idx="625">
                  <c:v>39362</c:v>
                </c:pt>
                <c:pt idx="626">
                  <c:v>39363</c:v>
                </c:pt>
                <c:pt idx="627">
                  <c:v>39364</c:v>
                </c:pt>
                <c:pt idx="628">
                  <c:v>39365</c:v>
                </c:pt>
                <c:pt idx="629">
                  <c:v>39366</c:v>
                </c:pt>
                <c:pt idx="630">
                  <c:v>39367</c:v>
                </c:pt>
                <c:pt idx="631">
                  <c:v>39368</c:v>
                </c:pt>
                <c:pt idx="632">
                  <c:v>39369</c:v>
                </c:pt>
                <c:pt idx="633">
                  <c:v>39370</c:v>
                </c:pt>
                <c:pt idx="634">
                  <c:v>39371</c:v>
                </c:pt>
                <c:pt idx="635">
                  <c:v>39372</c:v>
                </c:pt>
                <c:pt idx="636">
                  <c:v>39373</c:v>
                </c:pt>
                <c:pt idx="637">
                  <c:v>39374</c:v>
                </c:pt>
                <c:pt idx="638">
                  <c:v>39375</c:v>
                </c:pt>
                <c:pt idx="639">
                  <c:v>39376</c:v>
                </c:pt>
                <c:pt idx="640">
                  <c:v>39377</c:v>
                </c:pt>
                <c:pt idx="641">
                  <c:v>39378</c:v>
                </c:pt>
                <c:pt idx="642">
                  <c:v>39379</c:v>
                </c:pt>
                <c:pt idx="643">
                  <c:v>39380</c:v>
                </c:pt>
                <c:pt idx="644">
                  <c:v>39381</c:v>
                </c:pt>
                <c:pt idx="645">
                  <c:v>39382</c:v>
                </c:pt>
                <c:pt idx="646">
                  <c:v>39383</c:v>
                </c:pt>
                <c:pt idx="647">
                  <c:v>39384</c:v>
                </c:pt>
                <c:pt idx="648">
                  <c:v>39385</c:v>
                </c:pt>
                <c:pt idx="649">
                  <c:v>39386</c:v>
                </c:pt>
                <c:pt idx="650">
                  <c:v>39387</c:v>
                </c:pt>
                <c:pt idx="651">
                  <c:v>39388</c:v>
                </c:pt>
                <c:pt idx="652">
                  <c:v>39389</c:v>
                </c:pt>
                <c:pt idx="653">
                  <c:v>39390</c:v>
                </c:pt>
                <c:pt idx="654">
                  <c:v>39391</c:v>
                </c:pt>
                <c:pt idx="655">
                  <c:v>39392</c:v>
                </c:pt>
                <c:pt idx="656">
                  <c:v>39393</c:v>
                </c:pt>
                <c:pt idx="657">
                  <c:v>39394</c:v>
                </c:pt>
                <c:pt idx="658">
                  <c:v>39395</c:v>
                </c:pt>
                <c:pt idx="659">
                  <c:v>39396</c:v>
                </c:pt>
                <c:pt idx="660">
                  <c:v>39397</c:v>
                </c:pt>
                <c:pt idx="661">
                  <c:v>39398</c:v>
                </c:pt>
                <c:pt idx="662">
                  <c:v>39399</c:v>
                </c:pt>
                <c:pt idx="663">
                  <c:v>39400</c:v>
                </c:pt>
                <c:pt idx="664">
                  <c:v>39401</c:v>
                </c:pt>
                <c:pt idx="665">
                  <c:v>39402</c:v>
                </c:pt>
                <c:pt idx="666">
                  <c:v>39403</c:v>
                </c:pt>
                <c:pt idx="667">
                  <c:v>39404</c:v>
                </c:pt>
                <c:pt idx="668">
                  <c:v>39405</c:v>
                </c:pt>
                <c:pt idx="669">
                  <c:v>39406</c:v>
                </c:pt>
                <c:pt idx="670">
                  <c:v>39407</c:v>
                </c:pt>
                <c:pt idx="671">
                  <c:v>39408</c:v>
                </c:pt>
                <c:pt idx="672">
                  <c:v>39409</c:v>
                </c:pt>
                <c:pt idx="673">
                  <c:v>39410</c:v>
                </c:pt>
                <c:pt idx="674">
                  <c:v>39411</c:v>
                </c:pt>
                <c:pt idx="675">
                  <c:v>39412</c:v>
                </c:pt>
                <c:pt idx="676">
                  <c:v>39413</c:v>
                </c:pt>
                <c:pt idx="677">
                  <c:v>39414</c:v>
                </c:pt>
                <c:pt idx="678">
                  <c:v>39415</c:v>
                </c:pt>
                <c:pt idx="679">
                  <c:v>39416</c:v>
                </c:pt>
                <c:pt idx="680">
                  <c:v>39417</c:v>
                </c:pt>
                <c:pt idx="681">
                  <c:v>39418</c:v>
                </c:pt>
                <c:pt idx="682">
                  <c:v>39419</c:v>
                </c:pt>
                <c:pt idx="683">
                  <c:v>39420</c:v>
                </c:pt>
                <c:pt idx="684">
                  <c:v>39421</c:v>
                </c:pt>
                <c:pt idx="685">
                  <c:v>39422</c:v>
                </c:pt>
                <c:pt idx="686">
                  <c:v>39423</c:v>
                </c:pt>
                <c:pt idx="687">
                  <c:v>39424</c:v>
                </c:pt>
                <c:pt idx="688">
                  <c:v>39425</c:v>
                </c:pt>
                <c:pt idx="689">
                  <c:v>39426</c:v>
                </c:pt>
                <c:pt idx="690">
                  <c:v>39427</c:v>
                </c:pt>
                <c:pt idx="691">
                  <c:v>39428</c:v>
                </c:pt>
                <c:pt idx="692">
                  <c:v>39429</c:v>
                </c:pt>
                <c:pt idx="693">
                  <c:v>39430</c:v>
                </c:pt>
                <c:pt idx="694">
                  <c:v>39431</c:v>
                </c:pt>
                <c:pt idx="695">
                  <c:v>39432</c:v>
                </c:pt>
                <c:pt idx="696">
                  <c:v>39433</c:v>
                </c:pt>
                <c:pt idx="697">
                  <c:v>39434</c:v>
                </c:pt>
                <c:pt idx="698">
                  <c:v>39435</c:v>
                </c:pt>
                <c:pt idx="699">
                  <c:v>39436</c:v>
                </c:pt>
                <c:pt idx="700">
                  <c:v>39437</c:v>
                </c:pt>
                <c:pt idx="701">
                  <c:v>39438</c:v>
                </c:pt>
                <c:pt idx="702">
                  <c:v>39439</c:v>
                </c:pt>
                <c:pt idx="703">
                  <c:v>39440</c:v>
                </c:pt>
                <c:pt idx="704">
                  <c:v>39441</c:v>
                </c:pt>
                <c:pt idx="705">
                  <c:v>39442</c:v>
                </c:pt>
                <c:pt idx="706">
                  <c:v>39443</c:v>
                </c:pt>
                <c:pt idx="707">
                  <c:v>39444</c:v>
                </c:pt>
                <c:pt idx="708">
                  <c:v>39445</c:v>
                </c:pt>
                <c:pt idx="709">
                  <c:v>39446</c:v>
                </c:pt>
                <c:pt idx="710">
                  <c:v>39447</c:v>
                </c:pt>
                <c:pt idx="711">
                  <c:v>39448</c:v>
                </c:pt>
                <c:pt idx="712">
                  <c:v>39449</c:v>
                </c:pt>
                <c:pt idx="713">
                  <c:v>39450</c:v>
                </c:pt>
                <c:pt idx="714">
                  <c:v>39451</c:v>
                </c:pt>
                <c:pt idx="715">
                  <c:v>39452</c:v>
                </c:pt>
                <c:pt idx="716">
                  <c:v>39453</c:v>
                </c:pt>
                <c:pt idx="717">
                  <c:v>39454</c:v>
                </c:pt>
                <c:pt idx="718">
                  <c:v>39455</c:v>
                </c:pt>
                <c:pt idx="719">
                  <c:v>39456</c:v>
                </c:pt>
                <c:pt idx="720">
                  <c:v>39457</c:v>
                </c:pt>
                <c:pt idx="721">
                  <c:v>39458</c:v>
                </c:pt>
                <c:pt idx="722">
                  <c:v>39459</c:v>
                </c:pt>
                <c:pt idx="723">
                  <c:v>39460</c:v>
                </c:pt>
                <c:pt idx="724">
                  <c:v>39461</c:v>
                </c:pt>
                <c:pt idx="725">
                  <c:v>39462</c:v>
                </c:pt>
                <c:pt idx="726">
                  <c:v>39463</c:v>
                </c:pt>
                <c:pt idx="727">
                  <c:v>39464</c:v>
                </c:pt>
                <c:pt idx="728">
                  <c:v>39465</c:v>
                </c:pt>
                <c:pt idx="729">
                  <c:v>39466</c:v>
                </c:pt>
                <c:pt idx="730">
                  <c:v>39467</c:v>
                </c:pt>
                <c:pt idx="731">
                  <c:v>39468</c:v>
                </c:pt>
                <c:pt idx="732">
                  <c:v>39469</c:v>
                </c:pt>
                <c:pt idx="733">
                  <c:v>39470</c:v>
                </c:pt>
                <c:pt idx="734">
                  <c:v>39471</c:v>
                </c:pt>
                <c:pt idx="735">
                  <c:v>39472</c:v>
                </c:pt>
                <c:pt idx="736">
                  <c:v>39473</c:v>
                </c:pt>
                <c:pt idx="737">
                  <c:v>39474</c:v>
                </c:pt>
                <c:pt idx="738">
                  <c:v>39475</c:v>
                </c:pt>
                <c:pt idx="739">
                  <c:v>39476</c:v>
                </c:pt>
                <c:pt idx="740">
                  <c:v>39477</c:v>
                </c:pt>
                <c:pt idx="741">
                  <c:v>39478</c:v>
                </c:pt>
                <c:pt idx="742">
                  <c:v>39479</c:v>
                </c:pt>
                <c:pt idx="743">
                  <c:v>39480</c:v>
                </c:pt>
                <c:pt idx="744">
                  <c:v>39481</c:v>
                </c:pt>
                <c:pt idx="745">
                  <c:v>39482</c:v>
                </c:pt>
                <c:pt idx="746">
                  <c:v>39483</c:v>
                </c:pt>
                <c:pt idx="747">
                  <c:v>39484</c:v>
                </c:pt>
                <c:pt idx="748">
                  <c:v>39485</c:v>
                </c:pt>
                <c:pt idx="749">
                  <c:v>39486</c:v>
                </c:pt>
                <c:pt idx="750">
                  <c:v>39487</c:v>
                </c:pt>
                <c:pt idx="751">
                  <c:v>39488</c:v>
                </c:pt>
                <c:pt idx="752">
                  <c:v>39489</c:v>
                </c:pt>
                <c:pt idx="753">
                  <c:v>39490</c:v>
                </c:pt>
                <c:pt idx="754">
                  <c:v>39491</c:v>
                </c:pt>
                <c:pt idx="755">
                  <c:v>39492</c:v>
                </c:pt>
                <c:pt idx="756">
                  <c:v>39493</c:v>
                </c:pt>
                <c:pt idx="757">
                  <c:v>39494</c:v>
                </c:pt>
                <c:pt idx="758">
                  <c:v>39495</c:v>
                </c:pt>
                <c:pt idx="759">
                  <c:v>39496</c:v>
                </c:pt>
                <c:pt idx="760">
                  <c:v>39497</c:v>
                </c:pt>
                <c:pt idx="761">
                  <c:v>39498</c:v>
                </c:pt>
                <c:pt idx="762">
                  <c:v>39499</c:v>
                </c:pt>
                <c:pt idx="763">
                  <c:v>39500</c:v>
                </c:pt>
                <c:pt idx="764">
                  <c:v>39501</c:v>
                </c:pt>
                <c:pt idx="765">
                  <c:v>39502</c:v>
                </c:pt>
                <c:pt idx="766">
                  <c:v>39503</c:v>
                </c:pt>
                <c:pt idx="767">
                  <c:v>39504</c:v>
                </c:pt>
                <c:pt idx="768">
                  <c:v>39505</c:v>
                </c:pt>
                <c:pt idx="769">
                  <c:v>39506</c:v>
                </c:pt>
                <c:pt idx="770">
                  <c:v>39507</c:v>
                </c:pt>
                <c:pt idx="771">
                  <c:v>39508</c:v>
                </c:pt>
                <c:pt idx="772">
                  <c:v>39509</c:v>
                </c:pt>
                <c:pt idx="773">
                  <c:v>39510</c:v>
                </c:pt>
                <c:pt idx="774">
                  <c:v>39511</c:v>
                </c:pt>
                <c:pt idx="775">
                  <c:v>39512</c:v>
                </c:pt>
                <c:pt idx="776">
                  <c:v>39513</c:v>
                </c:pt>
                <c:pt idx="777">
                  <c:v>39514</c:v>
                </c:pt>
                <c:pt idx="778">
                  <c:v>39515</c:v>
                </c:pt>
                <c:pt idx="779">
                  <c:v>39516</c:v>
                </c:pt>
                <c:pt idx="780">
                  <c:v>39517</c:v>
                </c:pt>
                <c:pt idx="781">
                  <c:v>39518</c:v>
                </c:pt>
                <c:pt idx="782">
                  <c:v>39519</c:v>
                </c:pt>
                <c:pt idx="783">
                  <c:v>39520</c:v>
                </c:pt>
                <c:pt idx="784">
                  <c:v>39521</c:v>
                </c:pt>
                <c:pt idx="785">
                  <c:v>39522</c:v>
                </c:pt>
                <c:pt idx="786">
                  <c:v>39523</c:v>
                </c:pt>
                <c:pt idx="787">
                  <c:v>39524</c:v>
                </c:pt>
                <c:pt idx="788">
                  <c:v>39525</c:v>
                </c:pt>
                <c:pt idx="789">
                  <c:v>39526</c:v>
                </c:pt>
                <c:pt idx="790">
                  <c:v>39527</c:v>
                </c:pt>
                <c:pt idx="791">
                  <c:v>39528</c:v>
                </c:pt>
                <c:pt idx="792">
                  <c:v>39529</c:v>
                </c:pt>
                <c:pt idx="793">
                  <c:v>39530</c:v>
                </c:pt>
                <c:pt idx="794">
                  <c:v>39531</c:v>
                </c:pt>
                <c:pt idx="795">
                  <c:v>39532</c:v>
                </c:pt>
                <c:pt idx="796">
                  <c:v>39533</c:v>
                </c:pt>
                <c:pt idx="797">
                  <c:v>39534</c:v>
                </c:pt>
                <c:pt idx="798">
                  <c:v>39535</c:v>
                </c:pt>
                <c:pt idx="799">
                  <c:v>39536</c:v>
                </c:pt>
                <c:pt idx="800">
                  <c:v>39537</c:v>
                </c:pt>
                <c:pt idx="801">
                  <c:v>39538</c:v>
                </c:pt>
                <c:pt idx="802">
                  <c:v>39539</c:v>
                </c:pt>
                <c:pt idx="803">
                  <c:v>39540</c:v>
                </c:pt>
                <c:pt idx="804">
                  <c:v>39541</c:v>
                </c:pt>
                <c:pt idx="805">
                  <c:v>39542</c:v>
                </c:pt>
                <c:pt idx="806">
                  <c:v>39543</c:v>
                </c:pt>
                <c:pt idx="807">
                  <c:v>39544</c:v>
                </c:pt>
                <c:pt idx="808">
                  <c:v>39545</c:v>
                </c:pt>
                <c:pt idx="809">
                  <c:v>39546</c:v>
                </c:pt>
                <c:pt idx="810">
                  <c:v>39547</c:v>
                </c:pt>
                <c:pt idx="811">
                  <c:v>39548</c:v>
                </c:pt>
                <c:pt idx="812">
                  <c:v>39549</c:v>
                </c:pt>
                <c:pt idx="813">
                  <c:v>39550</c:v>
                </c:pt>
                <c:pt idx="814">
                  <c:v>39551</c:v>
                </c:pt>
                <c:pt idx="815">
                  <c:v>39552</c:v>
                </c:pt>
                <c:pt idx="816">
                  <c:v>39553</c:v>
                </c:pt>
                <c:pt idx="817">
                  <c:v>39554</c:v>
                </c:pt>
                <c:pt idx="818">
                  <c:v>39555</c:v>
                </c:pt>
                <c:pt idx="819">
                  <c:v>39556</c:v>
                </c:pt>
                <c:pt idx="820">
                  <c:v>39557</c:v>
                </c:pt>
                <c:pt idx="821">
                  <c:v>39558</c:v>
                </c:pt>
                <c:pt idx="822">
                  <c:v>39559</c:v>
                </c:pt>
                <c:pt idx="823">
                  <c:v>39560</c:v>
                </c:pt>
                <c:pt idx="824">
                  <c:v>39561</c:v>
                </c:pt>
                <c:pt idx="825">
                  <c:v>39562</c:v>
                </c:pt>
                <c:pt idx="826">
                  <c:v>39563</c:v>
                </c:pt>
                <c:pt idx="827">
                  <c:v>39564</c:v>
                </c:pt>
                <c:pt idx="828">
                  <c:v>39565</c:v>
                </c:pt>
                <c:pt idx="829">
                  <c:v>39566</c:v>
                </c:pt>
                <c:pt idx="830">
                  <c:v>39567</c:v>
                </c:pt>
                <c:pt idx="831">
                  <c:v>39568</c:v>
                </c:pt>
                <c:pt idx="832">
                  <c:v>39569</c:v>
                </c:pt>
                <c:pt idx="833">
                  <c:v>39570</c:v>
                </c:pt>
                <c:pt idx="834">
                  <c:v>39571</c:v>
                </c:pt>
                <c:pt idx="835">
                  <c:v>39572</c:v>
                </c:pt>
                <c:pt idx="836">
                  <c:v>39573</c:v>
                </c:pt>
                <c:pt idx="837">
                  <c:v>39574</c:v>
                </c:pt>
                <c:pt idx="838">
                  <c:v>39575</c:v>
                </c:pt>
                <c:pt idx="839">
                  <c:v>39576</c:v>
                </c:pt>
                <c:pt idx="840">
                  <c:v>39577</c:v>
                </c:pt>
                <c:pt idx="841">
                  <c:v>39578</c:v>
                </c:pt>
                <c:pt idx="842">
                  <c:v>39579</c:v>
                </c:pt>
                <c:pt idx="843">
                  <c:v>39580</c:v>
                </c:pt>
                <c:pt idx="844">
                  <c:v>39581</c:v>
                </c:pt>
                <c:pt idx="845">
                  <c:v>39582</c:v>
                </c:pt>
                <c:pt idx="846">
                  <c:v>39583</c:v>
                </c:pt>
                <c:pt idx="847">
                  <c:v>39584</c:v>
                </c:pt>
                <c:pt idx="848">
                  <c:v>39585</c:v>
                </c:pt>
                <c:pt idx="849">
                  <c:v>39586</c:v>
                </c:pt>
                <c:pt idx="850">
                  <c:v>39587</c:v>
                </c:pt>
                <c:pt idx="851">
                  <c:v>39588</c:v>
                </c:pt>
                <c:pt idx="852">
                  <c:v>39589</c:v>
                </c:pt>
                <c:pt idx="853">
                  <c:v>39590</c:v>
                </c:pt>
                <c:pt idx="854">
                  <c:v>39591</c:v>
                </c:pt>
                <c:pt idx="855">
                  <c:v>39592</c:v>
                </c:pt>
                <c:pt idx="856">
                  <c:v>39593</c:v>
                </c:pt>
                <c:pt idx="857">
                  <c:v>39594</c:v>
                </c:pt>
                <c:pt idx="858">
                  <c:v>39595</c:v>
                </c:pt>
                <c:pt idx="859">
                  <c:v>39596</c:v>
                </c:pt>
                <c:pt idx="860">
                  <c:v>39597</c:v>
                </c:pt>
                <c:pt idx="861">
                  <c:v>39598</c:v>
                </c:pt>
                <c:pt idx="862">
                  <c:v>39599</c:v>
                </c:pt>
                <c:pt idx="863">
                  <c:v>39600</c:v>
                </c:pt>
                <c:pt idx="864">
                  <c:v>39601</c:v>
                </c:pt>
                <c:pt idx="865">
                  <c:v>39602</c:v>
                </c:pt>
                <c:pt idx="866">
                  <c:v>39603</c:v>
                </c:pt>
                <c:pt idx="867">
                  <c:v>39604</c:v>
                </c:pt>
                <c:pt idx="868">
                  <c:v>39605</c:v>
                </c:pt>
                <c:pt idx="869">
                  <c:v>39606</c:v>
                </c:pt>
                <c:pt idx="870">
                  <c:v>39607</c:v>
                </c:pt>
                <c:pt idx="871">
                  <c:v>39608</c:v>
                </c:pt>
                <c:pt idx="872">
                  <c:v>39609</c:v>
                </c:pt>
                <c:pt idx="873">
                  <c:v>39610</c:v>
                </c:pt>
                <c:pt idx="874">
                  <c:v>39611</c:v>
                </c:pt>
                <c:pt idx="875">
                  <c:v>39612</c:v>
                </c:pt>
                <c:pt idx="876">
                  <c:v>39613</c:v>
                </c:pt>
                <c:pt idx="877">
                  <c:v>39614</c:v>
                </c:pt>
                <c:pt idx="878">
                  <c:v>39615</c:v>
                </c:pt>
                <c:pt idx="879">
                  <c:v>39616</c:v>
                </c:pt>
                <c:pt idx="880">
                  <c:v>39617</c:v>
                </c:pt>
                <c:pt idx="881">
                  <c:v>39618</c:v>
                </c:pt>
                <c:pt idx="882">
                  <c:v>39619</c:v>
                </c:pt>
                <c:pt idx="883">
                  <c:v>39620</c:v>
                </c:pt>
                <c:pt idx="884">
                  <c:v>39621</c:v>
                </c:pt>
                <c:pt idx="885">
                  <c:v>39622</c:v>
                </c:pt>
                <c:pt idx="886">
                  <c:v>39623</c:v>
                </c:pt>
                <c:pt idx="887">
                  <c:v>39624</c:v>
                </c:pt>
                <c:pt idx="888">
                  <c:v>39625</c:v>
                </c:pt>
                <c:pt idx="889">
                  <c:v>39626</c:v>
                </c:pt>
                <c:pt idx="890">
                  <c:v>39627</c:v>
                </c:pt>
                <c:pt idx="891">
                  <c:v>39628</c:v>
                </c:pt>
                <c:pt idx="892">
                  <c:v>39629</c:v>
                </c:pt>
                <c:pt idx="893">
                  <c:v>39630</c:v>
                </c:pt>
                <c:pt idx="894">
                  <c:v>39631</c:v>
                </c:pt>
                <c:pt idx="895">
                  <c:v>39632</c:v>
                </c:pt>
                <c:pt idx="896">
                  <c:v>39633</c:v>
                </c:pt>
                <c:pt idx="897">
                  <c:v>39634</c:v>
                </c:pt>
                <c:pt idx="898">
                  <c:v>39635</c:v>
                </c:pt>
                <c:pt idx="899">
                  <c:v>39636</c:v>
                </c:pt>
                <c:pt idx="900">
                  <c:v>39637</c:v>
                </c:pt>
                <c:pt idx="901">
                  <c:v>39638</c:v>
                </c:pt>
                <c:pt idx="902">
                  <c:v>39639</c:v>
                </c:pt>
                <c:pt idx="903">
                  <c:v>39640</c:v>
                </c:pt>
                <c:pt idx="904">
                  <c:v>39641</c:v>
                </c:pt>
                <c:pt idx="905">
                  <c:v>39642</c:v>
                </c:pt>
                <c:pt idx="906">
                  <c:v>39643</c:v>
                </c:pt>
                <c:pt idx="907">
                  <c:v>39644</c:v>
                </c:pt>
                <c:pt idx="908">
                  <c:v>39645</c:v>
                </c:pt>
                <c:pt idx="909">
                  <c:v>39646</c:v>
                </c:pt>
                <c:pt idx="910">
                  <c:v>39647</c:v>
                </c:pt>
                <c:pt idx="911">
                  <c:v>39648</c:v>
                </c:pt>
                <c:pt idx="912">
                  <c:v>39649</c:v>
                </c:pt>
                <c:pt idx="913">
                  <c:v>39650</c:v>
                </c:pt>
                <c:pt idx="914">
                  <c:v>39651</c:v>
                </c:pt>
                <c:pt idx="915">
                  <c:v>39652</c:v>
                </c:pt>
                <c:pt idx="916">
                  <c:v>39653</c:v>
                </c:pt>
                <c:pt idx="917">
                  <c:v>39654</c:v>
                </c:pt>
                <c:pt idx="918">
                  <c:v>39655</c:v>
                </c:pt>
                <c:pt idx="919">
                  <c:v>39656</c:v>
                </c:pt>
                <c:pt idx="920">
                  <c:v>39657</c:v>
                </c:pt>
                <c:pt idx="921">
                  <c:v>39658</c:v>
                </c:pt>
                <c:pt idx="922">
                  <c:v>39659</c:v>
                </c:pt>
                <c:pt idx="923">
                  <c:v>39660</c:v>
                </c:pt>
                <c:pt idx="924">
                  <c:v>39661</c:v>
                </c:pt>
                <c:pt idx="925">
                  <c:v>39662</c:v>
                </c:pt>
                <c:pt idx="926">
                  <c:v>39663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69</c:v>
                </c:pt>
                <c:pt idx="933">
                  <c:v>39670</c:v>
                </c:pt>
                <c:pt idx="934">
                  <c:v>39671</c:v>
                </c:pt>
                <c:pt idx="935">
                  <c:v>39672</c:v>
                </c:pt>
                <c:pt idx="936">
                  <c:v>39673</c:v>
                </c:pt>
                <c:pt idx="937">
                  <c:v>39674</c:v>
                </c:pt>
                <c:pt idx="938">
                  <c:v>39675</c:v>
                </c:pt>
                <c:pt idx="939">
                  <c:v>39676</c:v>
                </c:pt>
                <c:pt idx="940">
                  <c:v>39677</c:v>
                </c:pt>
                <c:pt idx="941">
                  <c:v>39678</c:v>
                </c:pt>
                <c:pt idx="942">
                  <c:v>39679</c:v>
                </c:pt>
                <c:pt idx="943">
                  <c:v>39680</c:v>
                </c:pt>
                <c:pt idx="944">
                  <c:v>39681</c:v>
                </c:pt>
                <c:pt idx="945">
                  <c:v>39682</c:v>
                </c:pt>
                <c:pt idx="946">
                  <c:v>39683</c:v>
                </c:pt>
                <c:pt idx="947">
                  <c:v>39684</c:v>
                </c:pt>
                <c:pt idx="948">
                  <c:v>39685</c:v>
                </c:pt>
                <c:pt idx="949">
                  <c:v>39686</c:v>
                </c:pt>
                <c:pt idx="950">
                  <c:v>39687</c:v>
                </c:pt>
                <c:pt idx="951">
                  <c:v>39688</c:v>
                </c:pt>
                <c:pt idx="952">
                  <c:v>39689</c:v>
                </c:pt>
                <c:pt idx="953">
                  <c:v>39690</c:v>
                </c:pt>
                <c:pt idx="954">
                  <c:v>39691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7</c:v>
                </c:pt>
                <c:pt idx="961">
                  <c:v>39698</c:v>
                </c:pt>
                <c:pt idx="962">
                  <c:v>39699</c:v>
                </c:pt>
                <c:pt idx="963">
                  <c:v>39700</c:v>
                </c:pt>
                <c:pt idx="964">
                  <c:v>39701</c:v>
                </c:pt>
                <c:pt idx="965">
                  <c:v>39702</c:v>
                </c:pt>
                <c:pt idx="966">
                  <c:v>39703</c:v>
                </c:pt>
                <c:pt idx="967">
                  <c:v>39704</c:v>
                </c:pt>
                <c:pt idx="968">
                  <c:v>39705</c:v>
                </c:pt>
                <c:pt idx="969">
                  <c:v>39706</c:v>
                </c:pt>
                <c:pt idx="970">
                  <c:v>39707</c:v>
                </c:pt>
                <c:pt idx="971">
                  <c:v>39708</c:v>
                </c:pt>
                <c:pt idx="972">
                  <c:v>39709</c:v>
                </c:pt>
                <c:pt idx="973">
                  <c:v>39710</c:v>
                </c:pt>
                <c:pt idx="974">
                  <c:v>39711</c:v>
                </c:pt>
                <c:pt idx="975">
                  <c:v>39712</c:v>
                </c:pt>
                <c:pt idx="976">
                  <c:v>39713</c:v>
                </c:pt>
                <c:pt idx="977">
                  <c:v>39714</c:v>
                </c:pt>
                <c:pt idx="978">
                  <c:v>39715</c:v>
                </c:pt>
                <c:pt idx="979">
                  <c:v>39716</c:v>
                </c:pt>
                <c:pt idx="980">
                  <c:v>39717</c:v>
                </c:pt>
                <c:pt idx="981">
                  <c:v>39718</c:v>
                </c:pt>
                <c:pt idx="982">
                  <c:v>39719</c:v>
                </c:pt>
                <c:pt idx="983">
                  <c:v>39720</c:v>
                </c:pt>
                <c:pt idx="984">
                  <c:v>39721</c:v>
                </c:pt>
                <c:pt idx="985">
                  <c:v>39722</c:v>
                </c:pt>
                <c:pt idx="986">
                  <c:v>39723</c:v>
                </c:pt>
                <c:pt idx="987">
                  <c:v>39724</c:v>
                </c:pt>
                <c:pt idx="988">
                  <c:v>39725</c:v>
                </c:pt>
                <c:pt idx="989">
                  <c:v>39726</c:v>
                </c:pt>
                <c:pt idx="990">
                  <c:v>39727</c:v>
                </c:pt>
                <c:pt idx="991">
                  <c:v>39728</c:v>
                </c:pt>
                <c:pt idx="992">
                  <c:v>39729</c:v>
                </c:pt>
                <c:pt idx="993">
                  <c:v>39730</c:v>
                </c:pt>
                <c:pt idx="994">
                  <c:v>39731</c:v>
                </c:pt>
                <c:pt idx="995">
                  <c:v>39732</c:v>
                </c:pt>
                <c:pt idx="996">
                  <c:v>39733</c:v>
                </c:pt>
                <c:pt idx="997">
                  <c:v>39734</c:v>
                </c:pt>
                <c:pt idx="998">
                  <c:v>39735</c:v>
                </c:pt>
                <c:pt idx="999">
                  <c:v>39736</c:v>
                </c:pt>
                <c:pt idx="1000">
                  <c:v>39737</c:v>
                </c:pt>
                <c:pt idx="1001">
                  <c:v>39738</c:v>
                </c:pt>
                <c:pt idx="1002">
                  <c:v>39739</c:v>
                </c:pt>
                <c:pt idx="1003">
                  <c:v>39740</c:v>
                </c:pt>
                <c:pt idx="1004">
                  <c:v>39741</c:v>
                </c:pt>
                <c:pt idx="1005">
                  <c:v>39742</c:v>
                </c:pt>
                <c:pt idx="1006">
                  <c:v>39743</c:v>
                </c:pt>
                <c:pt idx="1007">
                  <c:v>39744</c:v>
                </c:pt>
                <c:pt idx="1008">
                  <c:v>39745</c:v>
                </c:pt>
                <c:pt idx="1009">
                  <c:v>39746</c:v>
                </c:pt>
                <c:pt idx="1010">
                  <c:v>39747</c:v>
                </c:pt>
                <c:pt idx="1011">
                  <c:v>39748</c:v>
                </c:pt>
                <c:pt idx="1012">
                  <c:v>39749</c:v>
                </c:pt>
                <c:pt idx="1013">
                  <c:v>39750</c:v>
                </c:pt>
                <c:pt idx="1014">
                  <c:v>39751</c:v>
                </c:pt>
                <c:pt idx="1015">
                  <c:v>39752</c:v>
                </c:pt>
                <c:pt idx="1016">
                  <c:v>39753</c:v>
                </c:pt>
                <c:pt idx="1017">
                  <c:v>39754</c:v>
                </c:pt>
                <c:pt idx="1018">
                  <c:v>39755</c:v>
                </c:pt>
                <c:pt idx="1019">
                  <c:v>39756</c:v>
                </c:pt>
                <c:pt idx="1020">
                  <c:v>39757</c:v>
                </c:pt>
                <c:pt idx="1021">
                  <c:v>39758</c:v>
                </c:pt>
                <c:pt idx="1022">
                  <c:v>39759</c:v>
                </c:pt>
                <c:pt idx="1023">
                  <c:v>39760</c:v>
                </c:pt>
                <c:pt idx="1024">
                  <c:v>39761</c:v>
                </c:pt>
                <c:pt idx="1025">
                  <c:v>39762</c:v>
                </c:pt>
                <c:pt idx="1026">
                  <c:v>39763</c:v>
                </c:pt>
                <c:pt idx="1027">
                  <c:v>39764</c:v>
                </c:pt>
                <c:pt idx="1028">
                  <c:v>39765</c:v>
                </c:pt>
                <c:pt idx="1029">
                  <c:v>39766</c:v>
                </c:pt>
                <c:pt idx="1030">
                  <c:v>39767</c:v>
                </c:pt>
                <c:pt idx="1031">
                  <c:v>39768</c:v>
                </c:pt>
                <c:pt idx="1032">
                  <c:v>39769</c:v>
                </c:pt>
                <c:pt idx="1033">
                  <c:v>39770</c:v>
                </c:pt>
                <c:pt idx="1034">
                  <c:v>39771</c:v>
                </c:pt>
                <c:pt idx="1035">
                  <c:v>39772</c:v>
                </c:pt>
                <c:pt idx="1036">
                  <c:v>39773</c:v>
                </c:pt>
                <c:pt idx="1037">
                  <c:v>39774</c:v>
                </c:pt>
                <c:pt idx="1038">
                  <c:v>39775</c:v>
                </c:pt>
                <c:pt idx="1039">
                  <c:v>39776</c:v>
                </c:pt>
                <c:pt idx="1040">
                  <c:v>39777</c:v>
                </c:pt>
                <c:pt idx="1041">
                  <c:v>39778</c:v>
                </c:pt>
                <c:pt idx="1042">
                  <c:v>39779</c:v>
                </c:pt>
                <c:pt idx="1043">
                  <c:v>39780</c:v>
                </c:pt>
                <c:pt idx="1044">
                  <c:v>39781</c:v>
                </c:pt>
                <c:pt idx="1045">
                  <c:v>39782</c:v>
                </c:pt>
                <c:pt idx="1046">
                  <c:v>39783</c:v>
                </c:pt>
                <c:pt idx="1047">
                  <c:v>39784</c:v>
                </c:pt>
                <c:pt idx="1048">
                  <c:v>39785</c:v>
                </c:pt>
                <c:pt idx="1049">
                  <c:v>39786</c:v>
                </c:pt>
                <c:pt idx="1050">
                  <c:v>39787</c:v>
                </c:pt>
                <c:pt idx="1051">
                  <c:v>39788</c:v>
                </c:pt>
                <c:pt idx="1052">
                  <c:v>39789</c:v>
                </c:pt>
                <c:pt idx="1053">
                  <c:v>39790</c:v>
                </c:pt>
                <c:pt idx="1054">
                  <c:v>39791</c:v>
                </c:pt>
                <c:pt idx="1055">
                  <c:v>39792</c:v>
                </c:pt>
                <c:pt idx="1056">
                  <c:v>39793</c:v>
                </c:pt>
                <c:pt idx="1057">
                  <c:v>39794</c:v>
                </c:pt>
                <c:pt idx="1058">
                  <c:v>39795</c:v>
                </c:pt>
                <c:pt idx="1059">
                  <c:v>39796</c:v>
                </c:pt>
                <c:pt idx="1060">
                  <c:v>39797</c:v>
                </c:pt>
                <c:pt idx="1061">
                  <c:v>39798</c:v>
                </c:pt>
                <c:pt idx="1062">
                  <c:v>39799</c:v>
                </c:pt>
                <c:pt idx="1063">
                  <c:v>39800</c:v>
                </c:pt>
                <c:pt idx="1064">
                  <c:v>39801</c:v>
                </c:pt>
                <c:pt idx="1065">
                  <c:v>39802</c:v>
                </c:pt>
                <c:pt idx="1066">
                  <c:v>39803</c:v>
                </c:pt>
                <c:pt idx="1067">
                  <c:v>39804</c:v>
                </c:pt>
                <c:pt idx="1068">
                  <c:v>39805</c:v>
                </c:pt>
                <c:pt idx="1069">
                  <c:v>39806</c:v>
                </c:pt>
                <c:pt idx="1070">
                  <c:v>39807</c:v>
                </c:pt>
                <c:pt idx="1071">
                  <c:v>39808</c:v>
                </c:pt>
                <c:pt idx="1072">
                  <c:v>39809</c:v>
                </c:pt>
                <c:pt idx="1073">
                  <c:v>39810</c:v>
                </c:pt>
                <c:pt idx="1074">
                  <c:v>39811</c:v>
                </c:pt>
                <c:pt idx="1075">
                  <c:v>39812</c:v>
                </c:pt>
                <c:pt idx="1076">
                  <c:v>39813</c:v>
                </c:pt>
                <c:pt idx="1077">
                  <c:v>39814</c:v>
                </c:pt>
                <c:pt idx="1078">
                  <c:v>39815</c:v>
                </c:pt>
                <c:pt idx="1079">
                  <c:v>39816</c:v>
                </c:pt>
                <c:pt idx="1080">
                  <c:v>39817</c:v>
                </c:pt>
                <c:pt idx="1081">
                  <c:v>39818</c:v>
                </c:pt>
                <c:pt idx="1082">
                  <c:v>39819</c:v>
                </c:pt>
                <c:pt idx="1083">
                  <c:v>39820</c:v>
                </c:pt>
                <c:pt idx="1084">
                  <c:v>39821</c:v>
                </c:pt>
                <c:pt idx="1085">
                  <c:v>39822</c:v>
                </c:pt>
                <c:pt idx="1086">
                  <c:v>39823</c:v>
                </c:pt>
                <c:pt idx="1087">
                  <c:v>39824</c:v>
                </c:pt>
                <c:pt idx="1088">
                  <c:v>39825</c:v>
                </c:pt>
                <c:pt idx="1089">
                  <c:v>39826</c:v>
                </c:pt>
                <c:pt idx="1090">
                  <c:v>39827</c:v>
                </c:pt>
                <c:pt idx="1091">
                  <c:v>39828</c:v>
                </c:pt>
                <c:pt idx="1092">
                  <c:v>39829</c:v>
                </c:pt>
                <c:pt idx="1093">
                  <c:v>39830</c:v>
                </c:pt>
                <c:pt idx="1094">
                  <c:v>39831</c:v>
                </c:pt>
                <c:pt idx="1095">
                  <c:v>39832</c:v>
                </c:pt>
                <c:pt idx="1096">
                  <c:v>39833</c:v>
                </c:pt>
                <c:pt idx="1097">
                  <c:v>39834</c:v>
                </c:pt>
                <c:pt idx="1098">
                  <c:v>39835</c:v>
                </c:pt>
                <c:pt idx="1099">
                  <c:v>39836</c:v>
                </c:pt>
                <c:pt idx="1100">
                  <c:v>39837</c:v>
                </c:pt>
                <c:pt idx="1101">
                  <c:v>39838</c:v>
                </c:pt>
                <c:pt idx="1102">
                  <c:v>39839</c:v>
                </c:pt>
                <c:pt idx="1103">
                  <c:v>39840</c:v>
                </c:pt>
                <c:pt idx="1104">
                  <c:v>39841</c:v>
                </c:pt>
                <c:pt idx="1105">
                  <c:v>39842</c:v>
                </c:pt>
                <c:pt idx="1106">
                  <c:v>39843</c:v>
                </c:pt>
                <c:pt idx="1107">
                  <c:v>39844</c:v>
                </c:pt>
                <c:pt idx="1108">
                  <c:v>39845</c:v>
                </c:pt>
                <c:pt idx="1109">
                  <c:v>39846</c:v>
                </c:pt>
                <c:pt idx="1110">
                  <c:v>39847</c:v>
                </c:pt>
                <c:pt idx="1111">
                  <c:v>39848</c:v>
                </c:pt>
                <c:pt idx="1112">
                  <c:v>39849</c:v>
                </c:pt>
                <c:pt idx="1113">
                  <c:v>39850</c:v>
                </c:pt>
                <c:pt idx="1114">
                  <c:v>39851</c:v>
                </c:pt>
                <c:pt idx="1115">
                  <c:v>39852</c:v>
                </c:pt>
                <c:pt idx="1116">
                  <c:v>39853</c:v>
                </c:pt>
                <c:pt idx="1117">
                  <c:v>39854</c:v>
                </c:pt>
                <c:pt idx="1118">
                  <c:v>39855</c:v>
                </c:pt>
                <c:pt idx="1119">
                  <c:v>39856</c:v>
                </c:pt>
                <c:pt idx="1120">
                  <c:v>39857</c:v>
                </c:pt>
                <c:pt idx="1121">
                  <c:v>39858</c:v>
                </c:pt>
                <c:pt idx="1122">
                  <c:v>39859</c:v>
                </c:pt>
                <c:pt idx="1123">
                  <c:v>39860</c:v>
                </c:pt>
                <c:pt idx="1124">
                  <c:v>39861</c:v>
                </c:pt>
                <c:pt idx="1125">
                  <c:v>39862</c:v>
                </c:pt>
                <c:pt idx="1126">
                  <c:v>39863</c:v>
                </c:pt>
                <c:pt idx="1127">
                  <c:v>39864</c:v>
                </c:pt>
                <c:pt idx="1128">
                  <c:v>39865</c:v>
                </c:pt>
                <c:pt idx="1129">
                  <c:v>39866</c:v>
                </c:pt>
                <c:pt idx="1130">
                  <c:v>39867</c:v>
                </c:pt>
                <c:pt idx="1131">
                  <c:v>39868</c:v>
                </c:pt>
                <c:pt idx="1132">
                  <c:v>39869</c:v>
                </c:pt>
                <c:pt idx="1133">
                  <c:v>39870</c:v>
                </c:pt>
                <c:pt idx="1134">
                  <c:v>39871</c:v>
                </c:pt>
                <c:pt idx="1135">
                  <c:v>39872</c:v>
                </c:pt>
                <c:pt idx="1136">
                  <c:v>39873</c:v>
                </c:pt>
                <c:pt idx="1137">
                  <c:v>39874</c:v>
                </c:pt>
                <c:pt idx="1138">
                  <c:v>39875</c:v>
                </c:pt>
                <c:pt idx="1139">
                  <c:v>39876</c:v>
                </c:pt>
                <c:pt idx="1140">
                  <c:v>39877</c:v>
                </c:pt>
                <c:pt idx="1141">
                  <c:v>39878</c:v>
                </c:pt>
                <c:pt idx="1142">
                  <c:v>39879</c:v>
                </c:pt>
                <c:pt idx="1143">
                  <c:v>39880</c:v>
                </c:pt>
                <c:pt idx="1144">
                  <c:v>39881</c:v>
                </c:pt>
                <c:pt idx="1145">
                  <c:v>39882</c:v>
                </c:pt>
                <c:pt idx="1146">
                  <c:v>39883</c:v>
                </c:pt>
                <c:pt idx="1147">
                  <c:v>39884</c:v>
                </c:pt>
                <c:pt idx="1148">
                  <c:v>39885</c:v>
                </c:pt>
                <c:pt idx="1149">
                  <c:v>39886</c:v>
                </c:pt>
                <c:pt idx="1150">
                  <c:v>39887</c:v>
                </c:pt>
                <c:pt idx="1151">
                  <c:v>39888</c:v>
                </c:pt>
                <c:pt idx="1152">
                  <c:v>39889</c:v>
                </c:pt>
                <c:pt idx="1153">
                  <c:v>39890</c:v>
                </c:pt>
                <c:pt idx="1154">
                  <c:v>39891</c:v>
                </c:pt>
                <c:pt idx="1155">
                  <c:v>39892</c:v>
                </c:pt>
                <c:pt idx="1156">
                  <c:v>39893</c:v>
                </c:pt>
                <c:pt idx="1157">
                  <c:v>39894</c:v>
                </c:pt>
                <c:pt idx="1158">
                  <c:v>39895</c:v>
                </c:pt>
                <c:pt idx="1159">
                  <c:v>39896</c:v>
                </c:pt>
                <c:pt idx="1160">
                  <c:v>39897</c:v>
                </c:pt>
                <c:pt idx="1161">
                  <c:v>39898</c:v>
                </c:pt>
                <c:pt idx="1162">
                  <c:v>39899</c:v>
                </c:pt>
                <c:pt idx="1163">
                  <c:v>39900</c:v>
                </c:pt>
                <c:pt idx="1164">
                  <c:v>39901</c:v>
                </c:pt>
                <c:pt idx="1165">
                  <c:v>39902</c:v>
                </c:pt>
                <c:pt idx="1166">
                  <c:v>39903</c:v>
                </c:pt>
                <c:pt idx="1167">
                  <c:v>39904</c:v>
                </c:pt>
                <c:pt idx="1168">
                  <c:v>39905</c:v>
                </c:pt>
                <c:pt idx="1169">
                  <c:v>39906</c:v>
                </c:pt>
                <c:pt idx="1170">
                  <c:v>39907</c:v>
                </c:pt>
                <c:pt idx="1171">
                  <c:v>39908</c:v>
                </c:pt>
                <c:pt idx="1172">
                  <c:v>39909</c:v>
                </c:pt>
                <c:pt idx="1173">
                  <c:v>39910</c:v>
                </c:pt>
                <c:pt idx="1174">
                  <c:v>39911</c:v>
                </c:pt>
                <c:pt idx="1175">
                  <c:v>39912</c:v>
                </c:pt>
                <c:pt idx="1176">
                  <c:v>39913</c:v>
                </c:pt>
                <c:pt idx="1177">
                  <c:v>39914</c:v>
                </c:pt>
                <c:pt idx="1178">
                  <c:v>39915</c:v>
                </c:pt>
                <c:pt idx="1179">
                  <c:v>39916</c:v>
                </c:pt>
                <c:pt idx="1180">
                  <c:v>39917</c:v>
                </c:pt>
                <c:pt idx="1181">
                  <c:v>39918</c:v>
                </c:pt>
                <c:pt idx="1182">
                  <c:v>39919</c:v>
                </c:pt>
                <c:pt idx="1183">
                  <c:v>39920</c:v>
                </c:pt>
                <c:pt idx="1184">
                  <c:v>39921</c:v>
                </c:pt>
                <c:pt idx="1185">
                  <c:v>39922</c:v>
                </c:pt>
                <c:pt idx="1186">
                  <c:v>39923</c:v>
                </c:pt>
                <c:pt idx="1187">
                  <c:v>39924</c:v>
                </c:pt>
                <c:pt idx="1188">
                  <c:v>39925</c:v>
                </c:pt>
                <c:pt idx="1189">
                  <c:v>39926</c:v>
                </c:pt>
                <c:pt idx="1190">
                  <c:v>39927</c:v>
                </c:pt>
                <c:pt idx="1191">
                  <c:v>39928</c:v>
                </c:pt>
                <c:pt idx="1192">
                  <c:v>39929</c:v>
                </c:pt>
                <c:pt idx="1193">
                  <c:v>39930</c:v>
                </c:pt>
                <c:pt idx="1194">
                  <c:v>39931</c:v>
                </c:pt>
                <c:pt idx="1195">
                  <c:v>39932</c:v>
                </c:pt>
                <c:pt idx="1196">
                  <c:v>39933</c:v>
                </c:pt>
                <c:pt idx="1197">
                  <c:v>39934</c:v>
                </c:pt>
                <c:pt idx="1198">
                  <c:v>39935</c:v>
                </c:pt>
                <c:pt idx="1199">
                  <c:v>39936</c:v>
                </c:pt>
                <c:pt idx="1200">
                  <c:v>39937</c:v>
                </c:pt>
                <c:pt idx="1201">
                  <c:v>39938</c:v>
                </c:pt>
                <c:pt idx="1202">
                  <c:v>39939</c:v>
                </c:pt>
                <c:pt idx="1203">
                  <c:v>39940</c:v>
                </c:pt>
                <c:pt idx="1204">
                  <c:v>39941</c:v>
                </c:pt>
                <c:pt idx="1205">
                  <c:v>39942</c:v>
                </c:pt>
                <c:pt idx="1206">
                  <c:v>39943</c:v>
                </c:pt>
                <c:pt idx="1207">
                  <c:v>39944</c:v>
                </c:pt>
                <c:pt idx="1208">
                  <c:v>39945</c:v>
                </c:pt>
                <c:pt idx="1209">
                  <c:v>39946</c:v>
                </c:pt>
                <c:pt idx="1210">
                  <c:v>39947</c:v>
                </c:pt>
                <c:pt idx="1211">
                  <c:v>39948</c:v>
                </c:pt>
                <c:pt idx="1212">
                  <c:v>39949</c:v>
                </c:pt>
                <c:pt idx="1213">
                  <c:v>39950</c:v>
                </c:pt>
                <c:pt idx="1214">
                  <c:v>39951</c:v>
                </c:pt>
                <c:pt idx="1215">
                  <c:v>39952</c:v>
                </c:pt>
                <c:pt idx="1216">
                  <c:v>39953</c:v>
                </c:pt>
                <c:pt idx="1217">
                  <c:v>39954</c:v>
                </c:pt>
                <c:pt idx="1218">
                  <c:v>39955</c:v>
                </c:pt>
                <c:pt idx="1219">
                  <c:v>39956</c:v>
                </c:pt>
                <c:pt idx="1220">
                  <c:v>39957</c:v>
                </c:pt>
                <c:pt idx="1221">
                  <c:v>39958</c:v>
                </c:pt>
                <c:pt idx="1222">
                  <c:v>39959</c:v>
                </c:pt>
                <c:pt idx="1223">
                  <c:v>39960</c:v>
                </c:pt>
                <c:pt idx="1224">
                  <c:v>39961</c:v>
                </c:pt>
                <c:pt idx="1225">
                  <c:v>39962</c:v>
                </c:pt>
                <c:pt idx="1226">
                  <c:v>39963</c:v>
                </c:pt>
                <c:pt idx="1227">
                  <c:v>39964</c:v>
                </c:pt>
                <c:pt idx="1228">
                  <c:v>39965</c:v>
                </c:pt>
                <c:pt idx="1229">
                  <c:v>39966</c:v>
                </c:pt>
                <c:pt idx="1230">
                  <c:v>39967</c:v>
                </c:pt>
                <c:pt idx="1231">
                  <c:v>39968</c:v>
                </c:pt>
                <c:pt idx="1232">
                  <c:v>39969</c:v>
                </c:pt>
                <c:pt idx="1233">
                  <c:v>39970</c:v>
                </c:pt>
                <c:pt idx="1234">
                  <c:v>39971</c:v>
                </c:pt>
                <c:pt idx="1235">
                  <c:v>39972</c:v>
                </c:pt>
                <c:pt idx="1236">
                  <c:v>39973</c:v>
                </c:pt>
                <c:pt idx="1237">
                  <c:v>39974</c:v>
                </c:pt>
                <c:pt idx="1238">
                  <c:v>39975</c:v>
                </c:pt>
                <c:pt idx="1239">
                  <c:v>39976</c:v>
                </c:pt>
                <c:pt idx="1240">
                  <c:v>39977</c:v>
                </c:pt>
                <c:pt idx="1241">
                  <c:v>39978</c:v>
                </c:pt>
                <c:pt idx="1242">
                  <c:v>39979</c:v>
                </c:pt>
                <c:pt idx="1243">
                  <c:v>39980</c:v>
                </c:pt>
                <c:pt idx="1244">
                  <c:v>39981</c:v>
                </c:pt>
                <c:pt idx="1245">
                  <c:v>39982</c:v>
                </c:pt>
                <c:pt idx="1246">
                  <c:v>39983</c:v>
                </c:pt>
                <c:pt idx="1247">
                  <c:v>39984</c:v>
                </c:pt>
                <c:pt idx="1248">
                  <c:v>39985</c:v>
                </c:pt>
                <c:pt idx="1249">
                  <c:v>39986</c:v>
                </c:pt>
                <c:pt idx="1250">
                  <c:v>39987</c:v>
                </c:pt>
                <c:pt idx="1251">
                  <c:v>39988</c:v>
                </c:pt>
                <c:pt idx="1252">
                  <c:v>39989</c:v>
                </c:pt>
                <c:pt idx="1253">
                  <c:v>39990</c:v>
                </c:pt>
                <c:pt idx="1254">
                  <c:v>39991</c:v>
                </c:pt>
                <c:pt idx="1255">
                  <c:v>39992</c:v>
                </c:pt>
                <c:pt idx="1256">
                  <c:v>39993</c:v>
                </c:pt>
                <c:pt idx="1257">
                  <c:v>39994</c:v>
                </c:pt>
                <c:pt idx="1258">
                  <c:v>39995</c:v>
                </c:pt>
                <c:pt idx="1259">
                  <c:v>39996</c:v>
                </c:pt>
                <c:pt idx="1260">
                  <c:v>39997</c:v>
                </c:pt>
                <c:pt idx="1261">
                  <c:v>39998</c:v>
                </c:pt>
                <c:pt idx="1262">
                  <c:v>39999</c:v>
                </c:pt>
                <c:pt idx="1263">
                  <c:v>40000</c:v>
                </c:pt>
                <c:pt idx="1264">
                  <c:v>40001</c:v>
                </c:pt>
                <c:pt idx="1265">
                  <c:v>40002</c:v>
                </c:pt>
                <c:pt idx="1266">
                  <c:v>40003</c:v>
                </c:pt>
                <c:pt idx="1267">
                  <c:v>40004</c:v>
                </c:pt>
                <c:pt idx="1268">
                  <c:v>40005</c:v>
                </c:pt>
                <c:pt idx="1269">
                  <c:v>40006</c:v>
                </c:pt>
                <c:pt idx="1270">
                  <c:v>40007</c:v>
                </c:pt>
                <c:pt idx="1271">
                  <c:v>40008</c:v>
                </c:pt>
                <c:pt idx="1272">
                  <c:v>40009</c:v>
                </c:pt>
                <c:pt idx="1273">
                  <c:v>40010</c:v>
                </c:pt>
                <c:pt idx="1274">
                  <c:v>40011</c:v>
                </c:pt>
                <c:pt idx="1275">
                  <c:v>40012</c:v>
                </c:pt>
                <c:pt idx="1276">
                  <c:v>40013</c:v>
                </c:pt>
                <c:pt idx="1277">
                  <c:v>40014</c:v>
                </c:pt>
                <c:pt idx="1278">
                  <c:v>40015</c:v>
                </c:pt>
                <c:pt idx="1279">
                  <c:v>40016</c:v>
                </c:pt>
                <c:pt idx="1280">
                  <c:v>40017</c:v>
                </c:pt>
                <c:pt idx="1281">
                  <c:v>40018</c:v>
                </c:pt>
                <c:pt idx="1282">
                  <c:v>40019</c:v>
                </c:pt>
                <c:pt idx="1283">
                  <c:v>40020</c:v>
                </c:pt>
                <c:pt idx="1284">
                  <c:v>40021</c:v>
                </c:pt>
                <c:pt idx="1285">
                  <c:v>40022</c:v>
                </c:pt>
                <c:pt idx="1286">
                  <c:v>40023</c:v>
                </c:pt>
                <c:pt idx="1287">
                  <c:v>40024</c:v>
                </c:pt>
                <c:pt idx="1288">
                  <c:v>40025</c:v>
                </c:pt>
                <c:pt idx="1289">
                  <c:v>40026</c:v>
                </c:pt>
                <c:pt idx="1290">
                  <c:v>40027</c:v>
                </c:pt>
                <c:pt idx="1291">
                  <c:v>40028</c:v>
                </c:pt>
                <c:pt idx="1292">
                  <c:v>40029</c:v>
                </c:pt>
                <c:pt idx="1293">
                  <c:v>40030</c:v>
                </c:pt>
                <c:pt idx="1294">
                  <c:v>40031</c:v>
                </c:pt>
                <c:pt idx="1295">
                  <c:v>40032</c:v>
                </c:pt>
                <c:pt idx="1296">
                  <c:v>40033</c:v>
                </c:pt>
                <c:pt idx="1297">
                  <c:v>40034</c:v>
                </c:pt>
                <c:pt idx="1298">
                  <c:v>40035</c:v>
                </c:pt>
                <c:pt idx="1299">
                  <c:v>40036</c:v>
                </c:pt>
                <c:pt idx="1300">
                  <c:v>40037</c:v>
                </c:pt>
                <c:pt idx="1301">
                  <c:v>40038</c:v>
                </c:pt>
                <c:pt idx="1302">
                  <c:v>40039</c:v>
                </c:pt>
                <c:pt idx="1303">
                  <c:v>40040</c:v>
                </c:pt>
                <c:pt idx="1304">
                  <c:v>40041</c:v>
                </c:pt>
                <c:pt idx="1305">
                  <c:v>40042</c:v>
                </c:pt>
                <c:pt idx="1306">
                  <c:v>40043</c:v>
                </c:pt>
                <c:pt idx="1307">
                  <c:v>40044</c:v>
                </c:pt>
                <c:pt idx="1308">
                  <c:v>40045</c:v>
                </c:pt>
                <c:pt idx="1309">
                  <c:v>40046</c:v>
                </c:pt>
                <c:pt idx="1310">
                  <c:v>40047</c:v>
                </c:pt>
                <c:pt idx="1311">
                  <c:v>40048</c:v>
                </c:pt>
                <c:pt idx="1312">
                  <c:v>40049</c:v>
                </c:pt>
                <c:pt idx="1313">
                  <c:v>40050</c:v>
                </c:pt>
                <c:pt idx="1314">
                  <c:v>40051</c:v>
                </c:pt>
                <c:pt idx="1315">
                  <c:v>40052</c:v>
                </c:pt>
                <c:pt idx="1316">
                  <c:v>40053</c:v>
                </c:pt>
                <c:pt idx="1317">
                  <c:v>40054</c:v>
                </c:pt>
                <c:pt idx="1318">
                  <c:v>40055</c:v>
                </c:pt>
                <c:pt idx="1319">
                  <c:v>40056</c:v>
                </c:pt>
                <c:pt idx="1320">
                  <c:v>40057</c:v>
                </c:pt>
                <c:pt idx="1321">
                  <c:v>40058</c:v>
                </c:pt>
                <c:pt idx="1322">
                  <c:v>40059</c:v>
                </c:pt>
                <c:pt idx="1323">
                  <c:v>40060</c:v>
                </c:pt>
                <c:pt idx="1324">
                  <c:v>40061</c:v>
                </c:pt>
                <c:pt idx="1325">
                  <c:v>40062</c:v>
                </c:pt>
                <c:pt idx="1326">
                  <c:v>40063</c:v>
                </c:pt>
                <c:pt idx="1327">
                  <c:v>40064</c:v>
                </c:pt>
                <c:pt idx="1328">
                  <c:v>40065</c:v>
                </c:pt>
                <c:pt idx="1329">
                  <c:v>40066</c:v>
                </c:pt>
                <c:pt idx="1330">
                  <c:v>40067</c:v>
                </c:pt>
                <c:pt idx="1331">
                  <c:v>40068</c:v>
                </c:pt>
                <c:pt idx="1332">
                  <c:v>40069</c:v>
                </c:pt>
                <c:pt idx="1333">
                  <c:v>40070</c:v>
                </c:pt>
                <c:pt idx="1334">
                  <c:v>40071</c:v>
                </c:pt>
                <c:pt idx="1335">
                  <c:v>40072</c:v>
                </c:pt>
                <c:pt idx="1336">
                  <c:v>40073</c:v>
                </c:pt>
                <c:pt idx="1337">
                  <c:v>40074</c:v>
                </c:pt>
                <c:pt idx="1338">
                  <c:v>40075</c:v>
                </c:pt>
                <c:pt idx="1339">
                  <c:v>40076</c:v>
                </c:pt>
                <c:pt idx="1340">
                  <c:v>40077</c:v>
                </c:pt>
                <c:pt idx="1341">
                  <c:v>40078</c:v>
                </c:pt>
                <c:pt idx="1342">
                  <c:v>40079</c:v>
                </c:pt>
                <c:pt idx="1343">
                  <c:v>40080</c:v>
                </c:pt>
                <c:pt idx="1344">
                  <c:v>40081</c:v>
                </c:pt>
                <c:pt idx="1345">
                  <c:v>40082</c:v>
                </c:pt>
                <c:pt idx="1346">
                  <c:v>40083</c:v>
                </c:pt>
                <c:pt idx="1347">
                  <c:v>40084</c:v>
                </c:pt>
                <c:pt idx="1348">
                  <c:v>40085</c:v>
                </c:pt>
                <c:pt idx="1349">
                  <c:v>40086</c:v>
                </c:pt>
                <c:pt idx="1350">
                  <c:v>40087</c:v>
                </c:pt>
                <c:pt idx="1351">
                  <c:v>40088</c:v>
                </c:pt>
                <c:pt idx="1352">
                  <c:v>40089</c:v>
                </c:pt>
                <c:pt idx="1353">
                  <c:v>40090</c:v>
                </c:pt>
                <c:pt idx="1354">
                  <c:v>40091</c:v>
                </c:pt>
                <c:pt idx="1355">
                  <c:v>40092</c:v>
                </c:pt>
                <c:pt idx="1356">
                  <c:v>40093</c:v>
                </c:pt>
                <c:pt idx="1357">
                  <c:v>40094</c:v>
                </c:pt>
                <c:pt idx="1358">
                  <c:v>40095</c:v>
                </c:pt>
                <c:pt idx="1359">
                  <c:v>40096</c:v>
                </c:pt>
                <c:pt idx="1360">
                  <c:v>40097</c:v>
                </c:pt>
                <c:pt idx="1361">
                  <c:v>40098</c:v>
                </c:pt>
                <c:pt idx="1362">
                  <c:v>40099</c:v>
                </c:pt>
                <c:pt idx="1363">
                  <c:v>40100</c:v>
                </c:pt>
                <c:pt idx="1364">
                  <c:v>40101</c:v>
                </c:pt>
                <c:pt idx="1365">
                  <c:v>40102</c:v>
                </c:pt>
                <c:pt idx="1366">
                  <c:v>40103</c:v>
                </c:pt>
                <c:pt idx="1367">
                  <c:v>40104</c:v>
                </c:pt>
                <c:pt idx="1368">
                  <c:v>40105</c:v>
                </c:pt>
                <c:pt idx="1369">
                  <c:v>40106</c:v>
                </c:pt>
                <c:pt idx="1370">
                  <c:v>40107</c:v>
                </c:pt>
                <c:pt idx="1371">
                  <c:v>40108</c:v>
                </c:pt>
                <c:pt idx="1372">
                  <c:v>40109</c:v>
                </c:pt>
                <c:pt idx="1373">
                  <c:v>40110</c:v>
                </c:pt>
                <c:pt idx="1374">
                  <c:v>40111</c:v>
                </c:pt>
                <c:pt idx="1375">
                  <c:v>40112</c:v>
                </c:pt>
                <c:pt idx="1376">
                  <c:v>40113</c:v>
                </c:pt>
                <c:pt idx="1377">
                  <c:v>40114</c:v>
                </c:pt>
                <c:pt idx="1378">
                  <c:v>40115</c:v>
                </c:pt>
                <c:pt idx="1379">
                  <c:v>40116</c:v>
                </c:pt>
                <c:pt idx="1380">
                  <c:v>40117</c:v>
                </c:pt>
                <c:pt idx="1381">
                  <c:v>40118</c:v>
                </c:pt>
                <c:pt idx="1382">
                  <c:v>40119</c:v>
                </c:pt>
                <c:pt idx="1383">
                  <c:v>40120</c:v>
                </c:pt>
                <c:pt idx="1384">
                  <c:v>40121</c:v>
                </c:pt>
                <c:pt idx="1385">
                  <c:v>40122</c:v>
                </c:pt>
                <c:pt idx="1386">
                  <c:v>40123</c:v>
                </c:pt>
                <c:pt idx="1387">
                  <c:v>40124</c:v>
                </c:pt>
                <c:pt idx="1388">
                  <c:v>40125</c:v>
                </c:pt>
                <c:pt idx="1389">
                  <c:v>40126</c:v>
                </c:pt>
                <c:pt idx="1390">
                  <c:v>40127</c:v>
                </c:pt>
                <c:pt idx="1391">
                  <c:v>40128</c:v>
                </c:pt>
                <c:pt idx="1392">
                  <c:v>40129</c:v>
                </c:pt>
                <c:pt idx="1393">
                  <c:v>40130</c:v>
                </c:pt>
                <c:pt idx="1394">
                  <c:v>40131</c:v>
                </c:pt>
                <c:pt idx="1395">
                  <c:v>40132</c:v>
                </c:pt>
                <c:pt idx="1396">
                  <c:v>40133</c:v>
                </c:pt>
                <c:pt idx="1397">
                  <c:v>40134</c:v>
                </c:pt>
                <c:pt idx="1398">
                  <c:v>40135</c:v>
                </c:pt>
                <c:pt idx="1399">
                  <c:v>40136</c:v>
                </c:pt>
                <c:pt idx="1400">
                  <c:v>40137</c:v>
                </c:pt>
                <c:pt idx="1401">
                  <c:v>40138</c:v>
                </c:pt>
                <c:pt idx="1402">
                  <c:v>40139</c:v>
                </c:pt>
                <c:pt idx="1403">
                  <c:v>40140</c:v>
                </c:pt>
                <c:pt idx="1404">
                  <c:v>40141</c:v>
                </c:pt>
                <c:pt idx="1405">
                  <c:v>40142</c:v>
                </c:pt>
                <c:pt idx="1406">
                  <c:v>40143</c:v>
                </c:pt>
                <c:pt idx="1407">
                  <c:v>40144</c:v>
                </c:pt>
                <c:pt idx="1408">
                  <c:v>40145</c:v>
                </c:pt>
                <c:pt idx="1409">
                  <c:v>40146</c:v>
                </c:pt>
                <c:pt idx="1410">
                  <c:v>40147</c:v>
                </c:pt>
                <c:pt idx="1411">
                  <c:v>40148</c:v>
                </c:pt>
                <c:pt idx="1412">
                  <c:v>40149</c:v>
                </c:pt>
                <c:pt idx="1413">
                  <c:v>40150</c:v>
                </c:pt>
                <c:pt idx="1414">
                  <c:v>40151</c:v>
                </c:pt>
                <c:pt idx="1415">
                  <c:v>40152</c:v>
                </c:pt>
                <c:pt idx="1416">
                  <c:v>40153</c:v>
                </c:pt>
                <c:pt idx="1417">
                  <c:v>40154</c:v>
                </c:pt>
                <c:pt idx="1418">
                  <c:v>40155</c:v>
                </c:pt>
                <c:pt idx="1419">
                  <c:v>40156</c:v>
                </c:pt>
                <c:pt idx="1420">
                  <c:v>40157</c:v>
                </c:pt>
                <c:pt idx="1421">
                  <c:v>40158</c:v>
                </c:pt>
                <c:pt idx="1422">
                  <c:v>40159</c:v>
                </c:pt>
                <c:pt idx="1423">
                  <c:v>40160</c:v>
                </c:pt>
                <c:pt idx="1424">
                  <c:v>40161</c:v>
                </c:pt>
                <c:pt idx="1425">
                  <c:v>40162</c:v>
                </c:pt>
                <c:pt idx="1426">
                  <c:v>40163</c:v>
                </c:pt>
                <c:pt idx="1427">
                  <c:v>40164</c:v>
                </c:pt>
                <c:pt idx="1428">
                  <c:v>40165</c:v>
                </c:pt>
                <c:pt idx="1429">
                  <c:v>40166</c:v>
                </c:pt>
                <c:pt idx="1430">
                  <c:v>40167</c:v>
                </c:pt>
                <c:pt idx="1431">
                  <c:v>40168</c:v>
                </c:pt>
                <c:pt idx="1432">
                  <c:v>40169</c:v>
                </c:pt>
                <c:pt idx="1433">
                  <c:v>40170</c:v>
                </c:pt>
                <c:pt idx="1434">
                  <c:v>40171</c:v>
                </c:pt>
                <c:pt idx="1435">
                  <c:v>40172</c:v>
                </c:pt>
                <c:pt idx="1436">
                  <c:v>40173</c:v>
                </c:pt>
                <c:pt idx="1437">
                  <c:v>40174</c:v>
                </c:pt>
                <c:pt idx="1438">
                  <c:v>40175</c:v>
                </c:pt>
                <c:pt idx="1439">
                  <c:v>40176</c:v>
                </c:pt>
                <c:pt idx="1440">
                  <c:v>40177</c:v>
                </c:pt>
                <c:pt idx="1441">
                  <c:v>40178</c:v>
                </c:pt>
                <c:pt idx="1442">
                  <c:v>40179</c:v>
                </c:pt>
                <c:pt idx="1443">
                  <c:v>40180</c:v>
                </c:pt>
                <c:pt idx="1444">
                  <c:v>40181</c:v>
                </c:pt>
                <c:pt idx="1445">
                  <c:v>40182</c:v>
                </c:pt>
                <c:pt idx="1446">
                  <c:v>40183</c:v>
                </c:pt>
                <c:pt idx="1447">
                  <c:v>40184</c:v>
                </c:pt>
                <c:pt idx="1448">
                  <c:v>40185</c:v>
                </c:pt>
                <c:pt idx="1449">
                  <c:v>40186</c:v>
                </c:pt>
                <c:pt idx="1450">
                  <c:v>40187</c:v>
                </c:pt>
                <c:pt idx="1451">
                  <c:v>40188</c:v>
                </c:pt>
                <c:pt idx="1452">
                  <c:v>40189</c:v>
                </c:pt>
                <c:pt idx="1453">
                  <c:v>40190</c:v>
                </c:pt>
                <c:pt idx="1454">
                  <c:v>40191</c:v>
                </c:pt>
                <c:pt idx="1455">
                  <c:v>40192</c:v>
                </c:pt>
                <c:pt idx="1456">
                  <c:v>40193</c:v>
                </c:pt>
                <c:pt idx="1457">
                  <c:v>40194</c:v>
                </c:pt>
                <c:pt idx="1458">
                  <c:v>40195</c:v>
                </c:pt>
                <c:pt idx="1459">
                  <c:v>40196</c:v>
                </c:pt>
                <c:pt idx="1460">
                  <c:v>40197</c:v>
                </c:pt>
                <c:pt idx="1461">
                  <c:v>40198</c:v>
                </c:pt>
                <c:pt idx="1462">
                  <c:v>40199</c:v>
                </c:pt>
                <c:pt idx="1463">
                  <c:v>40200</c:v>
                </c:pt>
                <c:pt idx="1464">
                  <c:v>40201</c:v>
                </c:pt>
                <c:pt idx="1465">
                  <c:v>40202</c:v>
                </c:pt>
                <c:pt idx="1466">
                  <c:v>40203</c:v>
                </c:pt>
                <c:pt idx="1467">
                  <c:v>40204</c:v>
                </c:pt>
                <c:pt idx="1468">
                  <c:v>40205</c:v>
                </c:pt>
                <c:pt idx="1469">
                  <c:v>40206</c:v>
                </c:pt>
                <c:pt idx="1470">
                  <c:v>40207</c:v>
                </c:pt>
                <c:pt idx="1471">
                  <c:v>40208</c:v>
                </c:pt>
                <c:pt idx="1472">
                  <c:v>40209</c:v>
                </c:pt>
                <c:pt idx="1473">
                  <c:v>40210</c:v>
                </c:pt>
                <c:pt idx="1474">
                  <c:v>40211</c:v>
                </c:pt>
                <c:pt idx="1475">
                  <c:v>40212</c:v>
                </c:pt>
                <c:pt idx="1476">
                  <c:v>40213</c:v>
                </c:pt>
                <c:pt idx="1477">
                  <c:v>40214</c:v>
                </c:pt>
                <c:pt idx="1478">
                  <c:v>40215</c:v>
                </c:pt>
                <c:pt idx="1479">
                  <c:v>40216</c:v>
                </c:pt>
                <c:pt idx="1480">
                  <c:v>40217</c:v>
                </c:pt>
                <c:pt idx="1481">
                  <c:v>40218</c:v>
                </c:pt>
                <c:pt idx="1482">
                  <c:v>40219</c:v>
                </c:pt>
                <c:pt idx="1483">
                  <c:v>40220</c:v>
                </c:pt>
                <c:pt idx="1484">
                  <c:v>40221</c:v>
                </c:pt>
                <c:pt idx="1485">
                  <c:v>40222</c:v>
                </c:pt>
                <c:pt idx="1486">
                  <c:v>40223</c:v>
                </c:pt>
                <c:pt idx="1487">
                  <c:v>40224</c:v>
                </c:pt>
                <c:pt idx="1488">
                  <c:v>40225</c:v>
                </c:pt>
                <c:pt idx="1489">
                  <c:v>40226</c:v>
                </c:pt>
                <c:pt idx="1490">
                  <c:v>40227</c:v>
                </c:pt>
                <c:pt idx="1491">
                  <c:v>40228</c:v>
                </c:pt>
                <c:pt idx="1492">
                  <c:v>40229</c:v>
                </c:pt>
                <c:pt idx="1493">
                  <c:v>40230</c:v>
                </c:pt>
                <c:pt idx="1494">
                  <c:v>40231</c:v>
                </c:pt>
                <c:pt idx="1495">
                  <c:v>40232</c:v>
                </c:pt>
                <c:pt idx="1496">
                  <c:v>40233</c:v>
                </c:pt>
                <c:pt idx="1497">
                  <c:v>40234</c:v>
                </c:pt>
                <c:pt idx="1498">
                  <c:v>40235</c:v>
                </c:pt>
                <c:pt idx="1499">
                  <c:v>40236</c:v>
                </c:pt>
                <c:pt idx="1500">
                  <c:v>40237</c:v>
                </c:pt>
                <c:pt idx="1501">
                  <c:v>40238</c:v>
                </c:pt>
                <c:pt idx="1502">
                  <c:v>40239</c:v>
                </c:pt>
                <c:pt idx="1503">
                  <c:v>40240</c:v>
                </c:pt>
                <c:pt idx="1504">
                  <c:v>40241</c:v>
                </c:pt>
                <c:pt idx="1505">
                  <c:v>40242</c:v>
                </c:pt>
                <c:pt idx="1506">
                  <c:v>40243</c:v>
                </c:pt>
                <c:pt idx="1507">
                  <c:v>40244</c:v>
                </c:pt>
                <c:pt idx="1508">
                  <c:v>40245</c:v>
                </c:pt>
                <c:pt idx="1509">
                  <c:v>40246</c:v>
                </c:pt>
                <c:pt idx="1510">
                  <c:v>40247</c:v>
                </c:pt>
                <c:pt idx="1511">
                  <c:v>40248</c:v>
                </c:pt>
                <c:pt idx="1512">
                  <c:v>40249</c:v>
                </c:pt>
                <c:pt idx="1513">
                  <c:v>40250</c:v>
                </c:pt>
                <c:pt idx="1514">
                  <c:v>40251</c:v>
                </c:pt>
                <c:pt idx="1515">
                  <c:v>40252</c:v>
                </c:pt>
                <c:pt idx="1516">
                  <c:v>40253</c:v>
                </c:pt>
                <c:pt idx="1517">
                  <c:v>40254</c:v>
                </c:pt>
                <c:pt idx="1518">
                  <c:v>40255</c:v>
                </c:pt>
                <c:pt idx="1519">
                  <c:v>40256</c:v>
                </c:pt>
                <c:pt idx="1520">
                  <c:v>40257</c:v>
                </c:pt>
                <c:pt idx="1521">
                  <c:v>40258</c:v>
                </c:pt>
                <c:pt idx="1522">
                  <c:v>40259</c:v>
                </c:pt>
                <c:pt idx="1523">
                  <c:v>40260</c:v>
                </c:pt>
                <c:pt idx="1524">
                  <c:v>40261</c:v>
                </c:pt>
                <c:pt idx="1525">
                  <c:v>40262</c:v>
                </c:pt>
                <c:pt idx="1526">
                  <c:v>40263</c:v>
                </c:pt>
                <c:pt idx="1527">
                  <c:v>40264</c:v>
                </c:pt>
                <c:pt idx="1528">
                  <c:v>40265</c:v>
                </c:pt>
                <c:pt idx="1529">
                  <c:v>40266</c:v>
                </c:pt>
                <c:pt idx="1530">
                  <c:v>40267</c:v>
                </c:pt>
                <c:pt idx="1531">
                  <c:v>40268</c:v>
                </c:pt>
                <c:pt idx="1532">
                  <c:v>40269</c:v>
                </c:pt>
                <c:pt idx="1533">
                  <c:v>40270</c:v>
                </c:pt>
                <c:pt idx="1534">
                  <c:v>40271</c:v>
                </c:pt>
                <c:pt idx="1535">
                  <c:v>40272</c:v>
                </c:pt>
                <c:pt idx="1536">
                  <c:v>40273</c:v>
                </c:pt>
                <c:pt idx="1537">
                  <c:v>40274</c:v>
                </c:pt>
                <c:pt idx="1538">
                  <c:v>40275</c:v>
                </c:pt>
                <c:pt idx="1539">
                  <c:v>40276</c:v>
                </c:pt>
                <c:pt idx="1540">
                  <c:v>40277</c:v>
                </c:pt>
                <c:pt idx="1541">
                  <c:v>40278</c:v>
                </c:pt>
                <c:pt idx="1542">
                  <c:v>40279</c:v>
                </c:pt>
                <c:pt idx="1543">
                  <c:v>40280</c:v>
                </c:pt>
                <c:pt idx="1544">
                  <c:v>40281</c:v>
                </c:pt>
                <c:pt idx="1545">
                  <c:v>40282</c:v>
                </c:pt>
                <c:pt idx="1546">
                  <c:v>40283</c:v>
                </c:pt>
                <c:pt idx="1547">
                  <c:v>40284</c:v>
                </c:pt>
                <c:pt idx="1548">
                  <c:v>40285</c:v>
                </c:pt>
                <c:pt idx="1549">
                  <c:v>40286</c:v>
                </c:pt>
                <c:pt idx="1550">
                  <c:v>40287</c:v>
                </c:pt>
                <c:pt idx="1551">
                  <c:v>40288</c:v>
                </c:pt>
                <c:pt idx="1552">
                  <c:v>40289</c:v>
                </c:pt>
                <c:pt idx="1553">
                  <c:v>40290</c:v>
                </c:pt>
                <c:pt idx="1554">
                  <c:v>40291</c:v>
                </c:pt>
                <c:pt idx="1555">
                  <c:v>40292</c:v>
                </c:pt>
                <c:pt idx="1556">
                  <c:v>40293</c:v>
                </c:pt>
                <c:pt idx="1557">
                  <c:v>40294</c:v>
                </c:pt>
                <c:pt idx="1558">
                  <c:v>40295</c:v>
                </c:pt>
                <c:pt idx="1559">
                  <c:v>40296</c:v>
                </c:pt>
                <c:pt idx="1560">
                  <c:v>40297</c:v>
                </c:pt>
                <c:pt idx="1561">
                  <c:v>40298</c:v>
                </c:pt>
                <c:pt idx="1562">
                  <c:v>40299</c:v>
                </c:pt>
                <c:pt idx="1563">
                  <c:v>40300</c:v>
                </c:pt>
                <c:pt idx="1564">
                  <c:v>40301</c:v>
                </c:pt>
                <c:pt idx="1565">
                  <c:v>40302</c:v>
                </c:pt>
                <c:pt idx="1566">
                  <c:v>40303</c:v>
                </c:pt>
                <c:pt idx="1567">
                  <c:v>40304</c:v>
                </c:pt>
                <c:pt idx="1568">
                  <c:v>40305</c:v>
                </c:pt>
                <c:pt idx="1569">
                  <c:v>40306</c:v>
                </c:pt>
                <c:pt idx="1570">
                  <c:v>40307</c:v>
                </c:pt>
                <c:pt idx="1571">
                  <c:v>40308</c:v>
                </c:pt>
                <c:pt idx="1572">
                  <c:v>40309</c:v>
                </c:pt>
                <c:pt idx="1573">
                  <c:v>40310</c:v>
                </c:pt>
                <c:pt idx="1574">
                  <c:v>40311</c:v>
                </c:pt>
                <c:pt idx="1575">
                  <c:v>40312</c:v>
                </c:pt>
                <c:pt idx="1576">
                  <c:v>40313</c:v>
                </c:pt>
                <c:pt idx="1577">
                  <c:v>40314</c:v>
                </c:pt>
                <c:pt idx="1578">
                  <c:v>40315</c:v>
                </c:pt>
                <c:pt idx="1579">
                  <c:v>40316</c:v>
                </c:pt>
                <c:pt idx="1580">
                  <c:v>40317</c:v>
                </c:pt>
                <c:pt idx="1581">
                  <c:v>40318</c:v>
                </c:pt>
                <c:pt idx="1582">
                  <c:v>40319</c:v>
                </c:pt>
                <c:pt idx="1583">
                  <c:v>40320</c:v>
                </c:pt>
                <c:pt idx="1584">
                  <c:v>40321</c:v>
                </c:pt>
                <c:pt idx="1585">
                  <c:v>40322</c:v>
                </c:pt>
                <c:pt idx="1586">
                  <c:v>40323</c:v>
                </c:pt>
                <c:pt idx="1587">
                  <c:v>40324</c:v>
                </c:pt>
                <c:pt idx="1588">
                  <c:v>40325</c:v>
                </c:pt>
                <c:pt idx="1589">
                  <c:v>40326</c:v>
                </c:pt>
                <c:pt idx="1590">
                  <c:v>40327</c:v>
                </c:pt>
                <c:pt idx="1591">
                  <c:v>40328</c:v>
                </c:pt>
                <c:pt idx="1592">
                  <c:v>40329</c:v>
                </c:pt>
                <c:pt idx="1593">
                  <c:v>40330</c:v>
                </c:pt>
                <c:pt idx="1594">
                  <c:v>40331</c:v>
                </c:pt>
                <c:pt idx="1595">
                  <c:v>40332</c:v>
                </c:pt>
                <c:pt idx="1596">
                  <c:v>40333</c:v>
                </c:pt>
                <c:pt idx="1597">
                  <c:v>40334</c:v>
                </c:pt>
                <c:pt idx="1598">
                  <c:v>40335</c:v>
                </c:pt>
                <c:pt idx="1599">
                  <c:v>40336</c:v>
                </c:pt>
                <c:pt idx="1600">
                  <c:v>40337</c:v>
                </c:pt>
                <c:pt idx="1601">
                  <c:v>40338</c:v>
                </c:pt>
                <c:pt idx="1602">
                  <c:v>40339</c:v>
                </c:pt>
                <c:pt idx="1603">
                  <c:v>40340</c:v>
                </c:pt>
                <c:pt idx="1604">
                  <c:v>40341</c:v>
                </c:pt>
                <c:pt idx="1605">
                  <c:v>40342</c:v>
                </c:pt>
                <c:pt idx="1606">
                  <c:v>40343</c:v>
                </c:pt>
                <c:pt idx="1607">
                  <c:v>40344</c:v>
                </c:pt>
                <c:pt idx="1608">
                  <c:v>40345</c:v>
                </c:pt>
                <c:pt idx="1609">
                  <c:v>40346</c:v>
                </c:pt>
                <c:pt idx="1610">
                  <c:v>40347</c:v>
                </c:pt>
                <c:pt idx="1611">
                  <c:v>40348</c:v>
                </c:pt>
                <c:pt idx="1612">
                  <c:v>40349</c:v>
                </c:pt>
                <c:pt idx="1613">
                  <c:v>40350</c:v>
                </c:pt>
                <c:pt idx="1614">
                  <c:v>40351</c:v>
                </c:pt>
                <c:pt idx="1615">
                  <c:v>40352</c:v>
                </c:pt>
                <c:pt idx="1616">
                  <c:v>40353</c:v>
                </c:pt>
                <c:pt idx="1617">
                  <c:v>40354</c:v>
                </c:pt>
                <c:pt idx="1618">
                  <c:v>40355</c:v>
                </c:pt>
                <c:pt idx="1619">
                  <c:v>40356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2</c:v>
                </c:pt>
                <c:pt idx="1626">
                  <c:v>40363</c:v>
                </c:pt>
                <c:pt idx="1627">
                  <c:v>40364</c:v>
                </c:pt>
                <c:pt idx="1628">
                  <c:v>40365</c:v>
                </c:pt>
                <c:pt idx="1629">
                  <c:v>40366</c:v>
                </c:pt>
                <c:pt idx="1630">
                  <c:v>40367</c:v>
                </c:pt>
                <c:pt idx="1631">
                  <c:v>40368</c:v>
                </c:pt>
                <c:pt idx="1632">
                  <c:v>40369</c:v>
                </c:pt>
                <c:pt idx="1633">
                  <c:v>40370</c:v>
                </c:pt>
                <c:pt idx="1634">
                  <c:v>40371</c:v>
                </c:pt>
                <c:pt idx="1635">
                  <c:v>40372</c:v>
                </c:pt>
                <c:pt idx="1636">
                  <c:v>40373</c:v>
                </c:pt>
                <c:pt idx="1637">
                  <c:v>40374</c:v>
                </c:pt>
                <c:pt idx="1638">
                  <c:v>40375</c:v>
                </c:pt>
                <c:pt idx="1639">
                  <c:v>40376</c:v>
                </c:pt>
                <c:pt idx="1640">
                  <c:v>40377</c:v>
                </c:pt>
                <c:pt idx="1641">
                  <c:v>40378</c:v>
                </c:pt>
                <c:pt idx="1642">
                  <c:v>40379</c:v>
                </c:pt>
                <c:pt idx="1643">
                  <c:v>40380</c:v>
                </c:pt>
                <c:pt idx="1644">
                  <c:v>40381</c:v>
                </c:pt>
                <c:pt idx="1645">
                  <c:v>40382</c:v>
                </c:pt>
                <c:pt idx="1646">
                  <c:v>40383</c:v>
                </c:pt>
                <c:pt idx="1647">
                  <c:v>40384</c:v>
                </c:pt>
                <c:pt idx="1648">
                  <c:v>40385</c:v>
                </c:pt>
                <c:pt idx="1649">
                  <c:v>40386</c:v>
                </c:pt>
                <c:pt idx="1650">
                  <c:v>40387</c:v>
                </c:pt>
                <c:pt idx="1651">
                  <c:v>40388</c:v>
                </c:pt>
                <c:pt idx="1652">
                  <c:v>40389</c:v>
                </c:pt>
                <c:pt idx="1653">
                  <c:v>40390</c:v>
                </c:pt>
                <c:pt idx="1654">
                  <c:v>40391</c:v>
                </c:pt>
                <c:pt idx="1655">
                  <c:v>40392</c:v>
                </c:pt>
                <c:pt idx="1656">
                  <c:v>40393</c:v>
                </c:pt>
                <c:pt idx="1657">
                  <c:v>40394</c:v>
                </c:pt>
                <c:pt idx="1658">
                  <c:v>40395</c:v>
                </c:pt>
                <c:pt idx="1659">
                  <c:v>40396</c:v>
                </c:pt>
                <c:pt idx="1660">
                  <c:v>40397</c:v>
                </c:pt>
                <c:pt idx="1661">
                  <c:v>40398</c:v>
                </c:pt>
                <c:pt idx="1662">
                  <c:v>40399</c:v>
                </c:pt>
                <c:pt idx="1663">
                  <c:v>40400</c:v>
                </c:pt>
                <c:pt idx="1664">
                  <c:v>40401</c:v>
                </c:pt>
                <c:pt idx="1665">
                  <c:v>40402</c:v>
                </c:pt>
                <c:pt idx="1666">
                  <c:v>40403</c:v>
                </c:pt>
                <c:pt idx="1667">
                  <c:v>40404</c:v>
                </c:pt>
                <c:pt idx="1668">
                  <c:v>40405</c:v>
                </c:pt>
                <c:pt idx="1669">
                  <c:v>40406</c:v>
                </c:pt>
                <c:pt idx="1670">
                  <c:v>40407</c:v>
                </c:pt>
                <c:pt idx="1671">
                  <c:v>40408</c:v>
                </c:pt>
                <c:pt idx="1672">
                  <c:v>40409</c:v>
                </c:pt>
                <c:pt idx="1673">
                  <c:v>40410</c:v>
                </c:pt>
                <c:pt idx="1674">
                  <c:v>40411</c:v>
                </c:pt>
                <c:pt idx="1675">
                  <c:v>40412</c:v>
                </c:pt>
                <c:pt idx="1676">
                  <c:v>40413</c:v>
                </c:pt>
                <c:pt idx="1677">
                  <c:v>40414</c:v>
                </c:pt>
                <c:pt idx="1678">
                  <c:v>40415</c:v>
                </c:pt>
                <c:pt idx="1679">
                  <c:v>40416</c:v>
                </c:pt>
                <c:pt idx="1680">
                  <c:v>40417</c:v>
                </c:pt>
                <c:pt idx="1681">
                  <c:v>40418</c:v>
                </c:pt>
                <c:pt idx="1682">
                  <c:v>40419</c:v>
                </c:pt>
                <c:pt idx="1683">
                  <c:v>40420</c:v>
                </c:pt>
                <c:pt idx="1684">
                  <c:v>40421</c:v>
                </c:pt>
                <c:pt idx="1685">
                  <c:v>40422</c:v>
                </c:pt>
                <c:pt idx="1686">
                  <c:v>40423</c:v>
                </c:pt>
                <c:pt idx="1687">
                  <c:v>40424</c:v>
                </c:pt>
                <c:pt idx="1688">
                  <c:v>40425</c:v>
                </c:pt>
                <c:pt idx="1689">
                  <c:v>40426</c:v>
                </c:pt>
                <c:pt idx="1690">
                  <c:v>40427</c:v>
                </c:pt>
                <c:pt idx="1691">
                  <c:v>40428</c:v>
                </c:pt>
                <c:pt idx="1692">
                  <c:v>40429</c:v>
                </c:pt>
                <c:pt idx="1693">
                  <c:v>40430</c:v>
                </c:pt>
                <c:pt idx="1694">
                  <c:v>40431</c:v>
                </c:pt>
                <c:pt idx="1695">
                  <c:v>40432</c:v>
                </c:pt>
                <c:pt idx="1696">
                  <c:v>40433</c:v>
                </c:pt>
                <c:pt idx="1697">
                  <c:v>40434</c:v>
                </c:pt>
                <c:pt idx="1698">
                  <c:v>40435</c:v>
                </c:pt>
                <c:pt idx="1699">
                  <c:v>40436</c:v>
                </c:pt>
                <c:pt idx="1700">
                  <c:v>40437</c:v>
                </c:pt>
                <c:pt idx="1701">
                  <c:v>40438</c:v>
                </c:pt>
                <c:pt idx="1702">
                  <c:v>40439</c:v>
                </c:pt>
                <c:pt idx="1703">
                  <c:v>40440</c:v>
                </c:pt>
                <c:pt idx="1704">
                  <c:v>40441</c:v>
                </c:pt>
                <c:pt idx="1705">
                  <c:v>40442</c:v>
                </c:pt>
                <c:pt idx="1706">
                  <c:v>40443</c:v>
                </c:pt>
                <c:pt idx="1707">
                  <c:v>40444</c:v>
                </c:pt>
                <c:pt idx="1708">
                  <c:v>40445</c:v>
                </c:pt>
                <c:pt idx="1709">
                  <c:v>40446</c:v>
                </c:pt>
                <c:pt idx="1710">
                  <c:v>40447</c:v>
                </c:pt>
                <c:pt idx="1711">
                  <c:v>40448</c:v>
                </c:pt>
                <c:pt idx="1712">
                  <c:v>40449</c:v>
                </c:pt>
                <c:pt idx="1713">
                  <c:v>40450</c:v>
                </c:pt>
                <c:pt idx="1714">
                  <c:v>40451</c:v>
                </c:pt>
                <c:pt idx="1715">
                  <c:v>40452</c:v>
                </c:pt>
                <c:pt idx="1716">
                  <c:v>40453</c:v>
                </c:pt>
                <c:pt idx="1717">
                  <c:v>40454</c:v>
                </c:pt>
                <c:pt idx="1718">
                  <c:v>40455</c:v>
                </c:pt>
                <c:pt idx="1719">
                  <c:v>40456</c:v>
                </c:pt>
                <c:pt idx="1720">
                  <c:v>40457</c:v>
                </c:pt>
                <c:pt idx="1721">
                  <c:v>40458</c:v>
                </c:pt>
                <c:pt idx="1722">
                  <c:v>40459</c:v>
                </c:pt>
                <c:pt idx="1723">
                  <c:v>40460</c:v>
                </c:pt>
                <c:pt idx="1724">
                  <c:v>40461</c:v>
                </c:pt>
                <c:pt idx="1725">
                  <c:v>40462</c:v>
                </c:pt>
                <c:pt idx="1726">
                  <c:v>40463</c:v>
                </c:pt>
                <c:pt idx="1727">
                  <c:v>40464</c:v>
                </c:pt>
                <c:pt idx="1728">
                  <c:v>40465</c:v>
                </c:pt>
                <c:pt idx="1729">
                  <c:v>40466</c:v>
                </c:pt>
                <c:pt idx="1730">
                  <c:v>40467</c:v>
                </c:pt>
                <c:pt idx="1731">
                  <c:v>40468</c:v>
                </c:pt>
                <c:pt idx="1732">
                  <c:v>40469</c:v>
                </c:pt>
                <c:pt idx="1733">
                  <c:v>40470</c:v>
                </c:pt>
                <c:pt idx="1734">
                  <c:v>40471</c:v>
                </c:pt>
                <c:pt idx="1735">
                  <c:v>40472</c:v>
                </c:pt>
                <c:pt idx="1736">
                  <c:v>40473</c:v>
                </c:pt>
                <c:pt idx="1737">
                  <c:v>40474</c:v>
                </c:pt>
                <c:pt idx="1738">
                  <c:v>40475</c:v>
                </c:pt>
                <c:pt idx="1739">
                  <c:v>40476</c:v>
                </c:pt>
                <c:pt idx="1740">
                  <c:v>40477</c:v>
                </c:pt>
                <c:pt idx="1741">
                  <c:v>40478</c:v>
                </c:pt>
                <c:pt idx="1742">
                  <c:v>40479</c:v>
                </c:pt>
                <c:pt idx="1743">
                  <c:v>40480</c:v>
                </c:pt>
                <c:pt idx="1744">
                  <c:v>40481</c:v>
                </c:pt>
                <c:pt idx="1745">
                  <c:v>40482</c:v>
                </c:pt>
                <c:pt idx="1746">
                  <c:v>40483</c:v>
                </c:pt>
                <c:pt idx="1747">
                  <c:v>40484</c:v>
                </c:pt>
                <c:pt idx="1748">
                  <c:v>40485</c:v>
                </c:pt>
                <c:pt idx="1749">
                  <c:v>40486</c:v>
                </c:pt>
                <c:pt idx="1750">
                  <c:v>40487</c:v>
                </c:pt>
                <c:pt idx="1751">
                  <c:v>40488</c:v>
                </c:pt>
                <c:pt idx="1752">
                  <c:v>40489</c:v>
                </c:pt>
                <c:pt idx="1753">
                  <c:v>40490</c:v>
                </c:pt>
                <c:pt idx="1754">
                  <c:v>40491</c:v>
                </c:pt>
                <c:pt idx="1755">
                  <c:v>40492</c:v>
                </c:pt>
                <c:pt idx="1756">
                  <c:v>40493</c:v>
                </c:pt>
                <c:pt idx="1757">
                  <c:v>40494</c:v>
                </c:pt>
                <c:pt idx="1758">
                  <c:v>40495</c:v>
                </c:pt>
                <c:pt idx="1759">
                  <c:v>40496</c:v>
                </c:pt>
                <c:pt idx="1760">
                  <c:v>40497</c:v>
                </c:pt>
                <c:pt idx="1761">
                  <c:v>40498</c:v>
                </c:pt>
                <c:pt idx="1762">
                  <c:v>40499</c:v>
                </c:pt>
                <c:pt idx="1763">
                  <c:v>40500</c:v>
                </c:pt>
                <c:pt idx="1764">
                  <c:v>40501</c:v>
                </c:pt>
                <c:pt idx="1765">
                  <c:v>40502</c:v>
                </c:pt>
                <c:pt idx="1766">
                  <c:v>40503</c:v>
                </c:pt>
                <c:pt idx="1767">
                  <c:v>40504</c:v>
                </c:pt>
                <c:pt idx="1768">
                  <c:v>40505</c:v>
                </c:pt>
                <c:pt idx="1769">
                  <c:v>40506</c:v>
                </c:pt>
                <c:pt idx="1770">
                  <c:v>40507</c:v>
                </c:pt>
                <c:pt idx="1771">
                  <c:v>40508</c:v>
                </c:pt>
                <c:pt idx="1772">
                  <c:v>40509</c:v>
                </c:pt>
                <c:pt idx="1773">
                  <c:v>40510</c:v>
                </c:pt>
                <c:pt idx="1774">
                  <c:v>40511</c:v>
                </c:pt>
                <c:pt idx="1775">
                  <c:v>40512</c:v>
                </c:pt>
                <c:pt idx="1776">
                  <c:v>40513</c:v>
                </c:pt>
                <c:pt idx="1777">
                  <c:v>40514</c:v>
                </c:pt>
                <c:pt idx="1778">
                  <c:v>40515</c:v>
                </c:pt>
                <c:pt idx="1779">
                  <c:v>40516</c:v>
                </c:pt>
                <c:pt idx="1780">
                  <c:v>40517</c:v>
                </c:pt>
                <c:pt idx="1781">
                  <c:v>40518</c:v>
                </c:pt>
                <c:pt idx="1782">
                  <c:v>40519</c:v>
                </c:pt>
                <c:pt idx="1783">
                  <c:v>40520</c:v>
                </c:pt>
                <c:pt idx="1784">
                  <c:v>40521</c:v>
                </c:pt>
                <c:pt idx="1785">
                  <c:v>40522</c:v>
                </c:pt>
                <c:pt idx="1786">
                  <c:v>40523</c:v>
                </c:pt>
                <c:pt idx="1787">
                  <c:v>40524</c:v>
                </c:pt>
                <c:pt idx="1788">
                  <c:v>40525</c:v>
                </c:pt>
                <c:pt idx="1789">
                  <c:v>40526</c:v>
                </c:pt>
                <c:pt idx="1790">
                  <c:v>40527</c:v>
                </c:pt>
                <c:pt idx="1791">
                  <c:v>40528</c:v>
                </c:pt>
                <c:pt idx="1792">
                  <c:v>40529</c:v>
                </c:pt>
                <c:pt idx="1793">
                  <c:v>40530</c:v>
                </c:pt>
                <c:pt idx="1794">
                  <c:v>40531</c:v>
                </c:pt>
                <c:pt idx="1795">
                  <c:v>40532</c:v>
                </c:pt>
                <c:pt idx="1796">
                  <c:v>40533</c:v>
                </c:pt>
                <c:pt idx="1797">
                  <c:v>40534</c:v>
                </c:pt>
                <c:pt idx="1798">
                  <c:v>40535</c:v>
                </c:pt>
                <c:pt idx="1799">
                  <c:v>40536</c:v>
                </c:pt>
                <c:pt idx="1800">
                  <c:v>40537</c:v>
                </c:pt>
                <c:pt idx="1801">
                  <c:v>40538</c:v>
                </c:pt>
                <c:pt idx="1802">
                  <c:v>40539</c:v>
                </c:pt>
                <c:pt idx="1803">
                  <c:v>40540</c:v>
                </c:pt>
                <c:pt idx="1804">
                  <c:v>40541</c:v>
                </c:pt>
                <c:pt idx="1805">
                  <c:v>40542</c:v>
                </c:pt>
                <c:pt idx="1806">
                  <c:v>40543</c:v>
                </c:pt>
                <c:pt idx="1807">
                  <c:v>40544</c:v>
                </c:pt>
                <c:pt idx="1808">
                  <c:v>40545</c:v>
                </c:pt>
                <c:pt idx="1809">
                  <c:v>40546</c:v>
                </c:pt>
                <c:pt idx="1810">
                  <c:v>40547</c:v>
                </c:pt>
                <c:pt idx="1811">
                  <c:v>40548</c:v>
                </c:pt>
                <c:pt idx="1812">
                  <c:v>40549</c:v>
                </c:pt>
                <c:pt idx="1813">
                  <c:v>40550</c:v>
                </c:pt>
                <c:pt idx="1814">
                  <c:v>40551</c:v>
                </c:pt>
                <c:pt idx="1815">
                  <c:v>40552</c:v>
                </c:pt>
                <c:pt idx="1816">
                  <c:v>40553</c:v>
                </c:pt>
                <c:pt idx="1817">
                  <c:v>40554</c:v>
                </c:pt>
                <c:pt idx="1818">
                  <c:v>40555</c:v>
                </c:pt>
                <c:pt idx="1819">
                  <c:v>40556</c:v>
                </c:pt>
                <c:pt idx="1820">
                  <c:v>40557</c:v>
                </c:pt>
                <c:pt idx="1821">
                  <c:v>40558</c:v>
                </c:pt>
                <c:pt idx="1822">
                  <c:v>40559</c:v>
                </c:pt>
                <c:pt idx="1823">
                  <c:v>40560</c:v>
                </c:pt>
                <c:pt idx="1824">
                  <c:v>40561</c:v>
                </c:pt>
                <c:pt idx="1825">
                  <c:v>40562</c:v>
                </c:pt>
                <c:pt idx="1826">
                  <c:v>40563</c:v>
                </c:pt>
                <c:pt idx="1827">
                  <c:v>40564</c:v>
                </c:pt>
                <c:pt idx="1828">
                  <c:v>40565</c:v>
                </c:pt>
                <c:pt idx="1829">
                  <c:v>40566</c:v>
                </c:pt>
                <c:pt idx="1830">
                  <c:v>40567</c:v>
                </c:pt>
                <c:pt idx="1831">
                  <c:v>40568</c:v>
                </c:pt>
                <c:pt idx="1832">
                  <c:v>40569</c:v>
                </c:pt>
                <c:pt idx="1833">
                  <c:v>40570</c:v>
                </c:pt>
                <c:pt idx="1834">
                  <c:v>40571</c:v>
                </c:pt>
                <c:pt idx="1835">
                  <c:v>40572</c:v>
                </c:pt>
                <c:pt idx="1836">
                  <c:v>40573</c:v>
                </c:pt>
                <c:pt idx="1837">
                  <c:v>40574</c:v>
                </c:pt>
                <c:pt idx="1838">
                  <c:v>40575</c:v>
                </c:pt>
                <c:pt idx="1839">
                  <c:v>40576</c:v>
                </c:pt>
                <c:pt idx="1840">
                  <c:v>40577</c:v>
                </c:pt>
                <c:pt idx="1841">
                  <c:v>40578</c:v>
                </c:pt>
                <c:pt idx="1842">
                  <c:v>40579</c:v>
                </c:pt>
                <c:pt idx="1843">
                  <c:v>40580</c:v>
                </c:pt>
                <c:pt idx="1844">
                  <c:v>40581</c:v>
                </c:pt>
                <c:pt idx="1845">
                  <c:v>40582</c:v>
                </c:pt>
                <c:pt idx="1846">
                  <c:v>40583</c:v>
                </c:pt>
                <c:pt idx="1847">
                  <c:v>40584</c:v>
                </c:pt>
                <c:pt idx="1848">
                  <c:v>40585</c:v>
                </c:pt>
                <c:pt idx="1849">
                  <c:v>40586</c:v>
                </c:pt>
                <c:pt idx="1850">
                  <c:v>40587</c:v>
                </c:pt>
                <c:pt idx="1851">
                  <c:v>40588</c:v>
                </c:pt>
                <c:pt idx="1852">
                  <c:v>40589</c:v>
                </c:pt>
                <c:pt idx="1853">
                  <c:v>40590</c:v>
                </c:pt>
                <c:pt idx="1854">
                  <c:v>40591</c:v>
                </c:pt>
                <c:pt idx="1855">
                  <c:v>40592</c:v>
                </c:pt>
                <c:pt idx="1856">
                  <c:v>40593</c:v>
                </c:pt>
                <c:pt idx="1857">
                  <c:v>40594</c:v>
                </c:pt>
                <c:pt idx="1858">
                  <c:v>40595</c:v>
                </c:pt>
                <c:pt idx="1859">
                  <c:v>40596</c:v>
                </c:pt>
                <c:pt idx="1860">
                  <c:v>40597</c:v>
                </c:pt>
                <c:pt idx="1861">
                  <c:v>40598</c:v>
                </c:pt>
                <c:pt idx="1862">
                  <c:v>40599</c:v>
                </c:pt>
                <c:pt idx="1863">
                  <c:v>40600</c:v>
                </c:pt>
                <c:pt idx="1864">
                  <c:v>40601</c:v>
                </c:pt>
                <c:pt idx="1865">
                  <c:v>40602</c:v>
                </c:pt>
                <c:pt idx="1866">
                  <c:v>40603</c:v>
                </c:pt>
                <c:pt idx="1867">
                  <c:v>40604</c:v>
                </c:pt>
                <c:pt idx="1868">
                  <c:v>40605</c:v>
                </c:pt>
                <c:pt idx="1869">
                  <c:v>40606</c:v>
                </c:pt>
                <c:pt idx="1870">
                  <c:v>40607</c:v>
                </c:pt>
                <c:pt idx="1871">
                  <c:v>40608</c:v>
                </c:pt>
                <c:pt idx="1872">
                  <c:v>40609</c:v>
                </c:pt>
                <c:pt idx="1873">
                  <c:v>40610</c:v>
                </c:pt>
                <c:pt idx="1874">
                  <c:v>40611</c:v>
                </c:pt>
                <c:pt idx="1875">
                  <c:v>40612</c:v>
                </c:pt>
                <c:pt idx="1876">
                  <c:v>40613</c:v>
                </c:pt>
                <c:pt idx="1877">
                  <c:v>40614</c:v>
                </c:pt>
                <c:pt idx="1878">
                  <c:v>40615</c:v>
                </c:pt>
                <c:pt idx="1879">
                  <c:v>40616</c:v>
                </c:pt>
                <c:pt idx="1880">
                  <c:v>40617</c:v>
                </c:pt>
                <c:pt idx="1881">
                  <c:v>40618</c:v>
                </c:pt>
                <c:pt idx="1882">
                  <c:v>40619</c:v>
                </c:pt>
                <c:pt idx="1883">
                  <c:v>40620</c:v>
                </c:pt>
                <c:pt idx="1884">
                  <c:v>40621</c:v>
                </c:pt>
                <c:pt idx="1885">
                  <c:v>40622</c:v>
                </c:pt>
                <c:pt idx="1886">
                  <c:v>40623</c:v>
                </c:pt>
                <c:pt idx="1887">
                  <c:v>40624</c:v>
                </c:pt>
                <c:pt idx="1888">
                  <c:v>40625</c:v>
                </c:pt>
                <c:pt idx="1889">
                  <c:v>40626</c:v>
                </c:pt>
                <c:pt idx="1890">
                  <c:v>40627</c:v>
                </c:pt>
                <c:pt idx="1891">
                  <c:v>40628</c:v>
                </c:pt>
                <c:pt idx="1892">
                  <c:v>40629</c:v>
                </c:pt>
                <c:pt idx="1893">
                  <c:v>40630</c:v>
                </c:pt>
                <c:pt idx="1894">
                  <c:v>40631</c:v>
                </c:pt>
                <c:pt idx="1895">
                  <c:v>40632</c:v>
                </c:pt>
                <c:pt idx="1896">
                  <c:v>40633</c:v>
                </c:pt>
                <c:pt idx="1897">
                  <c:v>40634</c:v>
                </c:pt>
                <c:pt idx="1898">
                  <c:v>40635</c:v>
                </c:pt>
                <c:pt idx="1899">
                  <c:v>40636</c:v>
                </c:pt>
                <c:pt idx="1900">
                  <c:v>40637</c:v>
                </c:pt>
                <c:pt idx="1901">
                  <c:v>40638</c:v>
                </c:pt>
                <c:pt idx="1902">
                  <c:v>40639</c:v>
                </c:pt>
                <c:pt idx="1903">
                  <c:v>40640</c:v>
                </c:pt>
                <c:pt idx="1904">
                  <c:v>40641</c:v>
                </c:pt>
                <c:pt idx="1905">
                  <c:v>40642</c:v>
                </c:pt>
                <c:pt idx="1906">
                  <c:v>40643</c:v>
                </c:pt>
                <c:pt idx="1907">
                  <c:v>40644</c:v>
                </c:pt>
                <c:pt idx="1908">
                  <c:v>40645</c:v>
                </c:pt>
                <c:pt idx="1909">
                  <c:v>40646</c:v>
                </c:pt>
                <c:pt idx="1910">
                  <c:v>40647</c:v>
                </c:pt>
                <c:pt idx="1911">
                  <c:v>40648</c:v>
                </c:pt>
                <c:pt idx="1912">
                  <c:v>40649</c:v>
                </c:pt>
                <c:pt idx="1913">
                  <c:v>40650</c:v>
                </c:pt>
                <c:pt idx="1914">
                  <c:v>40651</c:v>
                </c:pt>
                <c:pt idx="1915">
                  <c:v>40652</c:v>
                </c:pt>
                <c:pt idx="1916">
                  <c:v>40653</c:v>
                </c:pt>
                <c:pt idx="1917">
                  <c:v>40654</c:v>
                </c:pt>
                <c:pt idx="1918">
                  <c:v>40655</c:v>
                </c:pt>
                <c:pt idx="1919">
                  <c:v>40656</c:v>
                </c:pt>
                <c:pt idx="1920">
                  <c:v>40657</c:v>
                </c:pt>
                <c:pt idx="1921">
                  <c:v>40658</c:v>
                </c:pt>
                <c:pt idx="1922">
                  <c:v>40659</c:v>
                </c:pt>
                <c:pt idx="1923">
                  <c:v>40660</c:v>
                </c:pt>
                <c:pt idx="1924">
                  <c:v>40661</c:v>
                </c:pt>
                <c:pt idx="1925">
                  <c:v>40662</c:v>
                </c:pt>
                <c:pt idx="1926">
                  <c:v>40663</c:v>
                </c:pt>
                <c:pt idx="1927">
                  <c:v>40664</c:v>
                </c:pt>
                <c:pt idx="1928">
                  <c:v>40665</c:v>
                </c:pt>
                <c:pt idx="1929">
                  <c:v>40666</c:v>
                </c:pt>
                <c:pt idx="1930">
                  <c:v>40667</c:v>
                </c:pt>
                <c:pt idx="1931">
                  <c:v>40668</c:v>
                </c:pt>
                <c:pt idx="1932">
                  <c:v>40669</c:v>
                </c:pt>
                <c:pt idx="1933">
                  <c:v>40670</c:v>
                </c:pt>
                <c:pt idx="1934">
                  <c:v>40671</c:v>
                </c:pt>
                <c:pt idx="1935">
                  <c:v>40672</c:v>
                </c:pt>
                <c:pt idx="1936">
                  <c:v>40673</c:v>
                </c:pt>
                <c:pt idx="1937">
                  <c:v>40674</c:v>
                </c:pt>
                <c:pt idx="1938">
                  <c:v>40675</c:v>
                </c:pt>
                <c:pt idx="1939">
                  <c:v>40676</c:v>
                </c:pt>
                <c:pt idx="1940">
                  <c:v>40677</c:v>
                </c:pt>
                <c:pt idx="1941">
                  <c:v>40678</c:v>
                </c:pt>
                <c:pt idx="1942">
                  <c:v>40679</c:v>
                </c:pt>
                <c:pt idx="1943">
                  <c:v>40680</c:v>
                </c:pt>
                <c:pt idx="1944">
                  <c:v>40681</c:v>
                </c:pt>
                <c:pt idx="1945">
                  <c:v>40682</c:v>
                </c:pt>
                <c:pt idx="1946">
                  <c:v>40683</c:v>
                </c:pt>
                <c:pt idx="1947">
                  <c:v>40684</c:v>
                </c:pt>
                <c:pt idx="1948">
                  <c:v>40685</c:v>
                </c:pt>
                <c:pt idx="1949">
                  <c:v>40686</c:v>
                </c:pt>
                <c:pt idx="1950">
                  <c:v>40687</c:v>
                </c:pt>
                <c:pt idx="1951">
                  <c:v>40688</c:v>
                </c:pt>
                <c:pt idx="1952">
                  <c:v>40689</c:v>
                </c:pt>
                <c:pt idx="1953">
                  <c:v>40690</c:v>
                </c:pt>
                <c:pt idx="1954">
                  <c:v>40691</c:v>
                </c:pt>
                <c:pt idx="1955">
                  <c:v>40692</c:v>
                </c:pt>
                <c:pt idx="1956">
                  <c:v>40693</c:v>
                </c:pt>
                <c:pt idx="1957">
                  <c:v>40694</c:v>
                </c:pt>
                <c:pt idx="1958">
                  <c:v>40695</c:v>
                </c:pt>
                <c:pt idx="1959">
                  <c:v>40696</c:v>
                </c:pt>
                <c:pt idx="1960">
                  <c:v>40697</c:v>
                </c:pt>
                <c:pt idx="1961">
                  <c:v>40698</c:v>
                </c:pt>
                <c:pt idx="1962">
                  <c:v>40699</c:v>
                </c:pt>
                <c:pt idx="1963">
                  <c:v>40700</c:v>
                </c:pt>
                <c:pt idx="1964">
                  <c:v>40701</c:v>
                </c:pt>
                <c:pt idx="1965">
                  <c:v>40702</c:v>
                </c:pt>
                <c:pt idx="1966">
                  <c:v>40703</c:v>
                </c:pt>
                <c:pt idx="1967">
                  <c:v>40704</c:v>
                </c:pt>
                <c:pt idx="1968">
                  <c:v>40705</c:v>
                </c:pt>
                <c:pt idx="1969">
                  <c:v>40706</c:v>
                </c:pt>
                <c:pt idx="1970">
                  <c:v>40707</c:v>
                </c:pt>
                <c:pt idx="1971">
                  <c:v>40708</c:v>
                </c:pt>
                <c:pt idx="1972">
                  <c:v>40709</c:v>
                </c:pt>
                <c:pt idx="1973">
                  <c:v>40710</c:v>
                </c:pt>
                <c:pt idx="1974">
                  <c:v>40711</c:v>
                </c:pt>
                <c:pt idx="1975">
                  <c:v>40712</c:v>
                </c:pt>
                <c:pt idx="1976">
                  <c:v>40713</c:v>
                </c:pt>
                <c:pt idx="1977">
                  <c:v>40714</c:v>
                </c:pt>
                <c:pt idx="1978">
                  <c:v>40715</c:v>
                </c:pt>
                <c:pt idx="1979">
                  <c:v>40716</c:v>
                </c:pt>
                <c:pt idx="1980">
                  <c:v>40717</c:v>
                </c:pt>
                <c:pt idx="1981">
                  <c:v>40718</c:v>
                </c:pt>
                <c:pt idx="1982">
                  <c:v>40719</c:v>
                </c:pt>
                <c:pt idx="1983">
                  <c:v>40720</c:v>
                </c:pt>
                <c:pt idx="1984">
                  <c:v>40721</c:v>
                </c:pt>
                <c:pt idx="1985">
                  <c:v>40722</c:v>
                </c:pt>
                <c:pt idx="1986">
                  <c:v>40723</c:v>
                </c:pt>
                <c:pt idx="1987">
                  <c:v>40724</c:v>
                </c:pt>
                <c:pt idx="1988">
                  <c:v>40725</c:v>
                </c:pt>
                <c:pt idx="1989">
                  <c:v>40726</c:v>
                </c:pt>
                <c:pt idx="1990">
                  <c:v>40727</c:v>
                </c:pt>
                <c:pt idx="1991">
                  <c:v>40728</c:v>
                </c:pt>
                <c:pt idx="1992">
                  <c:v>40729</c:v>
                </c:pt>
                <c:pt idx="1993">
                  <c:v>40730</c:v>
                </c:pt>
                <c:pt idx="1994">
                  <c:v>40731</c:v>
                </c:pt>
                <c:pt idx="1995">
                  <c:v>40732</c:v>
                </c:pt>
                <c:pt idx="1996">
                  <c:v>40733</c:v>
                </c:pt>
                <c:pt idx="1997">
                  <c:v>40734</c:v>
                </c:pt>
                <c:pt idx="1998">
                  <c:v>40735</c:v>
                </c:pt>
                <c:pt idx="1999">
                  <c:v>40736</c:v>
                </c:pt>
                <c:pt idx="2000">
                  <c:v>40737</c:v>
                </c:pt>
                <c:pt idx="2001">
                  <c:v>40738</c:v>
                </c:pt>
                <c:pt idx="2002">
                  <c:v>40739</c:v>
                </c:pt>
                <c:pt idx="2003">
                  <c:v>40740</c:v>
                </c:pt>
                <c:pt idx="2004">
                  <c:v>40741</c:v>
                </c:pt>
                <c:pt idx="2005">
                  <c:v>40742</c:v>
                </c:pt>
                <c:pt idx="2006">
                  <c:v>40743</c:v>
                </c:pt>
                <c:pt idx="2007">
                  <c:v>40744</c:v>
                </c:pt>
                <c:pt idx="2008">
                  <c:v>40745</c:v>
                </c:pt>
                <c:pt idx="2009">
                  <c:v>40746</c:v>
                </c:pt>
                <c:pt idx="2010">
                  <c:v>40747</c:v>
                </c:pt>
                <c:pt idx="2011">
                  <c:v>40748</c:v>
                </c:pt>
                <c:pt idx="2012">
                  <c:v>40749</c:v>
                </c:pt>
                <c:pt idx="2013">
                  <c:v>40750</c:v>
                </c:pt>
                <c:pt idx="2014">
                  <c:v>40751</c:v>
                </c:pt>
                <c:pt idx="2015">
                  <c:v>40752</c:v>
                </c:pt>
                <c:pt idx="2016">
                  <c:v>40753</c:v>
                </c:pt>
                <c:pt idx="2017">
                  <c:v>40754</c:v>
                </c:pt>
                <c:pt idx="2018">
                  <c:v>40755</c:v>
                </c:pt>
                <c:pt idx="2019">
                  <c:v>40756</c:v>
                </c:pt>
                <c:pt idx="2020">
                  <c:v>40757</c:v>
                </c:pt>
                <c:pt idx="2021">
                  <c:v>40758</c:v>
                </c:pt>
                <c:pt idx="2022">
                  <c:v>40759</c:v>
                </c:pt>
                <c:pt idx="2023">
                  <c:v>40760</c:v>
                </c:pt>
                <c:pt idx="2024">
                  <c:v>40761</c:v>
                </c:pt>
                <c:pt idx="2025">
                  <c:v>40762</c:v>
                </c:pt>
                <c:pt idx="2026">
                  <c:v>40763</c:v>
                </c:pt>
                <c:pt idx="2027">
                  <c:v>40764</c:v>
                </c:pt>
                <c:pt idx="2028">
                  <c:v>40765</c:v>
                </c:pt>
                <c:pt idx="2029">
                  <c:v>40766</c:v>
                </c:pt>
                <c:pt idx="2030">
                  <c:v>40767</c:v>
                </c:pt>
                <c:pt idx="2031">
                  <c:v>40768</c:v>
                </c:pt>
                <c:pt idx="2032">
                  <c:v>40769</c:v>
                </c:pt>
                <c:pt idx="2033">
                  <c:v>40770</c:v>
                </c:pt>
                <c:pt idx="2034">
                  <c:v>40771</c:v>
                </c:pt>
                <c:pt idx="2035">
                  <c:v>40772</c:v>
                </c:pt>
                <c:pt idx="2036">
                  <c:v>40773</c:v>
                </c:pt>
                <c:pt idx="2037">
                  <c:v>40774</c:v>
                </c:pt>
                <c:pt idx="2038">
                  <c:v>40775</c:v>
                </c:pt>
                <c:pt idx="2039">
                  <c:v>40776</c:v>
                </c:pt>
                <c:pt idx="2040">
                  <c:v>40777</c:v>
                </c:pt>
                <c:pt idx="2041">
                  <c:v>40778</c:v>
                </c:pt>
                <c:pt idx="2042">
                  <c:v>40779</c:v>
                </c:pt>
                <c:pt idx="2043">
                  <c:v>40780</c:v>
                </c:pt>
                <c:pt idx="2044">
                  <c:v>40781</c:v>
                </c:pt>
                <c:pt idx="2045">
                  <c:v>40782</c:v>
                </c:pt>
                <c:pt idx="2046">
                  <c:v>40783</c:v>
                </c:pt>
                <c:pt idx="2047">
                  <c:v>40784</c:v>
                </c:pt>
                <c:pt idx="2048">
                  <c:v>40785</c:v>
                </c:pt>
                <c:pt idx="2049">
                  <c:v>40786</c:v>
                </c:pt>
                <c:pt idx="2050">
                  <c:v>40787</c:v>
                </c:pt>
                <c:pt idx="2051">
                  <c:v>40788</c:v>
                </c:pt>
                <c:pt idx="2052">
                  <c:v>40789</c:v>
                </c:pt>
                <c:pt idx="2053">
                  <c:v>40790</c:v>
                </c:pt>
                <c:pt idx="2054">
                  <c:v>40791</c:v>
                </c:pt>
                <c:pt idx="2055">
                  <c:v>40792</c:v>
                </c:pt>
                <c:pt idx="2056">
                  <c:v>40793</c:v>
                </c:pt>
                <c:pt idx="2057">
                  <c:v>40794</c:v>
                </c:pt>
                <c:pt idx="2058">
                  <c:v>40795</c:v>
                </c:pt>
                <c:pt idx="2059">
                  <c:v>40796</c:v>
                </c:pt>
                <c:pt idx="2060">
                  <c:v>40797</c:v>
                </c:pt>
                <c:pt idx="2061">
                  <c:v>40798</c:v>
                </c:pt>
                <c:pt idx="2062">
                  <c:v>40799</c:v>
                </c:pt>
                <c:pt idx="2063">
                  <c:v>40800</c:v>
                </c:pt>
                <c:pt idx="2064">
                  <c:v>40801</c:v>
                </c:pt>
                <c:pt idx="2065">
                  <c:v>40802</c:v>
                </c:pt>
                <c:pt idx="2066">
                  <c:v>40803</c:v>
                </c:pt>
                <c:pt idx="2067">
                  <c:v>40804</c:v>
                </c:pt>
                <c:pt idx="2068">
                  <c:v>40805</c:v>
                </c:pt>
                <c:pt idx="2069">
                  <c:v>40806</c:v>
                </c:pt>
                <c:pt idx="2070">
                  <c:v>40807</c:v>
                </c:pt>
                <c:pt idx="2071">
                  <c:v>40808</c:v>
                </c:pt>
                <c:pt idx="2072">
                  <c:v>40809</c:v>
                </c:pt>
                <c:pt idx="2073">
                  <c:v>40810</c:v>
                </c:pt>
                <c:pt idx="2074">
                  <c:v>40811</c:v>
                </c:pt>
                <c:pt idx="2075">
                  <c:v>40812</c:v>
                </c:pt>
                <c:pt idx="2076">
                  <c:v>40813</c:v>
                </c:pt>
                <c:pt idx="2077">
                  <c:v>40814</c:v>
                </c:pt>
                <c:pt idx="2078">
                  <c:v>40815</c:v>
                </c:pt>
                <c:pt idx="2079">
                  <c:v>40816</c:v>
                </c:pt>
                <c:pt idx="2080">
                  <c:v>40817</c:v>
                </c:pt>
                <c:pt idx="2081">
                  <c:v>40818</c:v>
                </c:pt>
                <c:pt idx="2082">
                  <c:v>40819</c:v>
                </c:pt>
                <c:pt idx="2083">
                  <c:v>40820</c:v>
                </c:pt>
                <c:pt idx="2084">
                  <c:v>40821</c:v>
                </c:pt>
                <c:pt idx="2085">
                  <c:v>40822</c:v>
                </c:pt>
                <c:pt idx="2086">
                  <c:v>40823</c:v>
                </c:pt>
                <c:pt idx="2087">
                  <c:v>40824</c:v>
                </c:pt>
                <c:pt idx="2088">
                  <c:v>40825</c:v>
                </c:pt>
                <c:pt idx="2089">
                  <c:v>40826</c:v>
                </c:pt>
                <c:pt idx="2090">
                  <c:v>40827</c:v>
                </c:pt>
                <c:pt idx="2091">
                  <c:v>40828</c:v>
                </c:pt>
                <c:pt idx="2092">
                  <c:v>40829</c:v>
                </c:pt>
                <c:pt idx="2093">
                  <c:v>40830</c:v>
                </c:pt>
                <c:pt idx="2094">
                  <c:v>40831</c:v>
                </c:pt>
                <c:pt idx="2095">
                  <c:v>40832</c:v>
                </c:pt>
                <c:pt idx="2096">
                  <c:v>40833</c:v>
                </c:pt>
                <c:pt idx="2097">
                  <c:v>40834</c:v>
                </c:pt>
                <c:pt idx="2098">
                  <c:v>40835</c:v>
                </c:pt>
                <c:pt idx="2099">
                  <c:v>40836</c:v>
                </c:pt>
                <c:pt idx="2100">
                  <c:v>40837</c:v>
                </c:pt>
                <c:pt idx="2101">
                  <c:v>40838</c:v>
                </c:pt>
                <c:pt idx="2102">
                  <c:v>40839</c:v>
                </c:pt>
                <c:pt idx="2103">
                  <c:v>40840</c:v>
                </c:pt>
                <c:pt idx="2104">
                  <c:v>40841</c:v>
                </c:pt>
                <c:pt idx="2105">
                  <c:v>40842</c:v>
                </c:pt>
                <c:pt idx="2106">
                  <c:v>40843</c:v>
                </c:pt>
                <c:pt idx="2107">
                  <c:v>40844</c:v>
                </c:pt>
                <c:pt idx="2108">
                  <c:v>40845</c:v>
                </c:pt>
                <c:pt idx="2109">
                  <c:v>40846</c:v>
                </c:pt>
                <c:pt idx="2110">
                  <c:v>40847</c:v>
                </c:pt>
                <c:pt idx="2111">
                  <c:v>40848</c:v>
                </c:pt>
                <c:pt idx="2112">
                  <c:v>40849</c:v>
                </c:pt>
                <c:pt idx="2113">
                  <c:v>40850</c:v>
                </c:pt>
                <c:pt idx="2114">
                  <c:v>40851</c:v>
                </c:pt>
                <c:pt idx="2115">
                  <c:v>40852</c:v>
                </c:pt>
                <c:pt idx="2116">
                  <c:v>40853</c:v>
                </c:pt>
                <c:pt idx="2117">
                  <c:v>40854</c:v>
                </c:pt>
                <c:pt idx="2118">
                  <c:v>40855</c:v>
                </c:pt>
                <c:pt idx="2119">
                  <c:v>40856</c:v>
                </c:pt>
                <c:pt idx="2120">
                  <c:v>40857</c:v>
                </c:pt>
                <c:pt idx="2121">
                  <c:v>40858</c:v>
                </c:pt>
                <c:pt idx="2122">
                  <c:v>40859</c:v>
                </c:pt>
                <c:pt idx="2123">
                  <c:v>40860</c:v>
                </c:pt>
                <c:pt idx="2124">
                  <c:v>40861</c:v>
                </c:pt>
                <c:pt idx="2125">
                  <c:v>40862</c:v>
                </c:pt>
                <c:pt idx="2126">
                  <c:v>40863</c:v>
                </c:pt>
                <c:pt idx="2127">
                  <c:v>40864</c:v>
                </c:pt>
                <c:pt idx="2128">
                  <c:v>40865</c:v>
                </c:pt>
                <c:pt idx="2129">
                  <c:v>40866</c:v>
                </c:pt>
                <c:pt idx="2130">
                  <c:v>40867</c:v>
                </c:pt>
                <c:pt idx="2131">
                  <c:v>40868</c:v>
                </c:pt>
                <c:pt idx="2132">
                  <c:v>40869</c:v>
                </c:pt>
                <c:pt idx="2133">
                  <c:v>40870</c:v>
                </c:pt>
                <c:pt idx="2134">
                  <c:v>40871</c:v>
                </c:pt>
                <c:pt idx="2135">
                  <c:v>40872</c:v>
                </c:pt>
                <c:pt idx="2136">
                  <c:v>40873</c:v>
                </c:pt>
                <c:pt idx="2137">
                  <c:v>40874</c:v>
                </c:pt>
                <c:pt idx="2138">
                  <c:v>40875</c:v>
                </c:pt>
                <c:pt idx="2139">
                  <c:v>40876</c:v>
                </c:pt>
                <c:pt idx="2140">
                  <c:v>40877</c:v>
                </c:pt>
                <c:pt idx="2141">
                  <c:v>40878</c:v>
                </c:pt>
                <c:pt idx="2142">
                  <c:v>40879</c:v>
                </c:pt>
                <c:pt idx="2143">
                  <c:v>40880</c:v>
                </c:pt>
                <c:pt idx="2144">
                  <c:v>40881</c:v>
                </c:pt>
                <c:pt idx="2145">
                  <c:v>40882</c:v>
                </c:pt>
                <c:pt idx="2146">
                  <c:v>40883</c:v>
                </c:pt>
                <c:pt idx="2147">
                  <c:v>40884</c:v>
                </c:pt>
                <c:pt idx="2148">
                  <c:v>40885</c:v>
                </c:pt>
                <c:pt idx="2149">
                  <c:v>40886</c:v>
                </c:pt>
                <c:pt idx="2150">
                  <c:v>40887</c:v>
                </c:pt>
                <c:pt idx="2151">
                  <c:v>40888</c:v>
                </c:pt>
                <c:pt idx="2152">
                  <c:v>40889</c:v>
                </c:pt>
                <c:pt idx="2153">
                  <c:v>40890</c:v>
                </c:pt>
                <c:pt idx="2154">
                  <c:v>40891</c:v>
                </c:pt>
                <c:pt idx="2155">
                  <c:v>40892</c:v>
                </c:pt>
                <c:pt idx="2156">
                  <c:v>40893</c:v>
                </c:pt>
                <c:pt idx="2157">
                  <c:v>40894</c:v>
                </c:pt>
                <c:pt idx="2158">
                  <c:v>40895</c:v>
                </c:pt>
                <c:pt idx="2159">
                  <c:v>40896</c:v>
                </c:pt>
                <c:pt idx="2160">
                  <c:v>40897</c:v>
                </c:pt>
                <c:pt idx="2161">
                  <c:v>40898</c:v>
                </c:pt>
                <c:pt idx="2162">
                  <c:v>40899</c:v>
                </c:pt>
                <c:pt idx="2163">
                  <c:v>40900</c:v>
                </c:pt>
                <c:pt idx="2164">
                  <c:v>40901</c:v>
                </c:pt>
                <c:pt idx="2165">
                  <c:v>40902</c:v>
                </c:pt>
                <c:pt idx="2166">
                  <c:v>40903</c:v>
                </c:pt>
                <c:pt idx="2167">
                  <c:v>40904</c:v>
                </c:pt>
                <c:pt idx="2168">
                  <c:v>40905</c:v>
                </c:pt>
                <c:pt idx="2169">
                  <c:v>40906</c:v>
                </c:pt>
                <c:pt idx="2170">
                  <c:v>40907</c:v>
                </c:pt>
                <c:pt idx="2171">
                  <c:v>40908</c:v>
                </c:pt>
                <c:pt idx="2172">
                  <c:v>40909</c:v>
                </c:pt>
                <c:pt idx="2173">
                  <c:v>40910</c:v>
                </c:pt>
                <c:pt idx="2174">
                  <c:v>40911</c:v>
                </c:pt>
                <c:pt idx="2175">
                  <c:v>40912</c:v>
                </c:pt>
                <c:pt idx="2176">
                  <c:v>40913</c:v>
                </c:pt>
                <c:pt idx="2177">
                  <c:v>40914</c:v>
                </c:pt>
                <c:pt idx="2178">
                  <c:v>40915</c:v>
                </c:pt>
                <c:pt idx="2179">
                  <c:v>40916</c:v>
                </c:pt>
                <c:pt idx="2180">
                  <c:v>40917</c:v>
                </c:pt>
                <c:pt idx="2181">
                  <c:v>40918</c:v>
                </c:pt>
                <c:pt idx="2182">
                  <c:v>40919</c:v>
                </c:pt>
                <c:pt idx="2183">
                  <c:v>40920</c:v>
                </c:pt>
                <c:pt idx="2184">
                  <c:v>40921</c:v>
                </c:pt>
                <c:pt idx="2185">
                  <c:v>40922</c:v>
                </c:pt>
                <c:pt idx="2186">
                  <c:v>40923</c:v>
                </c:pt>
                <c:pt idx="2187">
                  <c:v>40924</c:v>
                </c:pt>
                <c:pt idx="2188">
                  <c:v>40925</c:v>
                </c:pt>
                <c:pt idx="2189">
                  <c:v>40926</c:v>
                </c:pt>
                <c:pt idx="2190">
                  <c:v>40927</c:v>
                </c:pt>
                <c:pt idx="2191">
                  <c:v>40928</c:v>
                </c:pt>
                <c:pt idx="2192">
                  <c:v>40929</c:v>
                </c:pt>
                <c:pt idx="2193">
                  <c:v>40930</c:v>
                </c:pt>
                <c:pt idx="2194">
                  <c:v>40931</c:v>
                </c:pt>
                <c:pt idx="2195">
                  <c:v>40932</c:v>
                </c:pt>
                <c:pt idx="2196">
                  <c:v>40933</c:v>
                </c:pt>
                <c:pt idx="2197">
                  <c:v>40934</c:v>
                </c:pt>
                <c:pt idx="2198">
                  <c:v>40935</c:v>
                </c:pt>
                <c:pt idx="2199">
                  <c:v>40936</c:v>
                </c:pt>
                <c:pt idx="2200">
                  <c:v>40937</c:v>
                </c:pt>
                <c:pt idx="2201">
                  <c:v>40938</c:v>
                </c:pt>
                <c:pt idx="2202">
                  <c:v>40939</c:v>
                </c:pt>
                <c:pt idx="2203">
                  <c:v>40940</c:v>
                </c:pt>
                <c:pt idx="2204">
                  <c:v>40941</c:v>
                </c:pt>
                <c:pt idx="2205">
                  <c:v>40942</c:v>
                </c:pt>
                <c:pt idx="2206">
                  <c:v>40943</c:v>
                </c:pt>
                <c:pt idx="2207">
                  <c:v>40944</c:v>
                </c:pt>
                <c:pt idx="2208">
                  <c:v>40945</c:v>
                </c:pt>
                <c:pt idx="2209">
                  <c:v>40946</c:v>
                </c:pt>
                <c:pt idx="2210">
                  <c:v>40947</c:v>
                </c:pt>
                <c:pt idx="2211">
                  <c:v>40948</c:v>
                </c:pt>
                <c:pt idx="2212">
                  <c:v>40949</c:v>
                </c:pt>
                <c:pt idx="2213">
                  <c:v>40950</c:v>
                </c:pt>
                <c:pt idx="2214">
                  <c:v>40951</c:v>
                </c:pt>
                <c:pt idx="2215">
                  <c:v>40952</c:v>
                </c:pt>
                <c:pt idx="2216">
                  <c:v>40953</c:v>
                </c:pt>
                <c:pt idx="2217">
                  <c:v>40954</c:v>
                </c:pt>
                <c:pt idx="2218">
                  <c:v>40955</c:v>
                </c:pt>
                <c:pt idx="2219">
                  <c:v>40956</c:v>
                </c:pt>
                <c:pt idx="2220">
                  <c:v>40957</c:v>
                </c:pt>
                <c:pt idx="2221">
                  <c:v>40958</c:v>
                </c:pt>
                <c:pt idx="2222">
                  <c:v>40959</c:v>
                </c:pt>
                <c:pt idx="2223">
                  <c:v>40960</c:v>
                </c:pt>
                <c:pt idx="2224">
                  <c:v>40961</c:v>
                </c:pt>
                <c:pt idx="2225">
                  <c:v>40962</c:v>
                </c:pt>
                <c:pt idx="2226">
                  <c:v>40963</c:v>
                </c:pt>
                <c:pt idx="2227">
                  <c:v>40964</c:v>
                </c:pt>
                <c:pt idx="2228">
                  <c:v>40965</c:v>
                </c:pt>
                <c:pt idx="2229">
                  <c:v>40966</c:v>
                </c:pt>
                <c:pt idx="2230">
                  <c:v>40967</c:v>
                </c:pt>
                <c:pt idx="2231">
                  <c:v>40968</c:v>
                </c:pt>
                <c:pt idx="2232">
                  <c:v>40969</c:v>
                </c:pt>
                <c:pt idx="2233">
                  <c:v>40970</c:v>
                </c:pt>
                <c:pt idx="2234">
                  <c:v>40971</c:v>
                </c:pt>
                <c:pt idx="2235">
                  <c:v>40972</c:v>
                </c:pt>
                <c:pt idx="2236">
                  <c:v>40973</c:v>
                </c:pt>
                <c:pt idx="2237">
                  <c:v>40974</c:v>
                </c:pt>
                <c:pt idx="2238">
                  <c:v>40975</c:v>
                </c:pt>
                <c:pt idx="2239">
                  <c:v>40976</c:v>
                </c:pt>
                <c:pt idx="2240">
                  <c:v>40977</c:v>
                </c:pt>
                <c:pt idx="2241">
                  <c:v>40978</c:v>
                </c:pt>
                <c:pt idx="2242">
                  <c:v>40979</c:v>
                </c:pt>
                <c:pt idx="2243">
                  <c:v>40980</c:v>
                </c:pt>
                <c:pt idx="2244">
                  <c:v>40981</c:v>
                </c:pt>
                <c:pt idx="2245">
                  <c:v>40982</c:v>
                </c:pt>
                <c:pt idx="2246">
                  <c:v>40983</c:v>
                </c:pt>
                <c:pt idx="2247">
                  <c:v>40984</c:v>
                </c:pt>
                <c:pt idx="2248">
                  <c:v>40985</c:v>
                </c:pt>
                <c:pt idx="2249">
                  <c:v>40986</c:v>
                </c:pt>
                <c:pt idx="2250">
                  <c:v>40987</c:v>
                </c:pt>
                <c:pt idx="2251">
                  <c:v>40988</c:v>
                </c:pt>
                <c:pt idx="2252">
                  <c:v>40989</c:v>
                </c:pt>
                <c:pt idx="2253">
                  <c:v>40990</c:v>
                </c:pt>
                <c:pt idx="2254">
                  <c:v>40991</c:v>
                </c:pt>
                <c:pt idx="2255">
                  <c:v>40992</c:v>
                </c:pt>
                <c:pt idx="2256">
                  <c:v>40993</c:v>
                </c:pt>
                <c:pt idx="2257">
                  <c:v>40994</c:v>
                </c:pt>
                <c:pt idx="2258">
                  <c:v>40995</c:v>
                </c:pt>
                <c:pt idx="2259">
                  <c:v>40996</c:v>
                </c:pt>
                <c:pt idx="2260">
                  <c:v>40997</c:v>
                </c:pt>
                <c:pt idx="2261">
                  <c:v>40998</c:v>
                </c:pt>
                <c:pt idx="2262">
                  <c:v>40999</c:v>
                </c:pt>
                <c:pt idx="2263">
                  <c:v>41000</c:v>
                </c:pt>
                <c:pt idx="2264">
                  <c:v>41001</c:v>
                </c:pt>
                <c:pt idx="2265">
                  <c:v>41002</c:v>
                </c:pt>
                <c:pt idx="2266">
                  <c:v>41003</c:v>
                </c:pt>
                <c:pt idx="2267">
                  <c:v>41004</c:v>
                </c:pt>
                <c:pt idx="2268">
                  <c:v>41005</c:v>
                </c:pt>
                <c:pt idx="2269">
                  <c:v>41006</c:v>
                </c:pt>
                <c:pt idx="2270">
                  <c:v>41007</c:v>
                </c:pt>
                <c:pt idx="2271">
                  <c:v>41008</c:v>
                </c:pt>
                <c:pt idx="2272">
                  <c:v>41009</c:v>
                </c:pt>
                <c:pt idx="2273">
                  <c:v>41010</c:v>
                </c:pt>
                <c:pt idx="2274">
                  <c:v>41011</c:v>
                </c:pt>
                <c:pt idx="2275">
                  <c:v>41012</c:v>
                </c:pt>
                <c:pt idx="2276">
                  <c:v>41013</c:v>
                </c:pt>
                <c:pt idx="2277">
                  <c:v>41014</c:v>
                </c:pt>
                <c:pt idx="2278">
                  <c:v>41015</c:v>
                </c:pt>
                <c:pt idx="2279">
                  <c:v>41016</c:v>
                </c:pt>
                <c:pt idx="2280">
                  <c:v>41017</c:v>
                </c:pt>
                <c:pt idx="2281">
                  <c:v>41018</c:v>
                </c:pt>
                <c:pt idx="2282">
                  <c:v>41019</c:v>
                </c:pt>
                <c:pt idx="2283">
                  <c:v>41020</c:v>
                </c:pt>
                <c:pt idx="2284">
                  <c:v>41021</c:v>
                </c:pt>
                <c:pt idx="2285">
                  <c:v>41022</c:v>
                </c:pt>
                <c:pt idx="2286">
                  <c:v>41023</c:v>
                </c:pt>
                <c:pt idx="2287">
                  <c:v>41024</c:v>
                </c:pt>
                <c:pt idx="2288">
                  <c:v>41025</c:v>
                </c:pt>
                <c:pt idx="2289">
                  <c:v>41026</c:v>
                </c:pt>
                <c:pt idx="2290">
                  <c:v>41027</c:v>
                </c:pt>
                <c:pt idx="2291">
                  <c:v>41028</c:v>
                </c:pt>
                <c:pt idx="2292">
                  <c:v>41029</c:v>
                </c:pt>
                <c:pt idx="2293">
                  <c:v>41030</c:v>
                </c:pt>
                <c:pt idx="2294">
                  <c:v>41031</c:v>
                </c:pt>
                <c:pt idx="2295">
                  <c:v>41032</c:v>
                </c:pt>
                <c:pt idx="2296">
                  <c:v>41033</c:v>
                </c:pt>
                <c:pt idx="2297">
                  <c:v>41034</c:v>
                </c:pt>
                <c:pt idx="2298">
                  <c:v>41035</c:v>
                </c:pt>
                <c:pt idx="2299">
                  <c:v>41036</c:v>
                </c:pt>
                <c:pt idx="2300">
                  <c:v>41037</c:v>
                </c:pt>
                <c:pt idx="2301">
                  <c:v>41038</c:v>
                </c:pt>
                <c:pt idx="2302">
                  <c:v>41039</c:v>
                </c:pt>
                <c:pt idx="2303">
                  <c:v>41040</c:v>
                </c:pt>
                <c:pt idx="2304">
                  <c:v>41041</c:v>
                </c:pt>
                <c:pt idx="2305">
                  <c:v>41042</c:v>
                </c:pt>
                <c:pt idx="2306">
                  <c:v>41043</c:v>
                </c:pt>
                <c:pt idx="2307">
                  <c:v>41044</c:v>
                </c:pt>
                <c:pt idx="2308">
                  <c:v>41045</c:v>
                </c:pt>
                <c:pt idx="2309">
                  <c:v>41046</c:v>
                </c:pt>
                <c:pt idx="2310">
                  <c:v>41047</c:v>
                </c:pt>
                <c:pt idx="2311">
                  <c:v>41048</c:v>
                </c:pt>
                <c:pt idx="2312">
                  <c:v>41049</c:v>
                </c:pt>
                <c:pt idx="2313">
                  <c:v>41050</c:v>
                </c:pt>
                <c:pt idx="2314">
                  <c:v>41051</c:v>
                </c:pt>
                <c:pt idx="2315">
                  <c:v>41052</c:v>
                </c:pt>
                <c:pt idx="2316">
                  <c:v>41053</c:v>
                </c:pt>
                <c:pt idx="2317">
                  <c:v>41054</c:v>
                </c:pt>
                <c:pt idx="2318">
                  <c:v>41055</c:v>
                </c:pt>
                <c:pt idx="2319">
                  <c:v>41056</c:v>
                </c:pt>
                <c:pt idx="2320">
                  <c:v>41057</c:v>
                </c:pt>
                <c:pt idx="2321">
                  <c:v>41058</c:v>
                </c:pt>
                <c:pt idx="2322">
                  <c:v>41059</c:v>
                </c:pt>
                <c:pt idx="2323">
                  <c:v>41060</c:v>
                </c:pt>
                <c:pt idx="2324">
                  <c:v>41061</c:v>
                </c:pt>
                <c:pt idx="2325">
                  <c:v>41062</c:v>
                </c:pt>
                <c:pt idx="2326">
                  <c:v>41063</c:v>
                </c:pt>
                <c:pt idx="2327">
                  <c:v>41064</c:v>
                </c:pt>
                <c:pt idx="2328">
                  <c:v>41065</c:v>
                </c:pt>
                <c:pt idx="2329">
                  <c:v>41066</c:v>
                </c:pt>
                <c:pt idx="2330">
                  <c:v>41067</c:v>
                </c:pt>
                <c:pt idx="2331">
                  <c:v>41068</c:v>
                </c:pt>
                <c:pt idx="2332">
                  <c:v>41069</c:v>
                </c:pt>
                <c:pt idx="2333">
                  <c:v>41070</c:v>
                </c:pt>
                <c:pt idx="2334">
                  <c:v>41071</c:v>
                </c:pt>
                <c:pt idx="2335">
                  <c:v>41072</c:v>
                </c:pt>
                <c:pt idx="2336">
                  <c:v>41073</c:v>
                </c:pt>
                <c:pt idx="2337">
                  <c:v>41074</c:v>
                </c:pt>
                <c:pt idx="2338">
                  <c:v>41075</c:v>
                </c:pt>
                <c:pt idx="2339">
                  <c:v>41076</c:v>
                </c:pt>
                <c:pt idx="2340">
                  <c:v>41077</c:v>
                </c:pt>
                <c:pt idx="2341">
                  <c:v>41078</c:v>
                </c:pt>
                <c:pt idx="2342">
                  <c:v>41079</c:v>
                </c:pt>
                <c:pt idx="2343">
                  <c:v>41080</c:v>
                </c:pt>
                <c:pt idx="2344">
                  <c:v>41081</c:v>
                </c:pt>
                <c:pt idx="2345">
                  <c:v>41082</c:v>
                </c:pt>
                <c:pt idx="2346">
                  <c:v>41083</c:v>
                </c:pt>
                <c:pt idx="2347">
                  <c:v>41084</c:v>
                </c:pt>
                <c:pt idx="2348">
                  <c:v>41085</c:v>
                </c:pt>
                <c:pt idx="2349">
                  <c:v>41086</c:v>
                </c:pt>
                <c:pt idx="2350">
                  <c:v>41087</c:v>
                </c:pt>
                <c:pt idx="2351">
                  <c:v>41088</c:v>
                </c:pt>
                <c:pt idx="2352">
                  <c:v>41089</c:v>
                </c:pt>
                <c:pt idx="2353">
                  <c:v>41090</c:v>
                </c:pt>
                <c:pt idx="2354">
                  <c:v>41091</c:v>
                </c:pt>
                <c:pt idx="2355">
                  <c:v>41092</c:v>
                </c:pt>
                <c:pt idx="2356">
                  <c:v>41093</c:v>
                </c:pt>
                <c:pt idx="2357">
                  <c:v>41094</c:v>
                </c:pt>
                <c:pt idx="2358">
                  <c:v>41095</c:v>
                </c:pt>
                <c:pt idx="2359">
                  <c:v>41096</c:v>
                </c:pt>
                <c:pt idx="2360">
                  <c:v>41097</c:v>
                </c:pt>
                <c:pt idx="2361">
                  <c:v>41098</c:v>
                </c:pt>
                <c:pt idx="2362">
                  <c:v>41099</c:v>
                </c:pt>
                <c:pt idx="2363">
                  <c:v>41100</c:v>
                </c:pt>
                <c:pt idx="2364">
                  <c:v>41101</c:v>
                </c:pt>
                <c:pt idx="2365">
                  <c:v>41102</c:v>
                </c:pt>
                <c:pt idx="2366">
                  <c:v>41103</c:v>
                </c:pt>
                <c:pt idx="2367">
                  <c:v>41104</c:v>
                </c:pt>
                <c:pt idx="2368">
                  <c:v>41105</c:v>
                </c:pt>
                <c:pt idx="2369">
                  <c:v>41106</c:v>
                </c:pt>
                <c:pt idx="2370">
                  <c:v>41107</c:v>
                </c:pt>
                <c:pt idx="2371">
                  <c:v>41108</c:v>
                </c:pt>
                <c:pt idx="2372">
                  <c:v>41109</c:v>
                </c:pt>
                <c:pt idx="2373">
                  <c:v>41110</c:v>
                </c:pt>
                <c:pt idx="2374">
                  <c:v>41111</c:v>
                </c:pt>
                <c:pt idx="2375">
                  <c:v>41112</c:v>
                </c:pt>
                <c:pt idx="2376">
                  <c:v>41113</c:v>
                </c:pt>
                <c:pt idx="2377">
                  <c:v>41114</c:v>
                </c:pt>
                <c:pt idx="2378">
                  <c:v>41115</c:v>
                </c:pt>
                <c:pt idx="2379">
                  <c:v>41116</c:v>
                </c:pt>
                <c:pt idx="2380">
                  <c:v>41117</c:v>
                </c:pt>
                <c:pt idx="2381">
                  <c:v>41118</c:v>
                </c:pt>
                <c:pt idx="2382">
                  <c:v>41119</c:v>
                </c:pt>
                <c:pt idx="2383">
                  <c:v>41120</c:v>
                </c:pt>
                <c:pt idx="2384">
                  <c:v>41121</c:v>
                </c:pt>
                <c:pt idx="2385">
                  <c:v>41122</c:v>
                </c:pt>
                <c:pt idx="2386">
                  <c:v>41123</c:v>
                </c:pt>
                <c:pt idx="2387">
                  <c:v>41124</c:v>
                </c:pt>
                <c:pt idx="2388">
                  <c:v>41125</c:v>
                </c:pt>
                <c:pt idx="2389">
                  <c:v>41126</c:v>
                </c:pt>
                <c:pt idx="2390">
                  <c:v>41127</c:v>
                </c:pt>
                <c:pt idx="2391">
                  <c:v>41128</c:v>
                </c:pt>
                <c:pt idx="2392">
                  <c:v>41129</c:v>
                </c:pt>
                <c:pt idx="2393">
                  <c:v>41130</c:v>
                </c:pt>
                <c:pt idx="2394">
                  <c:v>41131</c:v>
                </c:pt>
                <c:pt idx="2395">
                  <c:v>41132</c:v>
                </c:pt>
                <c:pt idx="2396">
                  <c:v>41133</c:v>
                </c:pt>
                <c:pt idx="2397">
                  <c:v>41134</c:v>
                </c:pt>
                <c:pt idx="2398">
                  <c:v>41135</c:v>
                </c:pt>
                <c:pt idx="2399">
                  <c:v>41136</c:v>
                </c:pt>
                <c:pt idx="2400">
                  <c:v>41137</c:v>
                </c:pt>
                <c:pt idx="2401">
                  <c:v>41138</c:v>
                </c:pt>
                <c:pt idx="2402">
                  <c:v>41139</c:v>
                </c:pt>
                <c:pt idx="2403">
                  <c:v>41140</c:v>
                </c:pt>
                <c:pt idx="2404">
                  <c:v>41141</c:v>
                </c:pt>
                <c:pt idx="2405">
                  <c:v>41142</c:v>
                </c:pt>
                <c:pt idx="2406">
                  <c:v>41143</c:v>
                </c:pt>
                <c:pt idx="2407">
                  <c:v>41144</c:v>
                </c:pt>
                <c:pt idx="2408">
                  <c:v>41145</c:v>
                </c:pt>
                <c:pt idx="2409">
                  <c:v>41146</c:v>
                </c:pt>
                <c:pt idx="2410">
                  <c:v>41147</c:v>
                </c:pt>
                <c:pt idx="2411">
                  <c:v>41148</c:v>
                </c:pt>
                <c:pt idx="2412">
                  <c:v>41149</c:v>
                </c:pt>
                <c:pt idx="2413">
                  <c:v>41150</c:v>
                </c:pt>
                <c:pt idx="2414">
                  <c:v>41151</c:v>
                </c:pt>
                <c:pt idx="2415">
                  <c:v>41152</c:v>
                </c:pt>
                <c:pt idx="2416">
                  <c:v>41153</c:v>
                </c:pt>
                <c:pt idx="2417">
                  <c:v>41154</c:v>
                </c:pt>
                <c:pt idx="2418">
                  <c:v>41155</c:v>
                </c:pt>
                <c:pt idx="2419">
                  <c:v>41156</c:v>
                </c:pt>
                <c:pt idx="2420">
                  <c:v>41157</c:v>
                </c:pt>
                <c:pt idx="2421">
                  <c:v>41158</c:v>
                </c:pt>
                <c:pt idx="2422">
                  <c:v>41159</c:v>
                </c:pt>
                <c:pt idx="2423">
                  <c:v>41160</c:v>
                </c:pt>
                <c:pt idx="2424">
                  <c:v>41161</c:v>
                </c:pt>
                <c:pt idx="2425">
                  <c:v>41162</c:v>
                </c:pt>
                <c:pt idx="2426">
                  <c:v>41163</c:v>
                </c:pt>
                <c:pt idx="2427">
                  <c:v>41164</c:v>
                </c:pt>
                <c:pt idx="2428">
                  <c:v>41165</c:v>
                </c:pt>
                <c:pt idx="2429">
                  <c:v>41166</c:v>
                </c:pt>
                <c:pt idx="2430">
                  <c:v>41167</c:v>
                </c:pt>
                <c:pt idx="2431">
                  <c:v>41168</c:v>
                </c:pt>
                <c:pt idx="2432">
                  <c:v>41169</c:v>
                </c:pt>
                <c:pt idx="2433">
                  <c:v>41170</c:v>
                </c:pt>
                <c:pt idx="2434">
                  <c:v>41171</c:v>
                </c:pt>
                <c:pt idx="2435">
                  <c:v>41172</c:v>
                </c:pt>
                <c:pt idx="2436">
                  <c:v>41173</c:v>
                </c:pt>
                <c:pt idx="2437">
                  <c:v>41174</c:v>
                </c:pt>
                <c:pt idx="2438">
                  <c:v>41175</c:v>
                </c:pt>
                <c:pt idx="2439">
                  <c:v>41176</c:v>
                </c:pt>
                <c:pt idx="2440">
                  <c:v>41177</c:v>
                </c:pt>
                <c:pt idx="2441">
                  <c:v>41178</c:v>
                </c:pt>
                <c:pt idx="2442">
                  <c:v>41179</c:v>
                </c:pt>
                <c:pt idx="2443">
                  <c:v>41180</c:v>
                </c:pt>
                <c:pt idx="2444">
                  <c:v>41181</c:v>
                </c:pt>
                <c:pt idx="2445">
                  <c:v>41182</c:v>
                </c:pt>
                <c:pt idx="2446">
                  <c:v>41183</c:v>
                </c:pt>
                <c:pt idx="2447">
                  <c:v>41184</c:v>
                </c:pt>
                <c:pt idx="2448">
                  <c:v>41185</c:v>
                </c:pt>
                <c:pt idx="2449">
                  <c:v>41186</c:v>
                </c:pt>
                <c:pt idx="2450">
                  <c:v>41187</c:v>
                </c:pt>
                <c:pt idx="2451">
                  <c:v>41188</c:v>
                </c:pt>
                <c:pt idx="2452">
                  <c:v>41189</c:v>
                </c:pt>
                <c:pt idx="2453">
                  <c:v>41190</c:v>
                </c:pt>
                <c:pt idx="2454">
                  <c:v>41191</c:v>
                </c:pt>
                <c:pt idx="2455">
                  <c:v>41192</c:v>
                </c:pt>
                <c:pt idx="2456">
                  <c:v>41193</c:v>
                </c:pt>
                <c:pt idx="2457">
                  <c:v>41194</c:v>
                </c:pt>
                <c:pt idx="2458">
                  <c:v>41195</c:v>
                </c:pt>
                <c:pt idx="2459">
                  <c:v>41196</c:v>
                </c:pt>
                <c:pt idx="2460">
                  <c:v>41197</c:v>
                </c:pt>
                <c:pt idx="2461">
                  <c:v>41198</c:v>
                </c:pt>
                <c:pt idx="2462">
                  <c:v>41199</c:v>
                </c:pt>
                <c:pt idx="2463">
                  <c:v>41200</c:v>
                </c:pt>
                <c:pt idx="2464">
                  <c:v>41201</c:v>
                </c:pt>
                <c:pt idx="2465">
                  <c:v>41202</c:v>
                </c:pt>
                <c:pt idx="2466">
                  <c:v>41203</c:v>
                </c:pt>
                <c:pt idx="2467">
                  <c:v>41204</c:v>
                </c:pt>
                <c:pt idx="2468">
                  <c:v>41205</c:v>
                </c:pt>
                <c:pt idx="2469">
                  <c:v>41206</c:v>
                </c:pt>
                <c:pt idx="2470">
                  <c:v>41207</c:v>
                </c:pt>
                <c:pt idx="2471">
                  <c:v>41208</c:v>
                </c:pt>
                <c:pt idx="2472">
                  <c:v>41209</c:v>
                </c:pt>
                <c:pt idx="2473">
                  <c:v>41210</c:v>
                </c:pt>
                <c:pt idx="2474">
                  <c:v>41211</c:v>
                </c:pt>
                <c:pt idx="2475">
                  <c:v>41212</c:v>
                </c:pt>
                <c:pt idx="2476">
                  <c:v>41213</c:v>
                </c:pt>
                <c:pt idx="2477">
                  <c:v>41214</c:v>
                </c:pt>
                <c:pt idx="2478">
                  <c:v>41215</c:v>
                </c:pt>
                <c:pt idx="2479">
                  <c:v>41216</c:v>
                </c:pt>
                <c:pt idx="2480">
                  <c:v>41217</c:v>
                </c:pt>
                <c:pt idx="2481">
                  <c:v>41218</c:v>
                </c:pt>
                <c:pt idx="2482">
                  <c:v>41219</c:v>
                </c:pt>
                <c:pt idx="2483">
                  <c:v>41220</c:v>
                </c:pt>
                <c:pt idx="2484">
                  <c:v>41221</c:v>
                </c:pt>
                <c:pt idx="2485">
                  <c:v>41222</c:v>
                </c:pt>
                <c:pt idx="2486">
                  <c:v>41223</c:v>
                </c:pt>
                <c:pt idx="2487">
                  <c:v>41224</c:v>
                </c:pt>
                <c:pt idx="2488">
                  <c:v>41225</c:v>
                </c:pt>
                <c:pt idx="2489">
                  <c:v>41226</c:v>
                </c:pt>
                <c:pt idx="2490">
                  <c:v>41227</c:v>
                </c:pt>
                <c:pt idx="2491">
                  <c:v>41228</c:v>
                </c:pt>
                <c:pt idx="2492">
                  <c:v>41229</c:v>
                </c:pt>
                <c:pt idx="2493">
                  <c:v>41230</c:v>
                </c:pt>
                <c:pt idx="2494">
                  <c:v>41231</c:v>
                </c:pt>
                <c:pt idx="2495">
                  <c:v>41232</c:v>
                </c:pt>
                <c:pt idx="2496">
                  <c:v>41233</c:v>
                </c:pt>
                <c:pt idx="2497">
                  <c:v>41234</c:v>
                </c:pt>
                <c:pt idx="2498">
                  <c:v>41235</c:v>
                </c:pt>
                <c:pt idx="2499">
                  <c:v>41236</c:v>
                </c:pt>
                <c:pt idx="2500">
                  <c:v>41237</c:v>
                </c:pt>
                <c:pt idx="2501">
                  <c:v>41238</c:v>
                </c:pt>
                <c:pt idx="2502">
                  <c:v>41239</c:v>
                </c:pt>
                <c:pt idx="2503">
                  <c:v>41240</c:v>
                </c:pt>
                <c:pt idx="2504">
                  <c:v>41241</c:v>
                </c:pt>
                <c:pt idx="2505">
                  <c:v>41242</c:v>
                </c:pt>
                <c:pt idx="2506">
                  <c:v>41243</c:v>
                </c:pt>
                <c:pt idx="2507">
                  <c:v>41244</c:v>
                </c:pt>
                <c:pt idx="2508">
                  <c:v>41245</c:v>
                </c:pt>
                <c:pt idx="2509">
                  <c:v>41246</c:v>
                </c:pt>
                <c:pt idx="2510">
                  <c:v>41247</c:v>
                </c:pt>
                <c:pt idx="2511">
                  <c:v>41248</c:v>
                </c:pt>
                <c:pt idx="2512">
                  <c:v>41249</c:v>
                </c:pt>
                <c:pt idx="2513">
                  <c:v>41250</c:v>
                </c:pt>
                <c:pt idx="2514">
                  <c:v>41251</c:v>
                </c:pt>
                <c:pt idx="2515">
                  <c:v>41252</c:v>
                </c:pt>
                <c:pt idx="2516">
                  <c:v>41253</c:v>
                </c:pt>
                <c:pt idx="2517">
                  <c:v>41254</c:v>
                </c:pt>
                <c:pt idx="2518">
                  <c:v>41255</c:v>
                </c:pt>
                <c:pt idx="2519">
                  <c:v>41256</c:v>
                </c:pt>
                <c:pt idx="2520">
                  <c:v>41257</c:v>
                </c:pt>
                <c:pt idx="2521">
                  <c:v>41258</c:v>
                </c:pt>
                <c:pt idx="2522">
                  <c:v>41259</c:v>
                </c:pt>
                <c:pt idx="2523">
                  <c:v>41260</c:v>
                </c:pt>
                <c:pt idx="2524">
                  <c:v>41261</c:v>
                </c:pt>
                <c:pt idx="2525">
                  <c:v>41262</c:v>
                </c:pt>
                <c:pt idx="2526">
                  <c:v>41263</c:v>
                </c:pt>
                <c:pt idx="2527">
                  <c:v>41264</c:v>
                </c:pt>
                <c:pt idx="2528">
                  <c:v>41265</c:v>
                </c:pt>
                <c:pt idx="2529">
                  <c:v>41266</c:v>
                </c:pt>
                <c:pt idx="2530">
                  <c:v>41267</c:v>
                </c:pt>
                <c:pt idx="2531">
                  <c:v>41268</c:v>
                </c:pt>
                <c:pt idx="2532">
                  <c:v>41269</c:v>
                </c:pt>
                <c:pt idx="2533">
                  <c:v>41270</c:v>
                </c:pt>
                <c:pt idx="2534">
                  <c:v>41271</c:v>
                </c:pt>
                <c:pt idx="2535">
                  <c:v>41272</c:v>
                </c:pt>
                <c:pt idx="2536">
                  <c:v>41273</c:v>
                </c:pt>
                <c:pt idx="2537">
                  <c:v>41274</c:v>
                </c:pt>
                <c:pt idx="2538">
                  <c:v>41275</c:v>
                </c:pt>
                <c:pt idx="2539">
                  <c:v>41276</c:v>
                </c:pt>
                <c:pt idx="2540">
                  <c:v>41277</c:v>
                </c:pt>
                <c:pt idx="2541">
                  <c:v>41278</c:v>
                </c:pt>
                <c:pt idx="2542">
                  <c:v>41279</c:v>
                </c:pt>
                <c:pt idx="2543">
                  <c:v>41280</c:v>
                </c:pt>
                <c:pt idx="2544">
                  <c:v>41281</c:v>
                </c:pt>
                <c:pt idx="2545">
                  <c:v>41282</c:v>
                </c:pt>
                <c:pt idx="2546">
                  <c:v>41283</c:v>
                </c:pt>
                <c:pt idx="2547">
                  <c:v>41284</c:v>
                </c:pt>
                <c:pt idx="2548">
                  <c:v>41285</c:v>
                </c:pt>
                <c:pt idx="2549">
                  <c:v>41286</c:v>
                </c:pt>
                <c:pt idx="2550">
                  <c:v>41287</c:v>
                </c:pt>
                <c:pt idx="2551">
                  <c:v>41288</c:v>
                </c:pt>
                <c:pt idx="2552">
                  <c:v>41289</c:v>
                </c:pt>
                <c:pt idx="2553">
                  <c:v>41290</c:v>
                </c:pt>
                <c:pt idx="2554">
                  <c:v>41291</c:v>
                </c:pt>
                <c:pt idx="2555">
                  <c:v>41292</c:v>
                </c:pt>
                <c:pt idx="2556">
                  <c:v>41293</c:v>
                </c:pt>
                <c:pt idx="2557">
                  <c:v>41294</c:v>
                </c:pt>
                <c:pt idx="2558">
                  <c:v>41295</c:v>
                </c:pt>
                <c:pt idx="2559">
                  <c:v>41296</c:v>
                </c:pt>
                <c:pt idx="2560">
                  <c:v>41297</c:v>
                </c:pt>
                <c:pt idx="2561">
                  <c:v>41298</c:v>
                </c:pt>
                <c:pt idx="2562">
                  <c:v>41299</c:v>
                </c:pt>
                <c:pt idx="2563">
                  <c:v>41300</c:v>
                </c:pt>
                <c:pt idx="2564">
                  <c:v>41301</c:v>
                </c:pt>
                <c:pt idx="2565">
                  <c:v>41302</c:v>
                </c:pt>
                <c:pt idx="2566">
                  <c:v>41303</c:v>
                </c:pt>
                <c:pt idx="2567">
                  <c:v>41304</c:v>
                </c:pt>
                <c:pt idx="2568">
                  <c:v>41305</c:v>
                </c:pt>
                <c:pt idx="2569">
                  <c:v>41306</c:v>
                </c:pt>
                <c:pt idx="2570">
                  <c:v>41307</c:v>
                </c:pt>
                <c:pt idx="2571">
                  <c:v>41308</c:v>
                </c:pt>
                <c:pt idx="2572">
                  <c:v>41309</c:v>
                </c:pt>
                <c:pt idx="2573">
                  <c:v>41310</c:v>
                </c:pt>
                <c:pt idx="2574">
                  <c:v>41311</c:v>
                </c:pt>
                <c:pt idx="2575">
                  <c:v>41312</c:v>
                </c:pt>
                <c:pt idx="2576">
                  <c:v>41313</c:v>
                </c:pt>
                <c:pt idx="2577">
                  <c:v>41314</c:v>
                </c:pt>
                <c:pt idx="2578">
                  <c:v>41315</c:v>
                </c:pt>
                <c:pt idx="2579">
                  <c:v>41316</c:v>
                </c:pt>
                <c:pt idx="2580">
                  <c:v>41317</c:v>
                </c:pt>
                <c:pt idx="2581">
                  <c:v>41318</c:v>
                </c:pt>
                <c:pt idx="2582">
                  <c:v>41319</c:v>
                </c:pt>
                <c:pt idx="2583">
                  <c:v>41320</c:v>
                </c:pt>
                <c:pt idx="2584">
                  <c:v>41321</c:v>
                </c:pt>
                <c:pt idx="2585">
                  <c:v>41322</c:v>
                </c:pt>
                <c:pt idx="2586">
                  <c:v>41323</c:v>
                </c:pt>
                <c:pt idx="2587">
                  <c:v>41324</c:v>
                </c:pt>
                <c:pt idx="2588">
                  <c:v>41325</c:v>
                </c:pt>
                <c:pt idx="2589">
                  <c:v>41326</c:v>
                </c:pt>
                <c:pt idx="2590">
                  <c:v>41327</c:v>
                </c:pt>
                <c:pt idx="2591">
                  <c:v>41328</c:v>
                </c:pt>
                <c:pt idx="2592">
                  <c:v>41329</c:v>
                </c:pt>
                <c:pt idx="2593">
                  <c:v>41330</c:v>
                </c:pt>
                <c:pt idx="2594">
                  <c:v>41331</c:v>
                </c:pt>
                <c:pt idx="2595">
                  <c:v>41332</c:v>
                </c:pt>
                <c:pt idx="2596">
                  <c:v>41333</c:v>
                </c:pt>
                <c:pt idx="2597">
                  <c:v>41334</c:v>
                </c:pt>
                <c:pt idx="2598">
                  <c:v>41335</c:v>
                </c:pt>
                <c:pt idx="2599">
                  <c:v>41336</c:v>
                </c:pt>
                <c:pt idx="2600">
                  <c:v>41337</c:v>
                </c:pt>
                <c:pt idx="2601">
                  <c:v>41338</c:v>
                </c:pt>
                <c:pt idx="2602">
                  <c:v>41339</c:v>
                </c:pt>
                <c:pt idx="2603">
                  <c:v>41340</c:v>
                </c:pt>
                <c:pt idx="2604">
                  <c:v>41341</c:v>
                </c:pt>
                <c:pt idx="2605">
                  <c:v>41342</c:v>
                </c:pt>
                <c:pt idx="2606">
                  <c:v>41343</c:v>
                </c:pt>
                <c:pt idx="2607">
                  <c:v>41344</c:v>
                </c:pt>
                <c:pt idx="2608">
                  <c:v>41345</c:v>
                </c:pt>
                <c:pt idx="2609">
                  <c:v>41346</c:v>
                </c:pt>
                <c:pt idx="2610">
                  <c:v>41347</c:v>
                </c:pt>
                <c:pt idx="2611">
                  <c:v>41348</c:v>
                </c:pt>
                <c:pt idx="2612">
                  <c:v>41349</c:v>
                </c:pt>
                <c:pt idx="2613">
                  <c:v>41350</c:v>
                </c:pt>
                <c:pt idx="2614">
                  <c:v>41351</c:v>
                </c:pt>
                <c:pt idx="2615">
                  <c:v>41352</c:v>
                </c:pt>
                <c:pt idx="2616">
                  <c:v>41353</c:v>
                </c:pt>
                <c:pt idx="2617">
                  <c:v>41354</c:v>
                </c:pt>
                <c:pt idx="2618">
                  <c:v>41355</c:v>
                </c:pt>
                <c:pt idx="2619">
                  <c:v>41356</c:v>
                </c:pt>
                <c:pt idx="2620">
                  <c:v>41357</c:v>
                </c:pt>
                <c:pt idx="2621">
                  <c:v>41358</c:v>
                </c:pt>
                <c:pt idx="2622">
                  <c:v>41359</c:v>
                </c:pt>
                <c:pt idx="2623">
                  <c:v>41360</c:v>
                </c:pt>
                <c:pt idx="2624">
                  <c:v>41361</c:v>
                </c:pt>
                <c:pt idx="2625">
                  <c:v>41362</c:v>
                </c:pt>
                <c:pt idx="2626">
                  <c:v>41363</c:v>
                </c:pt>
                <c:pt idx="2627">
                  <c:v>41364</c:v>
                </c:pt>
                <c:pt idx="2628">
                  <c:v>41365</c:v>
                </c:pt>
                <c:pt idx="2629">
                  <c:v>41366</c:v>
                </c:pt>
                <c:pt idx="2630">
                  <c:v>41367</c:v>
                </c:pt>
                <c:pt idx="2631">
                  <c:v>41368</c:v>
                </c:pt>
                <c:pt idx="2632">
                  <c:v>41369</c:v>
                </c:pt>
                <c:pt idx="2633">
                  <c:v>41370</c:v>
                </c:pt>
                <c:pt idx="2634">
                  <c:v>41371</c:v>
                </c:pt>
                <c:pt idx="2635">
                  <c:v>41372</c:v>
                </c:pt>
                <c:pt idx="2636">
                  <c:v>41373</c:v>
                </c:pt>
                <c:pt idx="2637">
                  <c:v>41374</c:v>
                </c:pt>
                <c:pt idx="2638">
                  <c:v>41375</c:v>
                </c:pt>
                <c:pt idx="2639">
                  <c:v>41376</c:v>
                </c:pt>
                <c:pt idx="2640">
                  <c:v>41377</c:v>
                </c:pt>
                <c:pt idx="2641">
                  <c:v>41378</c:v>
                </c:pt>
                <c:pt idx="2642">
                  <c:v>41379</c:v>
                </c:pt>
                <c:pt idx="2643">
                  <c:v>41380</c:v>
                </c:pt>
                <c:pt idx="2644">
                  <c:v>41381</c:v>
                </c:pt>
                <c:pt idx="2645">
                  <c:v>41382</c:v>
                </c:pt>
                <c:pt idx="2646">
                  <c:v>41383</c:v>
                </c:pt>
                <c:pt idx="2647">
                  <c:v>41384</c:v>
                </c:pt>
                <c:pt idx="2648">
                  <c:v>41385</c:v>
                </c:pt>
                <c:pt idx="2649">
                  <c:v>41386</c:v>
                </c:pt>
                <c:pt idx="2650">
                  <c:v>41387</c:v>
                </c:pt>
                <c:pt idx="2651">
                  <c:v>41388</c:v>
                </c:pt>
                <c:pt idx="2652">
                  <c:v>41389</c:v>
                </c:pt>
                <c:pt idx="2653">
                  <c:v>41390</c:v>
                </c:pt>
                <c:pt idx="2654">
                  <c:v>41391</c:v>
                </c:pt>
                <c:pt idx="2655">
                  <c:v>41392</c:v>
                </c:pt>
                <c:pt idx="2656">
                  <c:v>41393</c:v>
                </c:pt>
                <c:pt idx="2657">
                  <c:v>41394</c:v>
                </c:pt>
                <c:pt idx="2658">
                  <c:v>41395</c:v>
                </c:pt>
                <c:pt idx="2659">
                  <c:v>41396</c:v>
                </c:pt>
                <c:pt idx="2660">
                  <c:v>41397</c:v>
                </c:pt>
                <c:pt idx="2661">
                  <c:v>41398</c:v>
                </c:pt>
                <c:pt idx="2662">
                  <c:v>41399</c:v>
                </c:pt>
                <c:pt idx="2663">
                  <c:v>41400</c:v>
                </c:pt>
                <c:pt idx="2664">
                  <c:v>41401</c:v>
                </c:pt>
                <c:pt idx="2665">
                  <c:v>41402</c:v>
                </c:pt>
                <c:pt idx="2666">
                  <c:v>41403</c:v>
                </c:pt>
                <c:pt idx="2667">
                  <c:v>41404</c:v>
                </c:pt>
                <c:pt idx="2668">
                  <c:v>41405</c:v>
                </c:pt>
                <c:pt idx="2669">
                  <c:v>41406</c:v>
                </c:pt>
                <c:pt idx="2670">
                  <c:v>41407</c:v>
                </c:pt>
                <c:pt idx="2671">
                  <c:v>41408</c:v>
                </c:pt>
                <c:pt idx="2672">
                  <c:v>41409</c:v>
                </c:pt>
                <c:pt idx="2673">
                  <c:v>41410</c:v>
                </c:pt>
                <c:pt idx="2674">
                  <c:v>41411</c:v>
                </c:pt>
                <c:pt idx="2675">
                  <c:v>41412</c:v>
                </c:pt>
                <c:pt idx="2676">
                  <c:v>41413</c:v>
                </c:pt>
                <c:pt idx="2677">
                  <c:v>41414</c:v>
                </c:pt>
                <c:pt idx="2678">
                  <c:v>41415</c:v>
                </c:pt>
                <c:pt idx="2679">
                  <c:v>41416</c:v>
                </c:pt>
                <c:pt idx="2680">
                  <c:v>41417</c:v>
                </c:pt>
                <c:pt idx="2681">
                  <c:v>41418</c:v>
                </c:pt>
                <c:pt idx="2682">
                  <c:v>41419</c:v>
                </c:pt>
                <c:pt idx="2683">
                  <c:v>41420</c:v>
                </c:pt>
                <c:pt idx="2684">
                  <c:v>41421</c:v>
                </c:pt>
                <c:pt idx="2685">
                  <c:v>41422</c:v>
                </c:pt>
                <c:pt idx="2686">
                  <c:v>41423</c:v>
                </c:pt>
                <c:pt idx="2687">
                  <c:v>41424</c:v>
                </c:pt>
                <c:pt idx="2688">
                  <c:v>41425</c:v>
                </c:pt>
                <c:pt idx="2689">
                  <c:v>41426</c:v>
                </c:pt>
                <c:pt idx="2690">
                  <c:v>41427</c:v>
                </c:pt>
                <c:pt idx="2691">
                  <c:v>41428</c:v>
                </c:pt>
                <c:pt idx="2692">
                  <c:v>41429</c:v>
                </c:pt>
                <c:pt idx="2693">
                  <c:v>41430</c:v>
                </c:pt>
                <c:pt idx="2694">
                  <c:v>41431</c:v>
                </c:pt>
                <c:pt idx="2695">
                  <c:v>41432</c:v>
                </c:pt>
                <c:pt idx="2696">
                  <c:v>41433</c:v>
                </c:pt>
                <c:pt idx="2697">
                  <c:v>41434</c:v>
                </c:pt>
                <c:pt idx="2698">
                  <c:v>41435</c:v>
                </c:pt>
                <c:pt idx="2699">
                  <c:v>41436</c:v>
                </c:pt>
                <c:pt idx="2700">
                  <c:v>41437</c:v>
                </c:pt>
                <c:pt idx="2701">
                  <c:v>41438</c:v>
                </c:pt>
                <c:pt idx="2702">
                  <c:v>41439</c:v>
                </c:pt>
                <c:pt idx="2703">
                  <c:v>41440</c:v>
                </c:pt>
                <c:pt idx="2704">
                  <c:v>41441</c:v>
                </c:pt>
                <c:pt idx="2705">
                  <c:v>41442</c:v>
                </c:pt>
                <c:pt idx="2706">
                  <c:v>41443</c:v>
                </c:pt>
                <c:pt idx="2707">
                  <c:v>41444</c:v>
                </c:pt>
                <c:pt idx="2708">
                  <c:v>41445</c:v>
                </c:pt>
                <c:pt idx="2709">
                  <c:v>41446</c:v>
                </c:pt>
                <c:pt idx="2710">
                  <c:v>41447</c:v>
                </c:pt>
                <c:pt idx="2711">
                  <c:v>41448</c:v>
                </c:pt>
                <c:pt idx="2712">
                  <c:v>41449</c:v>
                </c:pt>
                <c:pt idx="2713">
                  <c:v>41450</c:v>
                </c:pt>
                <c:pt idx="2714">
                  <c:v>41451</c:v>
                </c:pt>
                <c:pt idx="2715">
                  <c:v>41452</c:v>
                </c:pt>
                <c:pt idx="2716">
                  <c:v>41453</c:v>
                </c:pt>
                <c:pt idx="2717">
                  <c:v>41454</c:v>
                </c:pt>
                <c:pt idx="2718">
                  <c:v>41455</c:v>
                </c:pt>
                <c:pt idx="2719">
                  <c:v>41456</c:v>
                </c:pt>
                <c:pt idx="2720">
                  <c:v>41457</c:v>
                </c:pt>
                <c:pt idx="2721">
                  <c:v>41458</c:v>
                </c:pt>
                <c:pt idx="2722">
                  <c:v>41459</c:v>
                </c:pt>
                <c:pt idx="2723">
                  <c:v>41460</c:v>
                </c:pt>
                <c:pt idx="2724">
                  <c:v>41461</c:v>
                </c:pt>
                <c:pt idx="2725">
                  <c:v>41462</c:v>
                </c:pt>
                <c:pt idx="2726">
                  <c:v>41463</c:v>
                </c:pt>
                <c:pt idx="2727">
                  <c:v>41464</c:v>
                </c:pt>
                <c:pt idx="2728">
                  <c:v>41465</c:v>
                </c:pt>
                <c:pt idx="2729">
                  <c:v>41466</c:v>
                </c:pt>
                <c:pt idx="2730">
                  <c:v>41467</c:v>
                </c:pt>
                <c:pt idx="2731">
                  <c:v>41468</c:v>
                </c:pt>
                <c:pt idx="2732">
                  <c:v>41469</c:v>
                </c:pt>
                <c:pt idx="2733">
                  <c:v>41470</c:v>
                </c:pt>
                <c:pt idx="2734">
                  <c:v>41471</c:v>
                </c:pt>
                <c:pt idx="2735">
                  <c:v>41472</c:v>
                </c:pt>
                <c:pt idx="2736">
                  <c:v>41473</c:v>
                </c:pt>
                <c:pt idx="2737">
                  <c:v>41474</c:v>
                </c:pt>
                <c:pt idx="2738">
                  <c:v>41475</c:v>
                </c:pt>
                <c:pt idx="2739">
                  <c:v>41476</c:v>
                </c:pt>
                <c:pt idx="2740">
                  <c:v>41477</c:v>
                </c:pt>
                <c:pt idx="2741">
                  <c:v>41478</c:v>
                </c:pt>
                <c:pt idx="2742">
                  <c:v>41479</c:v>
                </c:pt>
                <c:pt idx="2743">
                  <c:v>41480</c:v>
                </c:pt>
                <c:pt idx="2744">
                  <c:v>41481</c:v>
                </c:pt>
                <c:pt idx="2745">
                  <c:v>41482</c:v>
                </c:pt>
                <c:pt idx="2746">
                  <c:v>41483</c:v>
                </c:pt>
                <c:pt idx="2747">
                  <c:v>41484</c:v>
                </c:pt>
                <c:pt idx="2748">
                  <c:v>41485</c:v>
                </c:pt>
                <c:pt idx="2749">
                  <c:v>41486</c:v>
                </c:pt>
                <c:pt idx="2750">
                  <c:v>41487</c:v>
                </c:pt>
                <c:pt idx="2751">
                  <c:v>41488</c:v>
                </c:pt>
                <c:pt idx="2752">
                  <c:v>41489</c:v>
                </c:pt>
                <c:pt idx="2753">
                  <c:v>41490</c:v>
                </c:pt>
                <c:pt idx="2754">
                  <c:v>41491</c:v>
                </c:pt>
                <c:pt idx="2755">
                  <c:v>41492</c:v>
                </c:pt>
                <c:pt idx="2756">
                  <c:v>41493</c:v>
                </c:pt>
                <c:pt idx="2757">
                  <c:v>41494</c:v>
                </c:pt>
                <c:pt idx="2758">
                  <c:v>41495</c:v>
                </c:pt>
                <c:pt idx="2759">
                  <c:v>41496</c:v>
                </c:pt>
                <c:pt idx="2760">
                  <c:v>41497</c:v>
                </c:pt>
                <c:pt idx="2761">
                  <c:v>41498</c:v>
                </c:pt>
                <c:pt idx="2762">
                  <c:v>41499</c:v>
                </c:pt>
                <c:pt idx="2763">
                  <c:v>41500</c:v>
                </c:pt>
                <c:pt idx="2764">
                  <c:v>41501</c:v>
                </c:pt>
                <c:pt idx="2765">
                  <c:v>41502</c:v>
                </c:pt>
                <c:pt idx="2766">
                  <c:v>41503</c:v>
                </c:pt>
                <c:pt idx="2767">
                  <c:v>41504</c:v>
                </c:pt>
                <c:pt idx="2768">
                  <c:v>41505</c:v>
                </c:pt>
                <c:pt idx="2769">
                  <c:v>41506</c:v>
                </c:pt>
                <c:pt idx="2770">
                  <c:v>41507</c:v>
                </c:pt>
                <c:pt idx="2771">
                  <c:v>41508</c:v>
                </c:pt>
                <c:pt idx="2772">
                  <c:v>41509</c:v>
                </c:pt>
                <c:pt idx="2773">
                  <c:v>41510</c:v>
                </c:pt>
                <c:pt idx="2774">
                  <c:v>41511</c:v>
                </c:pt>
                <c:pt idx="2775">
                  <c:v>41512</c:v>
                </c:pt>
                <c:pt idx="2776">
                  <c:v>41513</c:v>
                </c:pt>
                <c:pt idx="2777">
                  <c:v>41514</c:v>
                </c:pt>
                <c:pt idx="2778">
                  <c:v>41515</c:v>
                </c:pt>
                <c:pt idx="2779">
                  <c:v>41516</c:v>
                </c:pt>
                <c:pt idx="2780">
                  <c:v>41517</c:v>
                </c:pt>
                <c:pt idx="2781">
                  <c:v>41518</c:v>
                </c:pt>
                <c:pt idx="2782">
                  <c:v>41519</c:v>
                </c:pt>
                <c:pt idx="2783">
                  <c:v>41520</c:v>
                </c:pt>
                <c:pt idx="2784">
                  <c:v>41521</c:v>
                </c:pt>
                <c:pt idx="2785">
                  <c:v>41522</c:v>
                </c:pt>
                <c:pt idx="2786">
                  <c:v>41523</c:v>
                </c:pt>
                <c:pt idx="2787">
                  <c:v>41524</c:v>
                </c:pt>
                <c:pt idx="2788">
                  <c:v>41525</c:v>
                </c:pt>
                <c:pt idx="2789">
                  <c:v>41526</c:v>
                </c:pt>
                <c:pt idx="2790">
                  <c:v>41527</c:v>
                </c:pt>
                <c:pt idx="2791">
                  <c:v>41528</c:v>
                </c:pt>
                <c:pt idx="2792">
                  <c:v>41529</c:v>
                </c:pt>
                <c:pt idx="2793">
                  <c:v>41530</c:v>
                </c:pt>
                <c:pt idx="2794">
                  <c:v>41531</c:v>
                </c:pt>
                <c:pt idx="2795">
                  <c:v>41532</c:v>
                </c:pt>
                <c:pt idx="2796">
                  <c:v>41533</c:v>
                </c:pt>
                <c:pt idx="2797">
                  <c:v>41534</c:v>
                </c:pt>
                <c:pt idx="2798">
                  <c:v>41535</c:v>
                </c:pt>
                <c:pt idx="2799">
                  <c:v>41536</c:v>
                </c:pt>
                <c:pt idx="2800">
                  <c:v>41537</c:v>
                </c:pt>
                <c:pt idx="2801">
                  <c:v>41538</c:v>
                </c:pt>
                <c:pt idx="2802">
                  <c:v>41539</c:v>
                </c:pt>
                <c:pt idx="2803">
                  <c:v>41540</c:v>
                </c:pt>
                <c:pt idx="2804">
                  <c:v>41541</c:v>
                </c:pt>
                <c:pt idx="2805">
                  <c:v>41542</c:v>
                </c:pt>
                <c:pt idx="2806">
                  <c:v>41543</c:v>
                </c:pt>
                <c:pt idx="2807">
                  <c:v>41544</c:v>
                </c:pt>
                <c:pt idx="2808">
                  <c:v>41545</c:v>
                </c:pt>
                <c:pt idx="2809">
                  <c:v>41546</c:v>
                </c:pt>
                <c:pt idx="2810">
                  <c:v>41547</c:v>
                </c:pt>
                <c:pt idx="2811">
                  <c:v>41548</c:v>
                </c:pt>
                <c:pt idx="2812">
                  <c:v>41549</c:v>
                </c:pt>
                <c:pt idx="2813">
                  <c:v>41550</c:v>
                </c:pt>
                <c:pt idx="2814">
                  <c:v>41551</c:v>
                </c:pt>
                <c:pt idx="2815">
                  <c:v>41552</c:v>
                </c:pt>
                <c:pt idx="2816">
                  <c:v>41553</c:v>
                </c:pt>
                <c:pt idx="2817">
                  <c:v>41554</c:v>
                </c:pt>
                <c:pt idx="2818">
                  <c:v>41555</c:v>
                </c:pt>
                <c:pt idx="2819">
                  <c:v>41556</c:v>
                </c:pt>
                <c:pt idx="2820">
                  <c:v>41557</c:v>
                </c:pt>
                <c:pt idx="2821">
                  <c:v>41558</c:v>
                </c:pt>
                <c:pt idx="2822">
                  <c:v>41559</c:v>
                </c:pt>
                <c:pt idx="2823">
                  <c:v>41560</c:v>
                </c:pt>
                <c:pt idx="2824">
                  <c:v>41561</c:v>
                </c:pt>
                <c:pt idx="2825">
                  <c:v>41562</c:v>
                </c:pt>
                <c:pt idx="2826">
                  <c:v>41563</c:v>
                </c:pt>
                <c:pt idx="2827">
                  <c:v>41564</c:v>
                </c:pt>
                <c:pt idx="2828">
                  <c:v>41565</c:v>
                </c:pt>
                <c:pt idx="2829">
                  <c:v>41566</c:v>
                </c:pt>
                <c:pt idx="2830">
                  <c:v>41567</c:v>
                </c:pt>
                <c:pt idx="2831">
                  <c:v>41568</c:v>
                </c:pt>
                <c:pt idx="2832">
                  <c:v>41569</c:v>
                </c:pt>
                <c:pt idx="2833">
                  <c:v>41570</c:v>
                </c:pt>
                <c:pt idx="2834">
                  <c:v>41571</c:v>
                </c:pt>
                <c:pt idx="2835">
                  <c:v>41572</c:v>
                </c:pt>
                <c:pt idx="2836">
                  <c:v>41573</c:v>
                </c:pt>
                <c:pt idx="2837">
                  <c:v>41574</c:v>
                </c:pt>
                <c:pt idx="2838">
                  <c:v>41575</c:v>
                </c:pt>
                <c:pt idx="2839">
                  <c:v>41576</c:v>
                </c:pt>
                <c:pt idx="2840">
                  <c:v>41577</c:v>
                </c:pt>
                <c:pt idx="2841">
                  <c:v>41578</c:v>
                </c:pt>
                <c:pt idx="2842">
                  <c:v>41579</c:v>
                </c:pt>
                <c:pt idx="2843">
                  <c:v>41580</c:v>
                </c:pt>
                <c:pt idx="2844">
                  <c:v>41581</c:v>
                </c:pt>
                <c:pt idx="2845">
                  <c:v>41582</c:v>
                </c:pt>
                <c:pt idx="2846">
                  <c:v>41583</c:v>
                </c:pt>
                <c:pt idx="2847">
                  <c:v>41584</c:v>
                </c:pt>
                <c:pt idx="2848">
                  <c:v>41585</c:v>
                </c:pt>
                <c:pt idx="2849">
                  <c:v>41586</c:v>
                </c:pt>
                <c:pt idx="2850">
                  <c:v>41587</c:v>
                </c:pt>
                <c:pt idx="2851">
                  <c:v>41588</c:v>
                </c:pt>
                <c:pt idx="2852">
                  <c:v>41589</c:v>
                </c:pt>
                <c:pt idx="2853">
                  <c:v>41590</c:v>
                </c:pt>
                <c:pt idx="2854">
                  <c:v>41591</c:v>
                </c:pt>
                <c:pt idx="2855">
                  <c:v>41592</c:v>
                </c:pt>
                <c:pt idx="2856">
                  <c:v>41593</c:v>
                </c:pt>
                <c:pt idx="2857">
                  <c:v>41594</c:v>
                </c:pt>
                <c:pt idx="2858">
                  <c:v>41595</c:v>
                </c:pt>
                <c:pt idx="2859">
                  <c:v>41596</c:v>
                </c:pt>
                <c:pt idx="2860">
                  <c:v>41597</c:v>
                </c:pt>
                <c:pt idx="2861">
                  <c:v>41598</c:v>
                </c:pt>
                <c:pt idx="2862">
                  <c:v>41599</c:v>
                </c:pt>
                <c:pt idx="2863">
                  <c:v>41600</c:v>
                </c:pt>
                <c:pt idx="2864">
                  <c:v>41601</c:v>
                </c:pt>
                <c:pt idx="2865">
                  <c:v>41602</c:v>
                </c:pt>
                <c:pt idx="2866">
                  <c:v>41603</c:v>
                </c:pt>
                <c:pt idx="2867">
                  <c:v>41604</c:v>
                </c:pt>
                <c:pt idx="2868">
                  <c:v>41605</c:v>
                </c:pt>
                <c:pt idx="2869">
                  <c:v>41606</c:v>
                </c:pt>
                <c:pt idx="2870">
                  <c:v>41607</c:v>
                </c:pt>
                <c:pt idx="2871">
                  <c:v>41608</c:v>
                </c:pt>
                <c:pt idx="2872">
                  <c:v>41609</c:v>
                </c:pt>
                <c:pt idx="2873">
                  <c:v>41610</c:v>
                </c:pt>
                <c:pt idx="2874">
                  <c:v>41611</c:v>
                </c:pt>
                <c:pt idx="2875">
                  <c:v>41612</c:v>
                </c:pt>
                <c:pt idx="2876">
                  <c:v>41613</c:v>
                </c:pt>
                <c:pt idx="2877">
                  <c:v>41614</c:v>
                </c:pt>
                <c:pt idx="2878">
                  <c:v>41615</c:v>
                </c:pt>
                <c:pt idx="2879">
                  <c:v>41616</c:v>
                </c:pt>
                <c:pt idx="2880">
                  <c:v>41617</c:v>
                </c:pt>
                <c:pt idx="2881">
                  <c:v>41618</c:v>
                </c:pt>
                <c:pt idx="2882">
                  <c:v>41619</c:v>
                </c:pt>
                <c:pt idx="2883">
                  <c:v>41620</c:v>
                </c:pt>
                <c:pt idx="2884">
                  <c:v>41621</c:v>
                </c:pt>
                <c:pt idx="2885">
                  <c:v>41622</c:v>
                </c:pt>
                <c:pt idx="2886">
                  <c:v>41623</c:v>
                </c:pt>
                <c:pt idx="2887">
                  <c:v>41624</c:v>
                </c:pt>
                <c:pt idx="2888">
                  <c:v>41625</c:v>
                </c:pt>
                <c:pt idx="2889">
                  <c:v>41626</c:v>
                </c:pt>
                <c:pt idx="2890">
                  <c:v>41627</c:v>
                </c:pt>
                <c:pt idx="2891">
                  <c:v>41628</c:v>
                </c:pt>
                <c:pt idx="2892">
                  <c:v>41629</c:v>
                </c:pt>
                <c:pt idx="2893">
                  <c:v>41630</c:v>
                </c:pt>
                <c:pt idx="2894">
                  <c:v>41631</c:v>
                </c:pt>
                <c:pt idx="2895">
                  <c:v>41632</c:v>
                </c:pt>
                <c:pt idx="2896">
                  <c:v>41633</c:v>
                </c:pt>
                <c:pt idx="2897">
                  <c:v>41634</c:v>
                </c:pt>
                <c:pt idx="2898">
                  <c:v>41635</c:v>
                </c:pt>
                <c:pt idx="2899">
                  <c:v>41636</c:v>
                </c:pt>
                <c:pt idx="2900">
                  <c:v>41637</c:v>
                </c:pt>
                <c:pt idx="2901">
                  <c:v>41638</c:v>
                </c:pt>
                <c:pt idx="2902">
                  <c:v>41639</c:v>
                </c:pt>
                <c:pt idx="2903">
                  <c:v>41640</c:v>
                </c:pt>
                <c:pt idx="2904">
                  <c:v>41641</c:v>
                </c:pt>
                <c:pt idx="2905">
                  <c:v>41642</c:v>
                </c:pt>
                <c:pt idx="2906">
                  <c:v>41643</c:v>
                </c:pt>
                <c:pt idx="2907">
                  <c:v>41644</c:v>
                </c:pt>
                <c:pt idx="2908">
                  <c:v>41645</c:v>
                </c:pt>
                <c:pt idx="2909">
                  <c:v>41646</c:v>
                </c:pt>
                <c:pt idx="2910">
                  <c:v>41647</c:v>
                </c:pt>
                <c:pt idx="2911">
                  <c:v>41648</c:v>
                </c:pt>
                <c:pt idx="2912">
                  <c:v>41649</c:v>
                </c:pt>
                <c:pt idx="2913">
                  <c:v>41650</c:v>
                </c:pt>
                <c:pt idx="2914">
                  <c:v>41651</c:v>
                </c:pt>
                <c:pt idx="2915">
                  <c:v>41652</c:v>
                </c:pt>
                <c:pt idx="2916">
                  <c:v>41653</c:v>
                </c:pt>
                <c:pt idx="2917">
                  <c:v>41654</c:v>
                </c:pt>
                <c:pt idx="2918">
                  <c:v>41655</c:v>
                </c:pt>
                <c:pt idx="2919">
                  <c:v>41656</c:v>
                </c:pt>
                <c:pt idx="2920">
                  <c:v>41657</c:v>
                </c:pt>
                <c:pt idx="2921">
                  <c:v>41658</c:v>
                </c:pt>
                <c:pt idx="2922">
                  <c:v>41659</c:v>
                </c:pt>
                <c:pt idx="2923">
                  <c:v>41660</c:v>
                </c:pt>
                <c:pt idx="2924">
                  <c:v>41661</c:v>
                </c:pt>
                <c:pt idx="2925">
                  <c:v>41662</c:v>
                </c:pt>
                <c:pt idx="2926">
                  <c:v>41663</c:v>
                </c:pt>
                <c:pt idx="2927">
                  <c:v>41664</c:v>
                </c:pt>
                <c:pt idx="2928">
                  <c:v>41665</c:v>
                </c:pt>
                <c:pt idx="2929">
                  <c:v>41666</c:v>
                </c:pt>
                <c:pt idx="2930">
                  <c:v>41667</c:v>
                </c:pt>
                <c:pt idx="2931">
                  <c:v>41668</c:v>
                </c:pt>
                <c:pt idx="2932">
                  <c:v>41669</c:v>
                </c:pt>
                <c:pt idx="2933">
                  <c:v>41670</c:v>
                </c:pt>
                <c:pt idx="2934">
                  <c:v>41671</c:v>
                </c:pt>
                <c:pt idx="2935">
                  <c:v>41672</c:v>
                </c:pt>
                <c:pt idx="2936">
                  <c:v>41673</c:v>
                </c:pt>
                <c:pt idx="2937">
                  <c:v>41674</c:v>
                </c:pt>
                <c:pt idx="2938">
                  <c:v>41675</c:v>
                </c:pt>
                <c:pt idx="2939">
                  <c:v>41676</c:v>
                </c:pt>
                <c:pt idx="2940">
                  <c:v>41677</c:v>
                </c:pt>
                <c:pt idx="2941">
                  <c:v>41678</c:v>
                </c:pt>
                <c:pt idx="2942">
                  <c:v>41679</c:v>
                </c:pt>
                <c:pt idx="2943">
                  <c:v>41680</c:v>
                </c:pt>
                <c:pt idx="2944">
                  <c:v>41681</c:v>
                </c:pt>
                <c:pt idx="2945">
                  <c:v>41682</c:v>
                </c:pt>
                <c:pt idx="2946">
                  <c:v>41683</c:v>
                </c:pt>
                <c:pt idx="2947">
                  <c:v>41684</c:v>
                </c:pt>
                <c:pt idx="2948">
                  <c:v>41685</c:v>
                </c:pt>
                <c:pt idx="2949">
                  <c:v>41686</c:v>
                </c:pt>
                <c:pt idx="2950">
                  <c:v>41687</c:v>
                </c:pt>
                <c:pt idx="2951">
                  <c:v>41688</c:v>
                </c:pt>
                <c:pt idx="2952">
                  <c:v>41689</c:v>
                </c:pt>
                <c:pt idx="2953">
                  <c:v>41690</c:v>
                </c:pt>
                <c:pt idx="2954">
                  <c:v>41691</c:v>
                </c:pt>
                <c:pt idx="2955">
                  <c:v>41692</c:v>
                </c:pt>
                <c:pt idx="2956">
                  <c:v>41693</c:v>
                </c:pt>
                <c:pt idx="2957">
                  <c:v>41694</c:v>
                </c:pt>
                <c:pt idx="2958">
                  <c:v>41695</c:v>
                </c:pt>
                <c:pt idx="2959">
                  <c:v>41696</c:v>
                </c:pt>
                <c:pt idx="2960">
                  <c:v>41697</c:v>
                </c:pt>
                <c:pt idx="2961">
                  <c:v>41698</c:v>
                </c:pt>
                <c:pt idx="2962">
                  <c:v>41699</c:v>
                </c:pt>
                <c:pt idx="2963">
                  <c:v>41700</c:v>
                </c:pt>
                <c:pt idx="2964">
                  <c:v>41701</c:v>
                </c:pt>
                <c:pt idx="2965">
                  <c:v>41702</c:v>
                </c:pt>
                <c:pt idx="2966">
                  <c:v>41703</c:v>
                </c:pt>
                <c:pt idx="2967">
                  <c:v>41704</c:v>
                </c:pt>
                <c:pt idx="2968">
                  <c:v>41705</c:v>
                </c:pt>
                <c:pt idx="2969">
                  <c:v>41706</c:v>
                </c:pt>
                <c:pt idx="2970">
                  <c:v>41707</c:v>
                </c:pt>
                <c:pt idx="2971">
                  <c:v>41708</c:v>
                </c:pt>
                <c:pt idx="2972">
                  <c:v>41709</c:v>
                </c:pt>
                <c:pt idx="2973">
                  <c:v>41710</c:v>
                </c:pt>
                <c:pt idx="2974">
                  <c:v>41711</c:v>
                </c:pt>
                <c:pt idx="2975">
                  <c:v>41712</c:v>
                </c:pt>
                <c:pt idx="2976">
                  <c:v>41713</c:v>
                </c:pt>
                <c:pt idx="2977">
                  <c:v>41714</c:v>
                </c:pt>
                <c:pt idx="2978">
                  <c:v>41715</c:v>
                </c:pt>
                <c:pt idx="2979">
                  <c:v>41716</c:v>
                </c:pt>
                <c:pt idx="2980">
                  <c:v>41717</c:v>
                </c:pt>
                <c:pt idx="2981">
                  <c:v>41718</c:v>
                </c:pt>
                <c:pt idx="2982">
                  <c:v>41719</c:v>
                </c:pt>
                <c:pt idx="2983">
                  <c:v>41720</c:v>
                </c:pt>
                <c:pt idx="2984">
                  <c:v>41721</c:v>
                </c:pt>
                <c:pt idx="2985">
                  <c:v>41722</c:v>
                </c:pt>
                <c:pt idx="2986">
                  <c:v>41723</c:v>
                </c:pt>
                <c:pt idx="2987">
                  <c:v>41724</c:v>
                </c:pt>
                <c:pt idx="2988">
                  <c:v>41725</c:v>
                </c:pt>
                <c:pt idx="2989">
                  <c:v>41726</c:v>
                </c:pt>
                <c:pt idx="2990">
                  <c:v>41727</c:v>
                </c:pt>
                <c:pt idx="2991">
                  <c:v>41728</c:v>
                </c:pt>
                <c:pt idx="2992">
                  <c:v>41729</c:v>
                </c:pt>
                <c:pt idx="2993">
                  <c:v>41730</c:v>
                </c:pt>
                <c:pt idx="2994">
                  <c:v>41731</c:v>
                </c:pt>
                <c:pt idx="2995">
                  <c:v>41732</c:v>
                </c:pt>
                <c:pt idx="2996">
                  <c:v>41733</c:v>
                </c:pt>
                <c:pt idx="2997">
                  <c:v>41734</c:v>
                </c:pt>
                <c:pt idx="2998">
                  <c:v>41735</c:v>
                </c:pt>
                <c:pt idx="2999">
                  <c:v>41736</c:v>
                </c:pt>
                <c:pt idx="3000">
                  <c:v>41737</c:v>
                </c:pt>
                <c:pt idx="3001">
                  <c:v>41738</c:v>
                </c:pt>
                <c:pt idx="3002">
                  <c:v>41739</c:v>
                </c:pt>
                <c:pt idx="3003">
                  <c:v>41740</c:v>
                </c:pt>
                <c:pt idx="3004">
                  <c:v>41741</c:v>
                </c:pt>
                <c:pt idx="3005">
                  <c:v>41742</c:v>
                </c:pt>
                <c:pt idx="3006">
                  <c:v>41743</c:v>
                </c:pt>
                <c:pt idx="3007">
                  <c:v>41744</c:v>
                </c:pt>
                <c:pt idx="3008">
                  <c:v>41745</c:v>
                </c:pt>
                <c:pt idx="3009">
                  <c:v>41746</c:v>
                </c:pt>
                <c:pt idx="3010">
                  <c:v>41747</c:v>
                </c:pt>
                <c:pt idx="3011">
                  <c:v>41748</c:v>
                </c:pt>
                <c:pt idx="3012">
                  <c:v>41749</c:v>
                </c:pt>
                <c:pt idx="3013">
                  <c:v>41750</c:v>
                </c:pt>
                <c:pt idx="3014">
                  <c:v>41751</c:v>
                </c:pt>
                <c:pt idx="3015">
                  <c:v>41752</c:v>
                </c:pt>
                <c:pt idx="3016">
                  <c:v>41753</c:v>
                </c:pt>
                <c:pt idx="3017">
                  <c:v>41754</c:v>
                </c:pt>
                <c:pt idx="3018">
                  <c:v>41755</c:v>
                </c:pt>
                <c:pt idx="3019">
                  <c:v>41756</c:v>
                </c:pt>
                <c:pt idx="3020">
                  <c:v>41757</c:v>
                </c:pt>
                <c:pt idx="3021">
                  <c:v>41758</c:v>
                </c:pt>
                <c:pt idx="3022">
                  <c:v>41759</c:v>
                </c:pt>
                <c:pt idx="3023">
                  <c:v>41760</c:v>
                </c:pt>
                <c:pt idx="3024">
                  <c:v>41761</c:v>
                </c:pt>
                <c:pt idx="3025">
                  <c:v>41762</c:v>
                </c:pt>
                <c:pt idx="3026">
                  <c:v>41763</c:v>
                </c:pt>
                <c:pt idx="3027">
                  <c:v>41764</c:v>
                </c:pt>
                <c:pt idx="3028">
                  <c:v>41765</c:v>
                </c:pt>
                <c:pt idx="3029">
                  <c:v>41766</c:v>
                </c:pt>
                <c:pt idx="3030">
                  <c:v>41767</c:v>
                </c:pt>
                <c:pt idx="3031">
                  <c:v>41768</c:v>
                </c:pt>
                <c:pt idx="3032">
                  <c:v>41769</c:v>
                </c:pt>
                <c:pt idx="3033">
                  <c:v>41770</c:v>
                </c:pt>
                <c:pt idx="3034">
                  <c:v>41771</c:v>
                </c:pt>
                <c:pt idx="3035">
                  <c:v>41772</c:v>
                </c:pt>
                <c:pt idx="3036">
                  <c:v>41773</c:v>
                </c:pt>
                <c:pt idx="3037">
                  <c:v>41774</c:v>
                </c:pt>
                <c:pt idx="3038">
                  <c:v>41775</c:v>
                </c:pt>
                <c:pt idx="3039">
                  <c:v>41776</c:v>
                </c:pt>
                <c:pt idx="3040">
                  <c:v>41777</c:v>
                </c:pt>
                <c:pt idx="3041">
                  <c:v>41778</c:v>
                </c:pt>
                <c:pt idx="3042">
                  <c:v>41779</c:v>
                </c:pt>
                <c:pt idx="3043">
                  <c:v>41780</c:v>
                </c:pt>
                <c:pt idx="3044">
                  <c:v>41781</c:v>
                </c:pt>
                <c:pt idx="3045">
                  <c:v>41782</c:v>
                </c:pt>
                <c:pt idx="3046">
                  <c:v>41783</c:v>
                </c:pt>
                <c:pt idx="3047">
                  <c:v>41784</c:v>
                </c:pt>
                <c:pt idx="3048">
                  <c:v>41785</c:v>
                </c:pt>
                <c:pt idx="3049">
                  <c:v>41786</c:v>
                </c:pt>
                <c:pt idx="3050">
                  <c:v>41787</c:v>
                </c:pt>
                <c:pt idx="3051">
                  <c:v>41788</c:v>
                </c:pt>
                <c:pt idx="3052">
                  <c:v>41789</c:v>
                </c:pt>
                <c:pt idx="3053">
                  <c:v>41790</c:v>
                </c:pt>
                <c:pt idx="3054">
                  <c:v>41791</c:v>
                </c:pt>
                <c:pt idx="3055">
                  <c:v>41792</c:v>
                </c:pt>
                <c:pt idx="3056">
                  <c:v>41793</c:v>
                </c:pt>
                <c:pt idx="3057">
                  <c:v>41794</c:v>
                </c:pt>
                <c:pt idx="3058">
                  <c:v>41795</c:v>
                </c:pt>
                <c:pt idx="3059">
                  <c:v>41796</c:v>
                </c:pt>
                <c:pt idx="3060">
                  <c:v>41797</c:v>
                </c:pt>
                <c:pt idx="3061">
                  <c:v>41798</c:v>
                </c:pt>
                <c:pt idx="3062">
                  <c:v>41799</c:v>
                </c:pt>
                <c:pt idx="3063">
                  <c:v>41800</c:v>
                </c:pt>
                <c:pt idx="3064">
                  <c:v>41801</c:v>
                </c:pt>
                <c:pt idx="3065">
                  <c:v>41802</c:v>
                </c:pt>
                <c:pt idx="3066">
                  <c:v>41803</c:v>
                </c:pt>
                <c:pt idx="3067">
                  <c:v>41804</c:v>
                </c:pt>
                <c:pt idx="3068">
                  <c:v>41805</c:v>
                </c:pt>
                <c:pt idx="3069">
                  <c:v>41806</c:v>
                </c:pt>
                <c:pt idx="3070">
                  <c:v>41807</c:v>
                </c:pt>
                <c:pt idx="3071">
                  <c:v>41808</c:v>
                </c:pt>
                <c:pt idx="3072">
                  <c:v>41809</c:v>
                </c:pt>
                <c:pt idx="3073">
                  <c:v>41810</c:v>
                </c:pt>
                <c:pt idx="3074">
                  <c:v>41811</c:v>
                </c:pt>
                <c:pt idx="3075">
                  <c:v>41812</c:v>
                </c:pt>
                <c:pt idx="3076">
                  <c:v>41813</c:v>
                </c:pt>
                <c:pt idx="3077">
                  <c:v>41814</c:v>
                </c:pt>
                <c:pt idx="3078">
                  <c:v>41815</c:v>
                </c:pt>
                <c:pt idx="3079">
                  <c:v>41816</c:v>
                </c:pt>
                <c:pt idx="3080">
                  <c:v>41817</c:v>
                </c:pt>
                <c:pt idx="3081">
                  <c:v>41818</c:v>
                </c:pt>
                <c:pt idx="3082">
                  <c:v>41819</c:v>
                </c:pt>
                <c:pt idx="3083">
                  <c:v>41820</c:v>
                </c:pt>
                <c:pt idx="3084">
                  <c:v>41821</c:v>
                </c:pt>
                <c:pt idx="3085">
                  <c:v>41822</c:v>
                </c:pt>
                <c:pt idx="3086">
                  <c:v>41823</c:v>
                </c:pt>
                <c:pt idx="3087">
                  <c:v>41824</c:v>
                </c:pt>
                <c:pt idx="3088">
                  <c:v>41825</c:v>
                </c:pt>
                <c:pt idx="3089">
                  <c:v>41826</c:v>
                </c:pt>
                <c:pt idx="3090">
                  <c:v>41827</c:v>
                </c:pt>
                <c:pt idx="3091">
                  <c:v>41828</c:v>
                </c:pt>
                <c:pt idx="3092">
                  <c:v>41829</c:v>
                </c:pt>
                <c:pt idx="3093">
                  <c:v>41830</c:v>
                </c:pt>
                <c:pt idx="3094">
                  <c:v>41831</c:v>
                </c:pt>
                <c:pt idx="3095">
                  <c:v>41832</c:v>
                </c:pt>
                <c:pt idx="3096">
                  <c:v>41833</c:v>
                </c:pt>
                <c:pt idx="3097">
                  <c:v>41834</c:v>
                </c:pt>
                <c:pt idx="3098">
                  <c:v>41835</c:v>
                </c:pt>
                <c:pt idx="3099">
                  <c:v>41836</c:v>
                </c:pt>
                <c:pt idx="3100">
                  <c:v>41837</c:v>
                </c:pt>
                <c:pt idx="3101">
                  <c:v>41838</c:v>
                </c:pt>
                <c:pt idx="3102">
                  <c:v>41839</c:v>
                </c:pt>
                <c:pt idx="3103">
                  <c:v>41840</c:v>
                </c:pt>
                <c:pt idx="3104">
                  <c:v>41841</c:v>
                </c:pt>
                <c:pt idx="3105">
                  <c:v>41842</c:v>
                </c:pt>
                <c:pt idx="3106">
                  <c:v>41843</c:v>
                </c:pt>
                <c:pt idx="3107">
                  <c:v>41844</c:v>
                </c:pt>
                <c:pt idx="3108">
                  <c:v>41845</c:v>
                </c:pt>
                <c:pt idx="3109">
                  <c:v>41846</c:v>
                </c:pt>
                <c:pt idx="3110">
                  <c:v>41847</c:v>
                </c:pt>
                <c:pt idx="3111">
                  <c:v>41848</c:v>
                </c:pt>
                <c:pt idx="3112">
                  <c:v>41849</c:v>
                </c:pt>
                <c:pt idx="3113">
                  <c:v>41850</c:v>
                </c:pt>
                <c:pt idx="3114">
                  <c:v>41851</c:v>
                </c:pt>
                <c:pt idx="3115">
                  <c:v>41852</c:v>
                </c:pt>
                <c:pt idx="3116">
                  <c:v>41853</c:v>
                </c:pt>
                <c:pt idx="3117">
                  <c:v>41854</c:v>
                </c:pt>
                <c:pt idx="3118">
                  <c:v>41855</c:v>
                </c:pt>
                <c:pt idx="3119">
                  <c:v>41856</c:v>
                </c:pt>
                <c:pt idx="3120">
                  <c:v>41857</c:v>
                </c:pt>
                <c:pt idx="3121">
                  <c:v>41858</c:v>
                </c:pt>
                <c:pt idx="3122">
                  <c:v>41859</c:v>
                </c:pt>
                <c:pt idx="3123">
                  <c:v>41860</c:v>
                </c:pt>
                <c:pt idx="3124">
                  <c:v>41861</c:v>
                </c:pt>
                <c:pt idx="3125">
                  <c:v>41862</c:v>
                </c:pt>
                <c:pt idx="3126">
                  <c:v>41863</c:v>
                </c:pt>
                <c:pt idx="3127">
                  <c:v>41864</c:v>
                </c:pt>
                <c:pt idx="3128">
                  <c:v>41865</c:v>
                </c:pt>
                <c:pt idx="3129">
                  <c:v>41866</c:v>
                </c:pt>
                <c:pt idx="3130">
                  <c:v>41867</c:v>
                </c:pt>
                <c:pt idx="3131">
                  <c:v>41868</c:v>
                </c:pt>
                <c:pt idx="3132">
                  <c:v>41869</c:v>
                </c:pt>
                <c:pt idx="3133">
                  <c:v>41870</c:v>
                </c:pt>
                <c:pt idx="3134">
                  <c:v>41871</c:v>
                </c:pt>
                <c:pt idx="3135">
                  <c:v>41872</c:v>
                </c:pt>
                <c:pt idx="3136">
                  <c:v>41873</c:v>
                </c:pt>
                <c:pt idx="3137">
                  <c:v>41874</c:v>
                </c:pt>
                <c:pt idx="3138">
                  <c:v>41875</c:v>
                </c:pt>
                <c:pt idx="3139">
                  <c:v>41876</c:v>
                </c:pt>
                <c:pt idx="3140">
                  <c:v>41877</c:v>
                </c:pt>
                <c:pt idx="3141">
                  <c:v>41878</c:v>
                </c:pt>
                <c:pt idx="3142">
                  <c:v>41879</c:v>
                </c:pt>
                <c:pt idx="3143">
                  <c:v>41880</c:v>
                </c:pt>
                <c:pt idx="3144">
                  <c:v>41881</c:v>
                </c:pt>
                <c:pt idx="3145">
                  <c:v>41882</c:v>
                </c:pt>
                <c:pt idx="3146">
                  <c:v>41883</c:v>
                </c:pt>
                <c:pt idx="3147">
                  <c:v>41884</c:v>
                </c:pt>
                <c:pt idx="3148">
                  <c:v>41885</c:v>
                </c:pt>
                <c:pt idx="3149">
                  <c:v>41886</c:v>
                </c:pt>
                <c:pt idx="3150">
                  <c:v>41887</c:v>
                </c:pt>
                <c:pt idx="3151">
                  <c:v>41888</c:v>
                </c:pt>
                <c:pt idx="3152">
                  <c:v>41889</c:v>
                </c:pt>
                <c:pt idx="3153">
                  <c:v>41890</c:v>
                </c:pt>
                <c:pt idx="3154">
                  <c:v>41891</c:v>
                </c:pt>
                <c:pt idx="3155">
                  <c:v>41892</c:v>
                </c:pt>
                <c:pt idx="3156">
                  <c:v>41893</c:v>
                </c:pt>
                <c:pt idx="3157">
                  <c:v>41894</c:v>
                </c:pt>
                <c:pt idx="3158">
                  <c:v>41895</c:v>
                </c:pt>
                <c:pt idx="3159">
                  <c:v>41896</c:v>
                </c:pt>
                <c:pt idx="3160">
                  <c:v>41897</c:v>
                </c:pt>
                <c:pt idx="3161">
                  <c:v>41898</c:v>
                </c:pt>
                <c:pt idx="3162">
                  <c:v>41899</c:v>
                </c:pt>
                <c:pt idx="3163">
                  <c:v>41900</c:v>
                </c:pt>
                <c:pt idx="3164">
                  <c:v>41901</c:v>
                </c:pt>
                <c:pt idx="3165">
                  <c:v>41902</c:v>
                </c:pt>
                <c:pt idx="3166">
                  <c:v>41903</c:v>
                </c:pt>
                <c:pt idx="3167">
                  <c:v>41904</c:v>
                </c:pt>
                <c:pt idx="3168">
                  <c:v>41905</c:v>
                </c:pt>
                <c:pt idx="3169">
                  <c:v>41906</c:v>
                </c:pt>
                <c:pt idx="3170">
                  <c:v>41907</c:v>
                </c:pt>
                <c:pt idx="3171">
                  <c:v>41908</c:v>
                </c:pt>
                <c:pt idx="3172">
                  <c:v>41909</c:v>
                </c:pt>
                <c:pt idx="3173">
                  <c:v>41910</c:v>
                </c:pt>
                <c:pt idx="3174">
                  <c:v>41911</c:v>
                </c:pt>
                <c:pt idx="3175">
                  <c:v>41912</c:v>
                </c:pt>
                <c:pt idx="3176">
                  <c:v>41913</c:v>
                </c:pt>
                <c:pt idx="3177">
                  <c:v>41914</c:v>
                </c:pt>
                <c:pt idx="3178">
                  <c:v>41915</c:v>
                </c:pt>
                <c:pt idx="3179">
                  <c:v>41916</c:v>
                </c:pt>
                <c:pt idx="3180">
                  <c:v>41917</c:v>
                </c:pt>
                <c:pt idx="3181">
                  <c:v>41918</c:v>
                </c:pt>
                <c:pt idx="3182">
                  <c:v>41919</c:v>
                </c:pt>
                <c:pt idx="3183">
                  <c:v>41920</c:v>
                </c:pt>
                <c:pt idx="3184">
                  <c:v>41921</c:v>
                </c:pt>
                <c:pt idx="3185">
                  <c:v>41922</c:v>
                </c:pt>
                <c:pt idx="3186">
                  <c:v>41923</c:v>
                </c:pt>
                <c:pt idx="3187">
                  <c:v>41924</c:v>
                </c:pt>
                <c:pt idx="3188">
                  <c:v>41925</c:v>
                </c:pt>
                <c:pt idx="3189">
                  <c:v>41926</c:v>
                </c:pt>
                <c:pt idx="3190">
                  <c:v>41927</c:v>
                </c:pt>
                <c:pt idx="3191">
                  <c:v>41928</c:v>
                </c:pt>
                <c:pt idx="3192">
                  <c:v>41929</c:v>
                </c:pt>
                <c:pt idx="3193">
                  <c:v>41930</c:v>
                </c:pt>
                <c:pt idx="3194">
                  <c:v>41931</c:v>
                </c:pt>
                <c:pt idx="3195">
                  <c:v>41932</c:v>
                </c:pt>
                <c:pt idx="3196">
                  <c:v>41933</c:v>
                </c:pt>
                <c:pt idx="3197">
                  <c:v>41934</c:v>
                </c:pt>
                <c:pt idx="3198">
                  <c:v>41935</c:v>
                </c:pt>
                <c:pt idx="3199">
                  <c:v>41936</c:v>
                </c:pt>
                <c:pt idx="3200">
                  <c:v>41937</c:v>
                </c:pt>
                <c:pt idx="3201">
                  <c:v>41938</c:v>
                </c:pt>
                <c:pt idx="3202">
                  <c:v>41939</c:v>
                </c:pt>
                <c:pt idx="3203">
                  <c:v>41940</c:v>
                </c:pt>
                <c:pt idx="3204">
                  <c:v>41941</c:v>
                </c:pt>
                <c:pt idx="3205">
                  <c:v>41942</c:v>
                </c:pt>
                <c:pt idx="3206">
                  <c:v>41943</c:v>
                </c:pt>
                <c:pt idx="3207">
                  <c:v>41944</c:v>
                </c:pt>
                <c:pt idx="3208">
                  <c:v>41945</c:v>
                </c:pt>
                <c:pt idx="3209">
                  <c:v>41946</c:v>
                </c:pt>
                <c:pt idx="3210">
                  <c:v>41947</c:v>
                </c:pt>
                <c:pt idx="3211">
                  <c:v>41948</c:v>
                </c:pt>
                <c:pt idx="3212">
                  <c:v>41949</c:v>
                </c:pt>
                <c:pt idx="3213">
                  <c:v>41950</c:v>
                </c:pt>
                <c:pt idx="3214">
                  <c:v>41951</c:v>
                </c:pt>
                <c:pt idx="3215">
                  <c:v>41952</c:v>
                </c:pt>
                <c:pt idx="3216">
                  <c:v>41953</c:v>
                </c:pt>
                <c:pt idx="3217">
                  <c:v>41954</c:v>
                </c:pt>
                <c:pt idx="3218">
                  <c:v>41955</c:v>
                </c:pt>
                <c:pt idx="3219">
                  <c:v>41956</c:v>
                </c:pt>
                <c:pt idx="3220">
                  <c:v>41957</c:v>
                </c:pt>
                <c:pt idx="3221">
                  <c:v>41958</c:v>
                </c:pt>
                <c:pt idx="3222">
                  <c:v>41959</c:v>
                </c:pt>
                <c:pt idx="3223">
                  <c:v>41960</c:v>
                </c:pt>
                <c:pt idx="3224">
                  <c:v>41961</c:v>
                </c:pt>
                <c:pt idx="3225">
                  <c:v>41962</c:v>
                </c:pt>
                <c:pt idx="3226">
                  <c:v>41963</c:v>
                </c:pt>
                <c:pt idx="3227">
                  <c:v>41964</c:v>
                </c:pt>
                <c:pt idx="3228">
                  <c:v>41965</c:v>
                </c:pt>
                <c:pt idx="3229">
                  <c:v>41966</c:v>
                </c:pt>
                <c:pt idx="3230">
                  <c:v>41967</c:v>
                </c:pt>
                <c:pt idx="3231">
                  <c:v>41968</c:v>
                </c:pt>
                <c:pt idx="3232">
                  <c:v>41969</c:v>
                </c:pt>
                <c:pt idx="3233">
                  <c:v>41970</c:v>
                </c:pt>
                <c:pt idx="3234">
                  <c:v>41971</c:v>
                </c:pt>
                <c:pt idx="3235">
                  <c:v>41972</c:v>
                </c:pt>
                <c:pt idx="3236">
                  <c:v>41973</c:v>
                </c:pt>
                <c:pt idx="3237">
                  <c:v>41974</c:v>
                </c:pt>
                <c:pt idx="3238">
                  <c:v>41975</c:v>
                </c:pt>
                <c:pt idx="3239">
                  <c:v>41976</c:v>
                </c:pt>
                <c:pt idx="3240">
                  <c:v>41977</c:v>
                </c:pt>
                <c:pt idx="3241">
                  <c:v>41978</c:v>
                </c:pt>
                <c:pt idx="3242">
                  <c:v>41979</c:v>
                </c:pt>
                <c:pt idx="3243">
                  <c:v>41980</c:v>
                </c:pt>
                <c:pt idx="3244">
                  <c:v>41981</c:v>
                </c:pt>
                <c:pt idx="3245">
                  <c:v>41982</c:v>
                </c:pt>
                <c:pt idx="3246">
                  <c:v>41983</c:v>
                </c:pt>
                <c:pt idx="3247">
                  <c:v>41984</c:v>
                </c:pt>
                <c:pt idx="3248">
                  <c:v>41985</c:v>
                </c:pt>
                <c:pt idx="3249">
                  <c:v>41986</c:v>
                </c:pt>
                <c:pt idx="3250">
                  <c:v>41987</c:v>
                </c:pt>
                <c:pt idx="3251">
                  <c:v>41988</c:v>
                </c:pt>
                <c:pt idx="3252">
                  <c:v>41989</c:v>
                </c:pt>
                <c:pt idx="3253">
                  <c:v>41990</c:v>
                </c:pt>
                <c:pt idx="3254">
                  <c:v>41991</c:v>
                </c:pt>
                <c:pt idx="3255">
                  <c:v>41992</c:v>
                </c:pt>
                <c:pt idx="3256">
                  <c:v>41993</c:v>
                </c:pt>
                <c:pt idx="3257">
                  <c:v>41994</c:v>
                </c:pt>
                <c:pt idx="3258">
                  <c:v>41995</c:v>
                </c:pt>
                <c:pt idx="3259">
                  <c:v>41996</c:v>
                </c:pt>
                <c:pt idx="3260">
                  <c:v>41997</c:v>
                </c:pt>
                <c:pt idx="3261">
                  <c:v>41998</c:v>
                </c:pt>
                <c:pt idx="3262">
                  <c:v>41999</c:v>
                </c:pt>
                <c:pt idx="3263">
                  <c:v>42000</c:v>
                </c:pt>
                <c:pt idx="3264">
                  <c:v>42001</c:v>
                </c:pt>
                <c:pt idx="3265">
                  <c:v>42002</c:v>
                </c:pt>
                <c:pt idx="3266">
                  <c:v>42003</c:v>
                </c:pt>
                <c:pt idx="3267">
                  <c:v>42004</c:v>
                </c:pt>
                <c:pt idx="3268">
                  <c:v>42005</c:v>
                </c:pt>
                <c:pt idx="3269">
                  <c:v>42006</c:v>
                </c:pt>
                <c:pt idx="3270">
                  <c:v>42007</c:v>
                </c:pt>
                <c:pt idx="3271">
                  <c:v>42008</c:v>
                </c:pt>
                <c:pt idx="3272">
                  <c:v>42009</c:v>
                </c:pt>
                <c:pt idx="3273">
                  <c:v>42010</c:v>
                </c:pt>
                <c:pt idx="3274">
                  <c:v>42011</c:v>
                </c:pt>
                <c:pt idx="3275">
                  <c:v>42012</c:v>
                </c:pt>
                <c:pt idx="3276">
                  <c:v>42013</c:v>
                </c:pt>
                <c:pt idx="3277">
                  <c:v>42014</c:v>
                </c:pt>
                <c:pt idx="3278">
                  <c:v>42015</c:v>
                </c:pt>
                <c:pt idx="3279">
                  <c:v>42016</c:v>
                </c:pt>
                <c:pt idx="3280">
                  <c:v>42017</c:v>
                </c:pt>
                <c:pt idx="3281">
                  <c:v>42018</c:v>
                </c:pt>
                <c:pt idx="3282">
                  <c:v>42019</c:v>
                </c:pt>
                <c:pt idx="3283">
                  <c:v>42020</c:v>
                </c:pt>
                <c:pt idx="3284">
                  <c:v>42021</c:v>
                </c:pt>
                <c:pt idx="3285">
                  <c:v>42022</c:v>
                </c:pt>
                <c:pt idx="3286">
                  <c:v>42023</c:v>
                </c:pt>
                <c:pt idx="3287">
                  <c:v>42024</c:v>
                </c:pt>
                <c:pt idx="3288">
                  <c:v>42025</c:v>
                </c:pt>
                <c:pt idx="3289">
                  <c:v>42026</c:v>
                </c:pt>
                <c:pt idx="3290">
                  <c:v>42027</c:v>
                </c:pt>
                <c:pt idx="3291">
                  <c:v>42028</c:v>
                </c:pt>
                <c:pt idx="3292">
                  <c:v>42029</c:v>
                </c:pt>
                <c:pt idx="3293">
                  <c:v>42030</c:v>
                </c:pt>
                <c:pt idx="3294">
                  <c:v>42031</c:v>
                </c:pt>
                <c:pt idx="3295">
                  <c:v>42032</c:v>
                </c:pt>
                <c:pt idx="3296">
                  <c:v>42033</c:v>
                </c:pt>
                <c:pt idx="3297">
                  <c:v>42034</c:v>
                </c:pt>
                <c:pt idx="3298">
                  <c:v>42035</c:v>
                </c:pt>
                <c:pt idx="3299">
                  <c:v>42036</c:v>
                </c:pt>
                <c:pt idx="3300">
                  <c:v>42037</c:v>
                </c:pt>
                <c:pt idx="3301">
                  <c:v>42038</c:v>
                </c:pt>
                <c:pt idx="3302">
                  <c:v>42039</c:v>
                </c:pt>
                <c:pt idx="3303">
                  <c:v>42040</c:v>
                </c:pt>
                <c:pt idx="3304">
                  <c:v>42041</c:v>
                </c:pt>
                <c:pt idx="3305">
                  <c:v>42042</c:v>
                </c:pt>
                <c:pt idx="3306">
                  <c:v>42043</c:v>
                </c:pt>
                <c:pt idx="3307">
                  <c:v>42044</c:v>
                </c:pt>
                <c:pt idx="3308">
                  <c:v>42045</c:v>
                </c:pt>
                <c:pt idx="3309">
                  <c:v>42046</c:v>
                </c:pt>
                <c:pt idx="3310">
                  <c:v>42047</c:v>
                </c:pt>
                <c:pt idx="3311">
                  <c:v>42048</c:v>
                </c:pt>
                <c:pt idx="3312">
                  <c:v>42049</c:v>
                </c:pt>
                <c:pt idx="3313">
                  <c:v>42050</c:v>
                </c:pt>
                <c:pt idx="3314">
                  <c:v>42051</c:v>
                </c:pt>
                <c:pt idx="3315">
                  <c:v>42052</c:v>
                </c:pt>
                <c:pt idx="3316">
                  <c:v>42053</c:v>
                </c:pt>
                <c:pt idx="3317">
                  <c:v>42054</c:v>
                </c:pt>
                <c:pt idx="3318">
                  <c:v>42055</c:v>
                </c:pt>
                <c:pt idx="3319">
                  <c:v>42056</c:v>
                </c:pt>
                <c:pt idx="3320">
                  <c:v>42057</c:v>
                </c:pt>
                <c:pt idx="3321">
                  <c:v>42058</c:v>
                </c:pt>
                <c:pt idx="3322">
                  <c:v>42059</c:v>
                </c:pt>
                <c:pt idx="3323">
                  <c:v>42060</c:v>
                </c:pt>
                <c:pt idx="3324">
                  <c:v>42061</c:v>
                </c:pt>
                <c:pt idx="3325">
                  <c:v>42062</c:v>
                </c:pt>
                <c:pt idx="3326">
                  <c:v>42063</c:v>
                </c:pt>
                <c:pt idx="3327">
                  <c:v>42064</c:v>
                </c:pt>
                <c:pt idx="3328">
                  <c:v>42065</c:v>
                </c:pt>
                <c:pt idx="3329">
                  <c:v>42066</c:v>
                </c:pt>
                <c:pt idx="3330">
                  <c:v>42067</c:v>
                </c:pt>
                <c:pt idx="3331">
                  <c:v>42068</c:v>
                </c:pt>
                <c:pt idx="3332">
                  <c:v>42069</c:v>
                </c:pt>
                <c:pt idx="3333">
                  <c:v>42070</c:v>
                </c:pt>
                <c:pt idx="3334">
                  <c:v>42071</c:v>
                </c:pt>
                <c:pt idx="3335">
                  <c:v>42072</c:v>
                </c:pt>
                <c:pt idx="3336">
                  <c:v>42073</c:v>
                </c:pt>
                <c:pt idx="3337">
                  <c:v>42074</c:v>
                </c:pt>
                <c:pt idx="3338">
                  <c:v>42075</c:v>
                </c:pt>
                <c:pt idx="3339">
                  <c:v>42076</c:v>
                </c:pt>
                <c:pt idx="3340">
                  <c:v>42077</c:v>
                </c:pt>
                <c:pt idx="3341">
                  <c:v>42078</c:v>
                </c:pt>
                <c:pt idx="3342">
                  <c:v>42079</c:v>
                </c:pt>
                <c:pt idx="3343">
                  <c:v>42080</c:v>
                </c:pt>
                <c:pt idx="3344">
                  <c:v>42081</c:v>
                </c:pt>
                <c:pt idx="3345">
                  <c:v>42082</c:v>
                </c:pt>
                <c:pt idx="3346">
                  <c:v>42083</c:v>
                </c:pt>
                <c:pt idx="3347">
                  <c:v>42084</c:v>
                </c:pt>
                <c:pt idx="3348">
                  <c:v>42085</c:v>
                </c:pt>
                <c:pt idx="3349">
                  <c:v>42086</c:v>
                </c:pt>
                <c:pt idx="3350">
                  <c:v>42087</c:v>
                </c:pt>
                <c:pt idx="3351">
                  <c:v>42088</c:v>
                </c:pt>
                <c:pt idx="3352">
                  <c:v>42089</c:v>
                </c:pt>
                <c:pt idx="3353">
                  <c:v>42090</c:v>
                </c:pt>
                <c:pt idx="3354">
                  <c:v>42091</c:v>
                </c:pt>
                <c:pt idx="3355">
                  <c:v>42092</c:v>
                </c:pt>
                <c:pt idx="3356">
                  <c:v>42093</c:v>
                </c:pt>
                <c:pt idx="3357">
                  <c:v>42094</c:v>
                </c:pt>
                <c:pt idx="3358">
                  <c:v>42095</c:v>
                </c:pt>
                <c:pt idx="3359">
                  <c:v>42096</c:v>
                </c:pt>
                <c:pt idx="3360">
                  <c:v>42097</c:v>
                </c:pt>
                <c:pt idx="3361">
                  <c:v>42098</c:v>
                </c:pt>
                <c:pt idx="3362">
                  <c:v>42099</c:v>
                </c:pt>
                <c:pt idx="3363">
                  <c:v>42100</c:v>
                </c:pt>
                <c:pt idx="3364">
                  <c:v>42101</c:v>
                </c:pt>
                <c:pt idx="3365">
                  <c:v>42102</c:v>
                </c:pt>
                <c:pt idx="3366">
                  <c:v>42103</c:v>
                </c:pt>
                <c:pt idx="3367">
                  <c:v>42104</c:v>
                </c:pt>
                <c:pt idx="3368">
                  <c:v>42105</c:v>
                </c:pt>
                <c:pt idx="3369">
                  <c:v>42106</c:v>
                </c:pt>
                <c:pt idx="3370">
                  <c:v>42107</c:v>
                </c:pt>
                <c:pt idx="3371">
                  <c:v>42108</c:v>
                </c:pt>
                <c:pt idx="3372">
                  <c:v>42109</c:v>
                </c:pt>
                <c:pt idx="3373">
                  <c:v>42110</c:v>
                </c:pt>
                <c:pt idx="3374">
                  <c:v>42111</c:v>
                </c:pt>
                <c:pt idx="3375">
                  <c:v>42112</c:v>
                </c:pt>
                <c:pt idx="3376">
                  <c:v>42113</c:v>
                </c:pt>
                <c:pt idx="3377">
                  <c:v>42114</c:v>
                </c:pt>
                <c:pt idx="3378">
                  <c:v>42115</c:v>
                </c:pt>
                <c:pt idx="3379">
                  <c:v>42116</c:v>
                </c:pt>
                <c:pt idx="3380">
                  <c:v>42117</c:v>
                </c:pt>
                <c:pt idx="3381">
                  <c:v>42118</c:v>
                </c:pt>
                <c:pt idx="3382">
                  <c:v>42119</c:v>
                </c:pt>
                <c:pt idx="3383">
                  <c:v>42120</c:v>
                </c:pt>
                <c:pt idx="3384">
                  <c:v>42121</c:v>
                </c:pt>
                <c:pt idx="3385">
                  <c:v>42122</c:v>
                </c:pt>
                <c:pt idx="3386">
                  <c:v>42123</c:v>
                </c:pt>
                <c:pt idx="3387">
                  <c:v>42124</c:v>
                </c:pt>
                <c:pt idx="3388">
                  <c:v>42125</c:v>
                </c:pt>
                <c:pt idx="3389">
                  <c:v>42126</c:v>
                </c:pt>
                <c:pt idx="3390">
                  <c:v>42127</c:v>
                </c:pt>
                <c:pt idx="3391">
                  <c:v>42128</c:v>
                </c:pt>
                <c:pt idx="3392">
                  <c:v>42129</c:v>
                </c:pt>
                <c:pt idx="3393">
                  <c:v>42130</c:v>
                </c:pt>
                <c:pt idx="3394">
                  <c:v>42131</c:v>
                </c:pt>
                <c:pt idx="3395">
                  <c:v>42132</c:v>
                </c:pt>
                <c:pt idx="3396">
                  <c:v>42133</c:v>
                </c:pt>
                <c:pt idx="3397">
                  <c:v>42134</c:v>
                </c:pt>
                <c:pt idx="3398">
                  <c:v>42135</c:v>
                </c:pt>
                <c:pt idx="3399">
                  <c:v>42136</c:v>
                </c:pt>
                <c:pt idx="3400">
                  <c:v>42137</c:v>
                </c:pt>
                <c:pt idx="3401">
                  <c:v>42138</c:v>
                </c:pt>
                <c:pt idx="3402">
                  <c:v>42139</c:v>
                </c:pt>
                <c:pt idx="3403">
                  <c:v>42140</c:v>
                </c:pt>
                <c:pt idx="3404">
                  <c:v>42141</c:v>
                </c:pt>
                <c:pt idx="3405">
                  <c:v>42142</c:v>
                </c:pt>
                <c:pt idx="3406">
                  <c:v>42143</c:v>
                </c:pt>
                <c:pt idx="3407">
                  <c:v>42144</c:v>
                </c:pt>
                <c:pt idx="3408">
                  <c:v>42145</c:v>
                </c:pt>
                <c:pt idx="3409">
                  <c:v>42146</c:v>
                </c:pt>
                <c:pt idx="3410">
                  <c:v>42147</c:v>
                </c:pt>
                <c:pt idx="3411">
                  <c:v>42148</c:v>
                </c:pt>
                <c:pt idx="3412">
                  <c:v>42149</c:v>
                </c:pt>
                <c:pt idx="3413">
                  <c:v>42150</c:v>
                </c:pt>
                <c:pt idx="3414">
                  <c:v>42151</c:v>
                </c:pt>
                <c:pt idx="3415">
                  <c:v>42152</c:v>
                </c:pt>
                <c:pt idx="3416">
                  <c:v>42153</c:v>
                </c:pt>
                <c:pt idx="3417">
                  <c:v>42154</c:v>
                </c:pt>
                <c:pt idx="3418">
                  <c:v>42155</c:v>
                </c:pt>
                <c:pt idx="3419">
                  <c:v>42156</c:v>
                </c:pt>
                <c:pt idx="3420">
                  <c:v>42157</c:v>
                </c:pt>
                <c:pt idx="3421">
                  <c:v>42158</c:v>
                </c:pt>
                <c:pt idx="3422">
                  <c:v>42159</c:v>
                </c:pt>
                <c:pt idx="3423">
                  <c:v>42160</c:v>
                </c:pt>
                <c:pt idx="3424">
                  <c:v>42161</c:v>
                </c:pt>
                <c:pt idx="3425">
                  <c:v>42162</c:v>
                </c:pt>
                <c:pt idx="3426">
                  <c:v>42163</c:v>
                </c:pt>
                <c:pt idx="3427">
                  <c:v>42164</c:v>
                </c:pt>
                <c:pt idx="3428">
                  <c:v>42165</c:v>
                </c:pt>
                <c:pt idx="3429">
                  <c:v>42166</c:v>
                </c:pt>
                <c:pt idx="3430">
                  <c:v>42167</c:v>
                </c:pt>
                <c:pt idx="3431">
                  <c:v>42168</c:v>
                </c:pt>
                <c:pt idx="3432">
                  <c:v>42169</c:v>
                </c:pt>
                <c:pt idx="3433">
                  <c:v>42170</c:v>
                </c:pt>
                <c:pt idx="3434">
                  <c:v>42171</c:v>
                </c:pt>
                <c:pt idx="3435">
                  <c:v>42172</c:v>
                </c:pt>
                <c:pt idx="3436">
                  <c:v>42173</c:v>
                </c:pt>
                <c:pt idx="3437">
                  <c:v>42174</c:v>
                </c:pt>
                <c:pt idx="3438">
                  <c:v>42175</c:v>
                </c:pt>
                <c:pt idx="3439">
                  <c:v>42176</c:v>
                </c:pt>
                <c:pt idx="3440">
                  <c:v>42177</c:v>
                </c:pt>
                <c:pt idx="3441">
                  <c:v>42178</c:v>
                </c:pt>
                <c:pt idx="3442">
                  <c:v>42179</c:v>
                </c:pt>
                <c:pt idx="3443">
                  <c:v>42180</c:v>
                </c:pt>
                <c:pt idx="3444">
                  <c:v>42181</c:v>
                </c:pt>
                <c:pt idx="3445">
                  <c:v>42182</c:v>
                </c:pt>
                <c:pt idx="3446">
                  <c:v>42183</c:v>
                </c:pt>
                <c:pt idx="3447">
                  <c:v>42184</c:v>
                </c:pt>
                <c:pt idx="3448">
                  <c:v>42185</c:v>
                </c:pt>
                <c:pt idx="3449">
                  <c:v>42186</c:v>
                </c:pt>
                <c:pt idx="3450">
                  <c:v>42187</c:v>
                </c:pt>
                <c:pt idx="3451">
                  <c:v>42188</c:v>
                </c:pt>
                <c:pt idx="3452">
                  <c:v>42189</c:v>
                </c:pt>
                <c:pt idx="3453">
                  <c:v>42190</c:v>
                </c:pt>
                <c:pt idx="3454">
                  <c:v>42191</c:v>
                </c:pt>
                <c:pt idx="3455">
                  <c:v>42192</c:v>
                </c:pt>
                <c:pt idx="3456">
                  <c:v>42193</c:v>
                </c:pt>
                <c:pt idx="3457">
                  <c:v>42194</c:v>
                </c:pt>
                <c:pt idx="3458">
                  <c:v>42195</c:v>
                </c:pt>
                <c:pt idx="3459">
                  <c:v>42196</c:v>
                </c:pt>
                <c:pt idx="3460">
                  <c:v>42197</c:v>
                </c:pt>
                <c:pt idx="3461">
                  <c:v>42198</c:v>
                </c:pt>
                <c:pt idx="3462">
                  <c:v>42199</c:v>
                </c:pt>
                <c:pt idx="3463">
                  <c:v>42200</c:v>
                </c:pt>
                <c:pt idx="3464">
                  <c:v>42201</c:v>
                </c:pt>
                <c:pt idx="3465">
                  <c:v>42202</c:v>
                </c:pt>
                <c:pt idx="3466">
                  <c:v>42203</c:v>
                </c:pt>
                <c:pt idx="3467">
                  <c:v>42204</c:v>
                </c:pt>
                <c:pt idx="3468">
                  <c:v>42205</c:v>
                </c:pt>
                <c:pt idx="3469">
                  <c:v>42206</c:v>
                </c:pt>
                <c:pt idx="3470">
                  <c:v>42207</c:v>
                </c:pt>
                <c:pt idx="3471">
                  <c:v>42208</c:v>
                </c:pt>
                <c:pt idx="3472">
                  <c:v>42209</c:v>
                </c:pt>
                <c:pt idx="3473">
                  <c:v>42210</c:v>
                </c:pt>
                <c:pt idx="3474">
                  <c:v>42211</c:v>
                </c:pt>
                <c:pt idx="3475">
                  <c:v>42212</c:v>
                </c:pt>
                <c:pt idx="3476">
                  <c:v>42213</c:v>
                </c:pt>
                <c:pt idx="3477">
                  <c:v>42214</c:v>
                </c:pt>
                <c:pt idx="3478">
                  <c:v>42215</c:v>
                </c:pt>
                <c:pt idx="3479">
                  <c:v>42216</c:v>
                </c:pt>
                <c:pt idx="3480">
                  <c:v>42217</c:v>
                </c:pt>
                <c:pt idx="3481">
                  <c:v>42218</c:v>
                </c:pt>
                <c:pt idx="3482">
                  <c:v>42219</c:v>
                </c:pt>
                <c:pt idx="3483">
                  <c:v>42220</c:v>
                </c:pt>
                <c:pt idx="3484">
                  <c:v>42221</c:v>
                </c:pt>
                <c:pt idx="3485">
                  <c:v>42222</c:v>
                </c:pt>
                <c:pt idx="3486">
                  <c:v>42223</c:v>
                </c:pt>
                <c:pt idx="3487">
                  <c:v>42224</c:v>
                </c:pt>
                <c:pt idx="3488">
                  <c:v>42225</c:v>
                </c:pt>
                <c:pt idx="3489">
                  <c:v>42226</c:v>
                </c:pt>
                <c:pt idx="3490">
                  <c:v>42227</c:v>
                </c:pt>
                <c:pt idx="3491">
                  <c:v>42228</c:v>
                </c:pt>
                <c:pt idx="3492">
                  <c:v>42229</c:v>
                </c:pt>
                <c:pt idx="3493">
                  <c:v>42230</c:v>
                </c:pt>
                <c:pt idx="3494">
                  <c:v>42231</c:v>
                </c:pt>
                <c:pt idx="3495">
                  <c:v>42232</c:v>
                </c:pt>
                <c:pt idx="3496">
                  <c:v>42233</c:v>
                </c:pt>
                <c:pt idx="3497">
                  <c:v>42234</c:v>
                </c:pt>
                <c:pt idx="3498">
                  <c:v>42235</c:v>
                </c:pt>
                <c:pt idx="3499">
                  <c:v>42236</c:v>
                </c:pt>
                <c:pt idx="3500">
                  <c:v>42237</c:v>
                </c:pt>
                <c:pt idx="3501">
                  <c:v>42238</c:v>
                </c:pt>
                <c:pt idx="3502">
                  <c:v>42239</c:v>
                </c:pt>
                <c:pt idx="3503">
                  <c:v>42240</c:v>
                </c:pt>
                <c:pt idx="3504">
                  <c:v>42241</c:v>
                </c:pt>
                <c:pt idx="3505">
                  <c:v>42242</c:v>
                </c:pt>
                <c:pt idx="3506">
                  <c:v>42243</c:v>
                </c:pt>
                <c:pt idx="3507">
                  <c:v>42244</c:v>
                </c:pt>
                <c:pt idx="3508">
                  <c:v>42245</c:v>
                </c:pt>
                <c:pt idx="3509">
                  <c:v>42246</c:v>
                </c:pt>
                <c:pt idx="3510">
                  <c:v>42247</c:v>
                </c:pt>
                <c:pt idx="3511">
                  <c:v>42248</c:v>
                </c:pt>
                <c:pt idx="3512">
                  <c:v>42249</c:v>
                </c:pt>
                <c:pt idx="3513">
                  <c:v>42250</c:v>
                </c:pt>
                <c:pt idx="3514">
                  <c:v>42251</c:v>
                </c:pt>
                <c:pt idx="3515">
                  <c:v>42252</c:v>
                </c:pt>
                <c:pt idx="3516">
                  <c:v>42253</c:v>
                </c:pt>
                <c:pt idx="3517">
                  <c:v>42254</c:v>
                </c:pt>
                <c:pt idx="3518">
                  <c:v>42255</c:v>
                </c:pt>
                <c:pt idx="3519">
                  <c:v>42256</c:v>
                </c:pt>
                <c:pt idx="3520">
                  <c:v>42257</c:v>
                </c:pt>
                <c:pt idx="3521">
                  <c:v>42258</c:v>
                </c:pt>
                <c:pt idx="3522">
                  <c:v>42259</c:v>
                </c:pt>
                <c:pt idx="3523">
                  <c:v>42260</c:v>
                </c:pt>
                <c:pt idx="3524">
                  <c:v>42261</c:v>
                </c:pt>
                <c:pt idx="3525">
                  <c:v>42262</c:v>
                </c:pt>
                <c:pt idx="3526">
                  <c:v>42263</c:v>
                </c:pt>
                <c:pt idx="3527">
                  <c:v>42264</c:v>
                </c:pt>
                <c:pt idx="3528">
                  <c:v>42265</c:v>
                </c:pt>
                <c:pt idx="3529">
                  <c:v>42266</c:v>
                </c:pt>
                <c:pt idx="3530">
                  <c:v>42267</c:v>
                </c:pt>
                <c:pt idx="3531">
                  <c:v>42268</c:v>
                </c:pt>
                <c:pt idx="3532">
                  <c:v>42269</c:v>
                </c:pt>
                <c:pt idx="3533">
                  <c:v>42270</c:v>
                </c:pt>
                <c:pt idx="3534">
                  <c:v>42271</c:v>
                </c:pt>
                <c:pt idx="3535">
                  <c:v>42272</c:v>
                </c:pt>
                <c:pt idx="3536">
                  <c:v>42273</c:v>
                </c:pt>
                <c:pt idx="3537">
                  <c:v>42274</c:v>
                </c:pt>
                <c:pt idx="3538">
                  <c:v>42275</c:v>
                </c:pt>
                <c:pt idx="3539">
                  <c:v>42276</c:v>
                </c:pt>
                <c:pt idx="3540">
                  <c:v>42277</c:v>
                </c:pt>
                <c:pt idx="3541">
                  <c:v>42278</c:v>
                </c:pt>
                <c:pt idx="3542">
                  <c:v>42279</c:v>
                </c:pt>
                <c:pt idx="3543">
                  <c:v>42280</c:v>
                </c:pt>
                <c:pt idx="3544">
                  <c:v>42281</c:v>
                </c:pt>
                <c:pt idx="3545">
                  <c:v>42282</c:v>
                </c:pt>
                <c:pt idx="3546">
                  <c:v>42283</c:v>
                </c:pt>
                <c:pt idx="3547">
                  <c:v>42284</c:v>
                </c:pt>
                <c:pt idx="3548">
                  <c:v>42285</c:v>
                </c:pt>
                <c:pt idx="3549">
                  <c:v>42286</c:v>
                </c:pt>
                <c:pt idx="3550">
                  <c:v>42287</c:v>
                </c:pt>
                <c:pt idx="3551">
                  <c:v>42288</c:v>
                </c:pt>
                <c:pt idx="3552">
                  <c:v>42289</c:v>
                </c:pt>
                <c:pt idx="3553">
                  <c:v>42290</c:v>
                </c:pt>
                <c:pt idx="3554">
                  <c:v>42291</c:v>
                </c:pt>
                <c:pt idx="3555">
                  <c:v>42292</c:v>
                </c:pt>
                <c:pt idx="3556">
                  <c:v>42293</c:v>
                </c:pt>
                <c:pt idx="3557">
                  <c:v>42294</c:v>
                </c:pt>
                <c:pt idx="3558">
                  <c:v>42295</c:v>
                </c:pt>
                <c:pt idx="3559">
                  <c:v>42296</c:v>
                </c:pt>
                <c:pt idx="3560">
                  <c:v>42297</c:v>
                </c:pt>
                <c:pt idx="3561">
                  <c:v>42298</c:v>
                </c:pt>
                <c:pt idx="3562">
                  <c:v>42299</c:v>
                </c:pt>
                <c:pt idx="3563">
                  <c:v>42300</c:v>
                </c:pt>
                <c:pt idx="3564">
                  <c:v>42301</c:v>
                </c:pt>
                <c:pt idx="3565">
                  <c:v>42302</c:v>
                </c:pt>
                <c:pt idx="3566">
                  <c:v>42303</c:v>
                </c:pt>
                <c:pt idx="3567">
                  <c:v>42304</c:v>
                </c:pt>
                <c:pt idx="3568">
                  <c:v>42305</c:v>
                </c:pt>
                <c:pt idx="3569">
                  <c:v>42306</c:v>
                </c:pt>
                <c:pt idx="3570">
                  <c:v>42307</c:v>
                </c:pt>
                <c:pt idx="3571">
                  <c:v>42308</c:v>
                </c:pt>
                <c:pt idx="3572">
                  <c:v>42309</c:v>
                </c:pt>
                <c:pt idx="3573">
                  <c:v>42310</c:v>
                </c:pt>
                <c:pt idx="3574">
                  <c:v>42311</c:v>
                </c:pt>
                <c:pt idx="3575">
                  <c:v>42312</c:v>
                </c:pt>
                <c:pt idx="3576">
                  <c:v>42313</c:v>
                </c:pt>
                <c:pt idx="3577">
                  <c:v>42314</c:v>
                </c:pt>
                <c:pt idx="3578">
                  <c:v>42315</c:v>
                </c:pt>
                <c:pt idx="3579">
                  <c:v>42316</c:v>
                </c:pt>
                <c:pt idx="3580">
                  <c:v>42317</c:v>
                </c:pt>
                <c:pt idx="3581">
                  <c:v>42318</c:v>
                </c:pt>
                <c:pt idx="3582">
                  <c:v>42319</c:v>
                </c:pt>
                <c:pt idx="3583">
                  <c:v>42320</c:v>
                </c:pt>
                <c:pt idx="3584">
                  <c:v>42321</c:v>
                </c:pt>
                <c:pt idx="3585">
                  <c:v>42322</c:v>
                </c:pt>
                <c:pt idx="3586">
                  <c:v>42323</c:v>
                </c:pt>
                <c:pt idx="3587">
                  <c:v>42324</c:v>
                </c:pt>
                <c:pt idx="3588">
                  <c:v>42325</c:v>
                </c:pt>
                <c:pt idx="3589">
                  <c:v>42326</c:v>
                </c:pt>
                <c:pt idx="3590">
                  <c:v>42327</c:v>
                </c:pt>
                <c:pt idx="3591">
                  <c:v>42328</c:v>
                </c:pt>
                <c:pt idx="3592">
                  <c:v>42329</c:v>
                </c:pt>
                <c:pt idx="3593">
                  <c:v>42330</c:v>
                </c:pt>
                <c:pt idx="3594">
                  <c:v>42331</c:v>
                </c:pt>
                <c:pt idx="3595">
                  <c:v>42332</c:v>
                </c:pt>
                <c:pt idx="3596">
                  <c:v>42333</c:v>
                </c:pt>
                <c:pt idx="3597">
                  <c:v>42334</c:v>
                </c:pt>
                <c:pt idx="3598">
                  <c:v>42335</c:v>
                </c:pt>
                <c:pt idx="3599">
                  <c:v>42336</c:v>
                </c:pt>
                <c:pt idx="3600">
                  <c:v>42337</c:v>
                </c:pt>
                <c:pt idx="3601">
                  <c:v>42338</c:v>
                </c:pt>
                <c:pt idx="3602">
                  <c:v>42339</c:v>
                </c:pt>
                <c:pt idx="3603">
                  <c:v>42340</c:v>
                </c:pt>
                <c:pt idx="3604">
                  <c:v>42341</c:v>
                </c:pt>
                <c:pt idx="3605">
                  <c:v>42342</c:v>
                </c:pt>
                <c:pt idx="3606">
                  <c:v>42343</c:v>
                </c:pt>
                <c:pt idx="3607">
                  <c:v>42344</c:v>
                </c:pt>
                <c:pt idx="3608">
                  <c:v>42345</c:v>
                </c:pt>
                <c:pt idx="3609">
                  <c:v>42346</c:v>
                </c:pt>
                <c:pt idx="3610">
                  <c:v>42347</c:v>
                </c:pt>
                <c:pt idx="3611">
                  <c:v>42348</c:v>
                </c:pt>
                <c:pt idx="3612">
                  <c:v>42349</c:v>
                </c:pt>
                <c:pt idx="3613">
                  <c:v>42350</c:v>
                </c:pt>
                <c:pt idx="3614">
                  <c:v>42351</c:v>
                </c:pt>
                <c:pt idx="3615">
                  <c:v>42352</c:v>
                </c:pt>
                <c:pt idx="3616">
                  <c:v>42353</c:v>
                </c:pt>
                <c:pt idx="3617">
                  <c:v>42354</c:v>
                </c:pt>
                <c:pt idx="3618">
                  <c:v>42355</c:v>
                </c:pt>
                <c:pt idx="3619">
                  <c:v>42356</c:v>
                </c:pt>
                <c:pt idx="3620">
                  <c:v>42357</c:v>
                </c:pt>
                <c:pt idx="3621">
                  <c:v>42358</c:v>
                </c:pt>
                <c:pt idx="3622">
                  <c:v>42359</c:v>
                </c:pt>
                <c:pt idx="3623">
                  <c:v>42360</c:v>
                </c:pt>
                <c:pt idx="3624">
                  <c:v>42361</c:v>
                </c:pt>
                <c:pt idx="3625">
                  <c:v>42362</c:v>
                </c:pt>
                <c:pt idx="3626">
                  <c:v>42363</c:v>
                </c:pt>
                <c:pt idx="3627">
                  <c:v>42364</c:v>
                </c:pt>
                <c:pt idx="3628">
                  <c:v>42365</c:v>
                </c:pt>
                <c:pt idx="3629">
                  <c:v>42366</c:v>
                </c:pt>
                <c:pt idx="3630">
                  <c:v>42367</c:v>
                </c:pt>
                <c:pt idx="3631">
                  <c:v>42368</c:v>
                </c:pt>
                <c:pt idx="3632">
                  <c:v>42369</c:v>
                </c:pt>
                <c:pt idx="3633">
                  <c:v>42370</c:v>
                </c:pt>
                <c:pt idx="3634">
                  <c:v>42371</c:v>
                </c:pt>
                <c:pt idx="3635">
                  <c:v>42372</c:v>
                </c:pt>
                <c:pt idx="3636">
                  <c:v>42373</c:v>
                </c:pt>
                <c:pt idx="3637">
                  <c:v>42374</c:v>
                </c:pt>
                <c:pt idx="3638">
                  <c:v>42375</c:v>
                </c:pt>
                <c:pt idx="3639">
                  <c:v>42376</c:v>
                </c:pt>
                <c:pt idx="3640">
                  <c:v>42377</c:v>
                </c:pt>
                <c:pt idx="3641">
                  <c:v>42378</c:v>
                </c:pt>
                <c:pt idx="3642">
                  <c:v>42379</c:v>
                </c:pt>
                <c:pt idx="3643">
                  <c:v>42380</c:v>
                </c:pt>
                <c:pt idx="3644">
                  <c:v>42381</c:v>
                </c:pt>
                <c:pt idx="3645">
                  <c:v>42382</c:v>
                </c:pt>
                <c:pt idx="3646">
                  <c:v>42383</c:v>
                </c:pt>
                <c:pt idx="3647">
                  <c:v>42384</c:v>
                </c:pt>
                <c:pt idx="3648">
                  <c:v>42385</c:v>
                </c:pt>
                <c:pt idx="3649">
                  <c:v>42386</c:v>
                </c:pt>
                <c:pt idx="3650">
                  <c:v>42387</c:v>
                </c:pt>
                <c:pt idx="3651">
                  <c:v>42388</c:v>
                </c:pt>
                <c:pt idx="3652">
                  <c:v>42389</c:v>
                </c:pt>
                <c:pt idx="3653">
                  <c:v>42390</c:v>
                </c:pt>
                <c:pt idx="3654">
                  <c:v>42391</c:v>
                </c:pt>
                <c:pt idx="3655">
                  <c:v>42392</c:v>
                </c:pt>
                <c:pt idx="3656">
                  <c:v>42393</c:v>
                </c:pt>
                <c:pt idx="3657">
                  <c:v>42394</c:v>
                </c:pt>
                <c:pt idx="3658">
                  <c:v>42395</c:v>
                </c:pt>
                <c:pt idx="3659">
                  <c:v>42396</c:v>
                </c:pt>
                <c:pt idx="3660">
                  <c:v>42397</c:v>
                </c:pt>
                <c:pt idx="3661">
                  <c:v>42398</c:v>
                </c:pt>
                <c:pt idx="3662">
                  <c:v>42399</c:v>
                </c:pt>
                <c:pt idx="3663">
                  <c:v>42400</c:v>
                </c:pt>
                <c:pt idx="3664">
                  <c:v>42401</c:v>
                </c:pt>
                <c:pt idx="3665">
                  <c:v>42402</c:v>
                </c:pt>
                <c:pt idx="3666">
                  <c:v>42403</c:v>
                </c:pt>
                <c:pt idx="3667">
                  <c:v>42404</c:v>
                </c:pt>
                <c:pt idx="3668">
                  <c:v>42405</c:v>
                </c:pt>
                <c:pt idx="3669">
                  <c:v>42406</c:v>
                </c:pt>
                <c:pt idx="3670">
                  <c:v>42407</c:v>
                </c:pt>
                <c:pt idx="3671">
                  <c:v>42408</c:v>
                </c:pt>
                <c:pt idx="3672">
                  <c:v>42409</c:v>
                </c:pt>
                <c:pt idx="3673">
                  <c:v>42410</c:v>
                </c:pt>
                <c:pt idx="3674">
                  <c:v>42411</c:v>
                </c:pt>
                <c:pt idx="3675">
                  <c:v>42412</c:v>
                </c:pt>
                <c:pt idx="3676">
                  <c:v>42413</c:v>
                </c:pt>
                <c:pt idx="3677">
                  <c:v>42414</c:v>
                </c:pt>
                <c:pt idx="3678">
                  <c:v>42415</c:v>
                </c:pt>
                <c:pt idx="3679">
                  <c:v>42416</c:v>
                </c:pt>
                <c:pt idx="3680">
                  <c:v>42417</c:v>
                </c:pt>
                <c:pt idx="3681">
                  <c:v>42418</c:v>
                </c:pt>
                <c:pt idx="3682">
                  <c:v>42419</c:v>
                </c:pt>
                <c:pt idx="3683">
                  <c:v>42420</c:v>
                </c:pt>
                <c:pt idx="3684">
                  <c:v>42421</c:v>
                </c:pt>
                <c:pt idx="3685">
                  <c:v>42422</c:v>
                </c:pt>
                <c:pt idx="3686">
                  <c:v>42423</c:v>
                </c:pt>
                <c:pt idx="3687">
                  <c:v>42424</c:v>
                </c:pt>
                <c:pt idx="3688">
                  <c:v>42425</c:v>
                </c:pt>
                <c:pt idx="3689">
                  <c:v>42426</c:v>
                </c:pt>
                <c:pt idx="3690">
                  <c:v>42427</c:v>
                </c:pt>
                <c:pt idx="3691">
                  <c:v>42428</c:v>
                </c:pt>
                <c:pt idx="3692">
                  <c:v>42429</c:v>
                </c:pt>
                <c:pt idx="3693">
                  <c:v>42430</c:v>
                </c:pt>
                <c:pt idx="3694">
                  <c:v>42431</c:v>
                </c:pt>
                <c:pt idx="3695">
                  <c:v>42432</c:v>
                </c:pt>
                <c:pt idx="3696">
                  <c:v>42433</c:v>
                </c:pt>
                <c:pt idx="3697">
                  <c:v>42434</c:v>
                </c:pt>
                <c:pt idx="3698">
                  <c:v>42435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1</c:v>
                </c:pt>
                <c:pt idx="3705">
                  <c:v>42442</c:v>
                </c:pt>
                <c:pt idx="3706">
                  <c:v>42443</c:v>
                </c:pt>
                <c:pt idx="3707">
                  <c:v>42444</c:v>
                </c:pt>
                <c:pt idx="3708">
                  <c:v>42445</c:v>
                </c:pt>
                <c:pt idx="3709">
                  <c:v>42446</c:v>
                </c:pt>
                <c:pt idx="3710">
                  <c:v>42447</c:v>
                </c:pt>
                <c:pt idx="3711">
                  <c:v>42448</c:v>
                </c:pt>
                <c:pt idx="3712">
                  <c:v>42449</c:v>
                </c:pt>
                <c:pt idx="3713">
                  <c:v>42450</c:v>
                </c:pt>
                <c:pt idx="3714">
                  <c:v>42451</c:v>
                </c:pt>
                <c:pt idx="3715">
                  <c:v>42452</c:v>
                </c:pt>
                <c:pt idx="3716">
                  <c:v>42453</c:v>
                </c:pt>
                <c:pt idx="3717">
                  <c:v>42454</c:v>
                </c:pt>
                <c:pt idx="3718">
                  <c:v>42455</c:v>
                </c:pt>
                <c:pt idx="3719">
                  <c:v>42456</c:v>
                </c:pt>
                <c:pt idx="3720">
                  <c:v>42457</c:v>
                </c:pt>
                <c:pt idx="3721">
                  <c:v>42458</c:v>
                </c:pt>
                <c:pt idx="3722">
                  <c:v>42459</c:v>
                </c:pt>
                <c:pt idx="3723">
                  <c:v>42460</c:v>
                </c:pt>
                <c:pt idx="3724">
                  <c:v>42461</c:v>
                </c:pt>
                <c:pt idx="3725">
                  <c:v>42462</c:v>
                </c:pt>
                <c:pt idx="3726">
                  <c:v>42463</c:v>
                </c:pt>
                <c:pt idx="3727">
                  <c:v>42464</c:v>
                </c:pt>
                <c:pt idx="3728">
                  <c:v>42465</c:v>
                </c:pt>
                <c:pt idx="3729">
                  <c:v>42466</c:v>
                </c:pt>
                <c:pt idx="3730">
                  <c:v>42467</c:v>
                </c:pt>
                <c:pt idx="3731">
                  <c:v>42468</c:v>
                </c:pt>
                <c:pt idx="3732">
                  <c:v>42469</c:v>
                </c:pt>
                <c:pt idx="3733">
                  <c:v>42470</c:v>
                </c:pt>
                <c:pt idx="3734">
                  <c:v>42471</c:v>
                </c:pt>
                <c:pt idx="3735">
                  <c:v>42472</c:v>
                </c:pt>
                <c:pt idx="3736">
                  <c:v>42473</c:v>
                </c:pt>
                <c:pt idx="3737">
                  <c:v>42474</c:v>
                </c:pt>
                <c:pt idx="3738">
                  <c:v>42475</c:v>
                </c:pt>
                <c:pt idx="3739">
                  <c:v>42476</c:v>
                </c:pt>
                <c:pt idx="3740">
                  <c:v>42477</c:v>
                </c:pt>
                <c:pt idx="3741">
                  <c:v>42478</c:v>
                </c:pt>
                <c:pt idx="3742">
                  <c:v>42479</c:v>
                </c:pt>
                <c:pt idx="3743">
                  <c:v>42480</c:v>
                </c:pt>
                <c:pt idx="3744">
                  <c:v>42481</c:v>
                </c:pt>
                <c:pt idx="3745">
                  <c:v>42482</c:v>
                </c:pt>
                <c:pt idx="3746">
                  <c:v>42483</c:v>
                </c:pt>
                <c:pt idx="3747">
                  <c:v>42484</c:v>
                </c:pt>
                <c:pt idx="3748">
                  <c:v>42485</c:v>
                </c:pt>
                <c:pt idx="3749">
                  <c:v>42486</c:v>
                </c:pt>
                <c:pt idx="3750">
                  <c:v>42487</c:v>
                </c:pt>
                <c:pt idx="3751">
                  <c:v>42488</c:v>
                </c:pt>
                <c:pt idx="3752">
                  <c:v>42489</c:v>
                </c:pt>
                <c:pt idx="3753">
                  <c:v>42490</c:v>
                </c:pt>
                <c:pt idx="3754">
                  <c:v>42491</c:v>
                </c:pt>
                <c:pt idx="3755">
                  <c:v>42492</c:v>
                </c:pt>
                <c:pt idx="3756">
                  <c:v>42493</c:v>
                </c:pt>
                <c:pt idx="3757">
                  <c:v>42494</c:v>
                </c:pt>
                <c:pt idx="3758">
                  <c:v>42495</c:v>
                </c:pt>
                <c:pt idx="3759">
                  <c:v>42496</c:v>
                </c:pt>
                <c:pt idx="3760">
                  <c:v>42497</c:v>
                </c:pt>
                <c:pt idx="3761">
                  <c:v>42498</c:v>
                </c:pt>
                <c:pt idx="3762">
                  <c:v>42499</c:v>
                </c:pt>
                <c:pt idx="3763">
                  <c:v>42500</c:v>
                </c:pt>
                <c:pt idx="3764">
                  <c:v>42501</c:v>
                </c:pt>
                <c:pt idx="3765">
                  <c:v>42502</c:v>
                </c:pt>
                <c:pt idx="3766">
                  <c:v>42503</c:v>
                </c:pt>
                <c:pt idx="3767">
                  <c:v>42504</c:v>
                </c:pt>
                <c:pt idx="3768">
                  <c:v>42505</c:v>
                </c:pt>
                <c:pt idx="3769">
                  <c:v>42506</c:v>
                </c:pt>
                <c:pt idx="3770">
                  <c:v>42507</c:v>
                </c:pt>
                <c:pt idx="3771">
                  <c:v>42508</c:v>
                </c:pt>
                <c:pt idx="3772">
                  <c:v>42509</c:v>
                </c:pt>
                <c:pt idx="3773">
                  <c:v>42510</c:v>
                </c:pt>
                <c:pt idx="3774">
                  <c:v>42511</c:v>
                </c:pt>
                <c:pt idx="3775">
                  <c:v>42512</c:v>
                </c:pt>
                <c:pt idx="3776">
                  <c:v>42513</c:v>
                </c:pt>
                <c:pt idx="3777">
                  <c:v>42514</c:v>
                </c:pt>
                <c:pt idx="3778">
                  <c:v>42515</c:v>
                </c:pt>
                <c:pt idx="3779">
                  <c:v>42516</c:v>
                </c:pt>
                <c:pt idx="3780">
                  <c:v>42517</c:v>
                </c:pt>
                <c:pt idx="3781">
                  <c:v>42518</c:v>
                </c:pt>
                <c:pt idx="3782">
                  <c:v>42519</c:v>
                </c:pt>
                <c:pt idx="3783">
                  <c:v>42520</c:v>
                </c:pt>
                <c:pt idx="3784">
                  <c:v>42521</c:v>
                </c:pt>
                <c:pt idx="3785">
                  <c:v>42522</c:v>
                </c:pt>
                <c:pt idx="3786">
                  <c:v>42523</c:v>
                </c:pt>
                <c:pt idx="3787">
                  <c:v>42524</c:v>
                </c:pt>
                <c:pt idx="3788">
                  <c:v>42525</c:v>
                </c:pt>
                <c:pt idx="3789">
                  <c:v>42526</c:v>
                </c:pt>
                <c:pt idx="3790">
                  <c:v>42527</c:v>
                </c:pt>
                <c:pt idx="3791">
                  <c:v>42528</c:v>
                </c:pt>
                <c:pt idx="3792">
                  <c:v>42529</c:v>
                </c:pt>
                <c:pt idx="3793">
                  <c:v>42530</c:v>
                </c:pt>
                <c:pt idx="3794">
                  <c:v>42531</c:v>
                </c:pt>
                <c:pt idx="3795">
                  <c:v>42532</c:v>
                </c:pt>
                <c:pt idx="3796">
                  <c:v>42533</c:v>
                </c:pt>
                <c:pt idx="3797">
                  <c:v>42534</c:v>
                </c:pt>
                <c:pt idx="3798">
                  <c:v>42535</c:v>
                </c:pt>
                <c:pt idx="3799">
                  <c:v>42536</c:v>
                </c:pt>
                <c:pt idx="3800">
                  <c:v>42537</c:v>
                </c:pt>
                <c:pt idx="3801">
                  <c:v>42538</c:v>
                </c:pt>
                <c:pt idx="3802">
                  <c:v>42539</c:v>
                </c:pt>
                <c:pt idx="3803">
                  <c:v>42540</c:v>
                </c:pt>
                <c:pt idx="3804">
                  <c:v>42541</c:v>
                </c:pt>
                <c:pt idx="3805">
                  <c:v>42542</c:v>
                </c:pt>
                <c:pt idx="3806">
                  <c:v>42543</c:v>
                </c:pt>
                <c:pt idx="3807">
                  <c:v>42544</c:v>
                </c:pt>
                <c:pt idx="3808">
                  <c:v>42545</c:v>
                </c:pt>
                <c:pt idx="3809">
                  <c:v>42546</c:v>
                </c:pt>
                <c:pt idx="3810">
                  <c:v>42547</c:v>
                </c:pt>
                <c:pt idx="3811">
                  <c:v>42548</c:v>
                </c:pt>
                <c:pt idx="3812">
                  <c:v>42549</c:v>
                </c:pt>
                <c:pt idx="3813">
                  <c:v>42550</c:v>
                </c:pt>
                <c:pt idx="3814">
                  <c:v>42551</c:v>
                </c:pt>
                <c:pt idx="3815">
                  <c:v>42552</c:v>
                </c:pt>
                <c:pt idx="3816">
                  <c:v>42553</c:v>
                </c:pt>
                <c:pt idx="3817">
                  <c:v>42554</c:v>
                </c:pt>
                <c:pt idx="3818">
                  <c:v>42555</c:v>
                </c:pt>
                <c:pt idx="3819">
                  <c:v>42556</c:v>
                </c:pt>
                <c:pt idx="3820">
                  <c:v>42557</c:v>
                </c:pt>
                <c:pt idx="3821">
                  <c:v>42558</c:v>
                </c:pt>
                <c:pt idx="3822">
                  <c:v>42559</c:v>
                </c:pt>
                <c:pt idx="3823">
                  <c:v>42560</c:v>
                </c:pt>
                <c:pt idx="3824">
                  <c:v>42561</c:v>
                </c:pt>
                <c:pt idx="3825">
                  <c:v>42562</c:v>
                </c:pt>
                <c:pt idx="3826">
                  <c:v>42563</c:v>
                </c:pt>
                <c:pt idx="3827">
                  <c:v>42564</c:v>
                </c:pt>
                <c:pt idx="3828">
                  <c:v>42565</c:v>
                </c:pt>
                <c:pt idx="3829">
                  <c:v>42566</c:v>
                </c:pt>
                <c:pt idx="3830">
                  <c:v>42567</c:v>
                </c:pt>
                <c:pt idx="3831">
                  <c:v>42568</c:v>
                </c:pt>
                <c:pt idx="3832">
                  <c:v>42569</c:v>
                </c:pt>
                <c:pt idx="3833">
                  <c:v>42570</c:v>
                </c:pt>
                <c:pt idx="3834">
                  <c:v>42571</c:v>
                </c:pt>
                <c:pt idx="3835">
                  <c:v>42572</c:v>
                </c:pt>
                <c:pt idx="3836">
                  <c:v>42573</c:v>
                </c:pt>
                <c:pt idx="3837">
                  <c:v>42574</c:v>
                </c:pt>
                <c:pt idx="3838">
                  <c:v>42575</c:v>
                </c:pt>
                <c:pt idx="3839">
                  <c:v>42576</c:v>
                </c:pt>
                <c:pt idx="3840">
                  <c:v>42577</c:v>
                </c:pt>
                <c:pt idx="3841">
                  <c:v>42578</c:v>
                </c:pt>
                <c:pt idx="3842">
                  <c:v>42579</c:v>
                </c:pt>
                <c:pt idx="3843">
                  <c:v>42580</c:v>
                </c:pt>
                <c:pt idx="3844">
                  <c:v>42581</c:v>
                </c:pt>
                <c:pt idx="3845">
                  <c:v>42582</c:v>
                </c:pt>
                <c:pt idx="3846">
                  <c:v>42583</c:v>
                </c:pt>
                <c:pt idx="3847">
                  <c:v>42584</c:v>
                </c:pt>
                <c:pt idx="3848">
                  <c:v>42585</c:v>
                </c:pt>
                <c:pt idx="3849">
                  <c:v>42586</c:v>
                </c:pt>
                <c:pt idx="3850">
                  <c:v>42587</c:v>
                </c:pt>
                <c:pt idx="3851">
                  <c:v>42588</c:v>
                </c:pt>
                <c:pt idx="3852">
                  <c:v>42589</c:v>
                </c:pt>
                <c:pt idx="3853">
                  <c:v>42590</c:v>
                </c:pt>
                <c:pt idx="3854">
                  <c:v>42591</c:v>
                </c:pt>
                <c:pt idx="3855">
                  <c:v>42592</c:v>
                </c:pt>
                <c:pt idx="3856">
                  <c:v>42593</c:v>
                </c:pt>
                <c:pt idx="3857">
                  <c:v>42594</c:v>
                </c:pt>
                <c:pt idx="3858">
                  <c:v>42595</c:v>
                </c:pt>
                <c:pt idx="3859">
                  <c:v>42596</c:v>
                </c:pt>
                <c:pt idx="3860">
                  <c:v>42597</c:v>
                </c:pt>
                <c:pt idx="3861">
                  <c:v>42598</c:v>
                </c:pt>
                <c:pt idx="3862">
                  <c:v>42599</c:v>
                </c:pt>
                <c:pt idx="3863">
                  <c:v>42600</c:v>
                </c:pt>
                <c:pt idx="3864">
                  <c:v>42601</c:v>
                </c:pt>
                <c:pt idx="3865">
                  <c:v>42602</c:v>
                </c:pt>
                <c:pt idx="3866">
                  <c:v>42603</c:v>
                </c:pt>
                <c:pt idx="3867">
                  <c:v>42604</c:v>
                </c:pt>
                <c:pt idx="3868">
                  <c:v>42605</c:v>
                </c:pt>
                <c:pt idx="3869">
                  <c:v>42606</c:v>
                </c:pt>
                <c:pt idx="3870">
                  <c:v>42607</c:v>
                </c:pt>
                <c:pt idx="3871">
                  <c:v>42608</c:v>
                </c:pt>
                <c:pt idx="3872">
                  <c:v>42609</c:v>
                </c:pt>
                <c:pt idx="3873">
                  <c:v>42610</c:v>
                </c:pt>
                <c:pt idx="3874">
                  <c:v>42611</c:v>
                </c:pt>
                <c:pt idx="3875">
                  <c:v>42612</c:v>
                </c:pt>
                <c:pt idx="3876">
                  <c:v>42613</c:v>
                </c:pt>
                <c:pt idx="3877">
                  <c:v>42614</c:v>
                </c:pt>
                <c:pt idx="3878">
                  <c:v>42615</c:v>
                </c:pt>
                <c:pt idx="3879">
                  <c:v>42616</c:v>
                </c:pt>
                <c:pt idx="3880">
                  <c:v>42617</c:v>
                </c:pt>
                <c:pt idx="3881">
                  <c:v>42618</c:v>
                </c:pt>
                <c:pt idx="3882">
                  <c:v>42619</c:v>
                </c:pt>
                <c:pt idx="3883">
                  <c:v>42620</c:v>
                </c:pt>
                <c:pt idx="3884">
                  <c:v>42621</c:v>
                </c:pt>
                <c:pt idx="3885">
                  <c:v>42622</c:v>
                </c:pt>
                <c:pt idx="3886">
                  <c:v>42623</c:v>
                </c:pt>
                <c:pt idx="3887">
                  <c:v>42624</c:v>
                </c:pt>
                <c:pt idx="3888">
                  <c:v>42625</c:v>
                </c:pt>
                <c:pt idx="3889">
                  <c:v>42626</c:v>
                </c:pt>
                <c:pt idx="3890">
                  <c:v>42627</c:v>
                </c:pt>
                <c:pt idx="3891">
                  <c:v>42628</c:v>
                </c:pt>
                <c:pt idx="3892">
                  <c:v>42629</c:v>
                </c:pt>
                <c:pt idx="3893">
                  <c:v>42630</c:v>
                </c:pt>
                <c:pt idx="3894">
                  <c:v>42631</c:v>
                </c:pt>
                <c:pt idx="3895">
                  <c:v>42632</c:v>
                </c:pt>
                <c:pt idx="3896">
                  <c:v>42633</c:v>
                </c:pt>
                <c:pt idx="3897">
                  <c:v>42634</c:v>
                </c:pt>
                <c:pt idx="3898">
                  <c:v>42635</c:v>
                </c:pt>
                <c:pt idx="3899">
                  <c:v>42636</c:v>
                </c:pt>
                <c:pt idx="3900">
                  <c:v>42637</c:v>
                </c:pt>
                <c:pt idx="3901">
                  <c:v>42638</c:v>
                </c:pt>
                <c:pt idx="3902">
                  <c:v>42639</c:v>
                </c:pt>
                <c:pt idx="3903">
                  <c:v>42640</c:v>
                </c:pt>
                <c:pt idx="3904">
                  <c:v>42641</c:v>
                </c:pt>
                <c:pt idx="3905">
                  <c:v>42642</c:v>
                </c:pt>
                <c:pt idx="3906">
                  <c:v>42643</c:v>
                </c:pt>
                <c:pt idx="3907">
                  <c:v>42644</c:v>
                </c:pt>
                <c:pt idx="3908">
                  <c:v>42645</c:v>
                </c:pt>
                <c:pt idx="3909">
                  <c:v>42646</c:v>
                </c:pt>
                <c:pt idx="3910">
                  <c:v>42647</c:v>
                </c:pt>
                <c:pt idx="3911">
                  <c:v>42648</c:v>
                </c:pt>
                <c:pt idx="3912">
                  <c:v>42649</c:v>
                </c:pt>
                <c:pt idx="3913">
                  <c:v>42650</c:v>
                </c:pt>
                <c:pt idx="3914">
                  <c:v>42651</c:v>
                </c:pt>
                <c:pt idx="3915">
                  <c:v>42652</c:v>
                </c:pt>
                <c:pt idx="3916">
                  <c:v>42653</c:v>
                </c:pt>
                <c:pt idx="3917">
                  <c:v>42654</c:v>
                </c:pt>
                <c:pt idx="3918">
                  <c:v>42655</c:v>
                </c:pt>
                <c:pt idx="3919">
                  <c:v>42656</c:v>
                </c:pt>
                <c:pt idx="3920">
                  <c:v>42657</c:v>
                </c:pt>
                <c:pt idx="3921">
                  <c:v>42658</c:v>
                </c:pt>
                <c:pt idx="3922">
                  <c:v>42659</c:v>
                </c:pt>
                <c:pt idx="3923">
                  <c:v>42660</c:v>
                </c:pt>
                <c:pt idx="3924">
                  <c:v>42661</c:v>
                </c:pt>
                <c:pt idx="3925">
                  <c:v>42662</c:v>
                </c:pt>
                <c:pt idx="3926">
                  <c:v>42663</c:v>
                </c:pt>
                <c:pt idx="3927">
                  <c:v>42664</c:v>
                </c:pt>
                <c:pt idx="3928">
                  <c:v>42665</c:v>
                </c:pt>
                <c:pt idx="3929">
                  <c:v>42666</c:v>
                </c:pt>
                <c:pt idx="3930">
                  <c:v>42667</c:v>
                </c:pt>
                <c:pt idx="3931">
                  <c:v>42668</c:v>
                </c:pt>
                <c:pt idx="3932">
                  <c:v>42669</c:v>
                </c:pt>
                <c:pt idx="3933">
                  <c:v>42670</c:v>
                </c:pt>
                <c:pt idx="3934">
                  <c:v>42671</c:v>
                </c:pt>
                <c:pt idx="3935">
                  <c:v>42672</c:v>
                </c:pt>
                <c:pt idx="3936">
                  <c:v>42673</c:v>
                </c:pt>
                <c:pt idx="3937">
                  <c:v>42674</c:v>
                </c:pt>
                <c:pt idx="3938">
                  <c:v>42675</c:v>
                </c:pt>
                <c:pt idx="3939">
                  <c:v>42676</c:v>
                </c:pt>
                <c:pt idx="3940">
                  <c:v>42677</c:v>
                </c:pt>
                <c:pt idx="3941">
                  <c:v>42678</c:v>
                </c:pt>
                <c:pt idx="3942">
                  <c:v>42679</c:v>
                </c:pt>
                <c:pt idx="3943">
                  <c:v>42680</c:v>
                </c:pt>
                <c:pt idx="3944">
                  <c:v>42681</c:v>
                </c:pt>
                <c:pt idx="3945">
                  <c:v>42682</c:v>
                </c:pt>
                <c:pt idx="3946">
                  <c:v>42683</c:v>
                </c:pt>
                <c:pt idx="3947">
                  <c:v>42684</c:v>
                </c:pt>
                <c:pt idx="3948">
                  <c:v>42685</c:v>
                </c:pt>
                <c:pt idx="3949">
                  <c:v>42686</c:v>
                </c:pt>
                <c:pt idx="3950">
                  <c:v>42687</c:v>
                </c:pt>
                <c:pt idx="3951">
                  <c:v>42688</c:v>
                </c:pt>
                <c:pt idx="3952">
                  <c:v>42689</c:v>
                </c:pt>
                <c:pt idx="3953">
                  <c:v>42690</c:v>
                </c:pt>
                <c:pt idx="3954">
                  <c:v>42691</c:v>
                </c:pt>
                <c:pt idx="3955">
                  <c:v>42692</c:v>
                </c:pt>
                <c:pt idx="3956">
                  <c:v>42693</c:v>
                </c:pt>
                <c:pt idx="3957">
                  <c:v>42694</c:v>
                </c:pt>
                <c:pt idx="3958">
                  <c:v>42695</c:v>
                </c:pt>
                <c:pt idx="3959">
                  <c:v>42696</c:v>
                </c:pt>
                <c:pt idx="3960">
                  <c:v>42697</c:v>
                </c:pt>
                <c:pt idx="3961">
                  <c:v>42698</c:v>
                </c:pt>
                <c:pt idx="3962">
                  <c:v>42699</c:v>
                </c:pt>
                <c:pt idx="3963">
                  <c:v>42700</c:v>
                </c:pt>
                <c:pt idx="3964">
                  <c:v>42701</c:v>
                </c:pt>
                <c:pt idx="3965">
                  <c:v>42702</c:v>
                </c:pt>
                <c:pt idx="3966">
                  <c:v>42703</c:v>
                </c:pt>
                <c:pt idx="3967">
                  <c:v>42704</c:v>
                </c:pt>
                <c:pt idx="3968">
                  <c:v>42705</c:v>
                </c:pt>
                <c:pt idx="3969">
                  <c:v>42706</c:v>
                </c:pt>
                <c:pt idx="3970">
                  <c:v>42707</c:v>
                </c:pt>
                <c:pt idx="3971">
                  <c:v>42708</c:v>
                </c:pt>
                <c:pt idx="3972">
                  <c:v>42709</c:v>
                </c:pt>
                <c:pt idx="3973">
                  <c:v>42710</c:v>
                </c:pt>
                <c:pt idx="3974">
                  <c:v>42711</c:v>
                </c:pt>
                <c:pt idx="3975">
                  <c:v>42712</c:v>
                </c:pt>
                <c:pt idx="3976">
                  <c:v>42713</c:v>
                </c:pt>
                <c:pt idx="3977">
                  <c:v>42714</c:v>
                </c:pt>
                <c:pt idx="3978">
                  <c:v>42715</c:v>
                </c:pt>
                <c:pt idx="3979">
                  <c:v>42716</c:v>
                </c:pt>
                <c:pt idx="3980">
                  <c:v>42717</c:v>
                </c:pt>
                <c:pt idx="3981">
                  <c:v>42718</c:v>
                </c:pt>
                <c:pt idx="3982">
                  <c:v>42719</c:v>
                </c:pt>
                <c:pt idx="3983">
                  <c:v>42720</c:v>
                </c:pt>
                <c:pt idx="3984">
                  <c:v>42721</c:v>
                </c:pt>
                <c:pt idx="3985">
                  <c:v>42722</c:v>
                </c:pt>
                <c:pt idx="3986">
                  <c:v>42723</c:v>
                </c:pt>
                <c:pt idx="3987">
                  <c:v>42724</c:v>
                </c:pt>
                <c:pt idx="3988">
                  <c:v>42725</c:v>
                </c:pt>
                <c:pt idx="3989">
                  <c:v>42726</c:v>
                </c:pt>
                <c:pt idx="3990">
                  <c:v>42727</c:v>
                </c:pt>
                <c:pt idx="3991">
                  <c:v>42728</c:v>
                </c:pt>
                <c:pt idx="3992">
                  <c:v>42729</c:v>
                </c:pt>
                <c:pt idx="3993">
                  <c:v>42730</c:v>
                </c:pt>
                <c:pt idx="3994">
                  <c:v>42731</c:v>
                </c:pt>
                <c:pt idx="3995">
                  <c:v>42732</c:v>
                </c:pt>
                <c:pt idx="3996">
                  <c:v>42733</c:v>
                </c:pt>
                <c:pt idx="3997">
                  <c:v>42734</c:v>
                </c:pt>
                <c:pt idx="3998">
                  <c:v>42735</c:v>
                </c:pt>
                <c:pt idx="3999">
                  <c:v>42736</c:v>
                </c:pt>
                <c:pt idx="4000">
                  <c:v>42737</c:v>
                </c:pt>
                <c:pt idx="4001">
                  <c:v>42738</c:v>
                </c:pt>
                <c:pt idx="4002">
                  <c:v>42739</c:v>
                </c:pt>
                <c:pt idx="4003">
                  <c:v>42740</c:v>
                </c:pt>
                <c:pt idx="4004">
                  <c:v>42741</c:v>
                </c:pt>
                <c:pt idx="4005">
                  <c:v>42742</c:v>
                </c:pt>
                <c:pt idx="4006">
                  <c:v>42743</c:v>
                </c:pt>
                <c:pt idx="4007">
                  <c:v>42744</c:v>
                </c:pt>
                <c:pt idx="4008">
                  <c:v>42745</c:v>
                </c:pt>
                <c:pt idx="4009">
                  <c:v>42746</c:v>
                </c:pt>
                <c:pt idx="4010">
                  <c:v>42747</c:v>
                </c:pt>
                <c:pt idx="4011">
                  <c:v>42748</c:v>
                </c:pt>
                <c:pt idx="4012">
                  <c:v>42749</c:v>
                </c:pt>
                <c:pt idx="4013">
                  <c:v>42750</c:v>
                </c:pt>
                <c:pt idx="4014">
                  <c:v>42751</c:v>
                </c:pt>
                <c:pt idx="4015">
                  <c:v>42752</c:v>
                </c:pt>
                <c:pt idx="4016">
                  <c:v>42753</c:v>
                </c:pt>
                <c:pt idx="4017">
                  <c:v>42754</c:v>
                </c:pt>
                <c:pt idx="4018">
                  <c:v>42755</c:v>
                </c:pt>
                <c:pt idx="4019">
                  <c:v>42756</c:v>
                </c:pt>
                <c:pt idx="4020">
                  <c:v>42757</c:v>
                </c:pt>
                <c:pt idx="4021">
                  <c:v>42758</c:v>
                </c:pt>
                <c:pt idx="4022">
                  <c:v>42759</c:v>
                </c:pt>
                <c:pt idx="4023">
                  <c:v>42760</c:v>
                </c:pt>
                <c:pt idx="4024">
                  <c:v>42761</c:v>
                </c:pt>
                <c:pt idx="4025">
                  <c:v>42762</c:v>
                </c:pt>
                <c:pt idx="4026">
                  <c:v>42763</c:v>
                </c:pt>
                <c:pt idx="4027">
                  <c:v>42764</c:v>
                </c:pt>
                <c:pt idx="4028">
                  <c:v>42765</c:v>
                </c:pt>
                <c:pt idx="4029">
                  <c:v>42766</c:v>
                </c:pt>
                <c:pt idx="4030">
                  <c:v>42767</c:v>
                </c:pt>
                <c:pt idx="4031">
                  <c:v>42768</c:v>
                </c:pt>
                <c:pt idx="4032">
                  <c:v>42769</c:v>
                </c:pt>
                <c:pt idx="4033">
                  <c:v>42770</c:v>
                </c:pt>
                <c:pt idx="4034">
                  <c:v>42771</c:v>
                </c:pt>
                <c:pt idx="4035">
                  <c:v>42772</c:v>
                </c:pt>
                <c:pt idx="4036">
                  <c:v>42773</c:v>
                </c:pt>
                <c:pt idx="4037">
                  <c:v>42774</c:v>
                </c:pt>
                <c:pt idx="4038">
                  <c:v>42775</c:v>
                </c:pt>
                <c:pt idx="4039">
                  <c:v>42776</c:v>
                </c:pt>
                <c:pt idx="4040">
                  <c:v>42777</c:v>
                </c:pt>
                <c:pt idx="4041">
                  <c:v>42778</c:v>
                </c:pt>
                <c:pt idx="4042">
                  <c:v>42779</c:v>
                </c:pt>
                <c:pt idx="4043">
                  <c:v>42780</c:v>
                </c:pt>
                <c:pt idx="4044">
                  <c:v>42781</c:v>
                </c:pt>
                <c:pt idx="4045">
                  <c:v>42782</c:v>
                </c:pt>
                <c:pt idx="4046">
                  <c:v>42783</c:v>
                </c:pt>
                <c:pt idx="4047">
                  <c:v>42784</c:v>
                </c:pt>
                <c:pt idx="4048">
                  <c:v>42785</c:v>
                </c:pt>
                <c:pt idx="4049">
                  <c:v>42786</c:v>
                </c:pt>
                <c:pt idx="4050">
                  <c:v>42787</c:v>
                </c:pt>
                <c:pt idx="4051">
                  <c:v>42788</c:v>
                </c:pt>
                <c:pt idx="4052">
                  <c:v>42789</c:v>
                </c:pt>
                <c:pt idx="4053">
                  <c:v>42790</c:v>
                </c:pt>
                <c:pt idx="4054">
                  <c:v>42791</c:v>
                </c:pt>
                <c:pt idx="4055">
                  <c:v>42792</c:v>
                </c:pt>
                <c:pt idx="4056">
                  <c:v>42793</c:v>
                </c:pt>
                <c:pt idx="4057">
                  <c:v>42794</c:v>
                </c:pt>
                <c:pt idx="4058">
                  <c:v>42795</c:v>
                </c:pt>
                <c:pt idx="4059">
                  <c:v>42796</c:v>
                </c:pt>
                <c:pt idx="4060">
                  <c:v>42797</c:v>
                </c:pt>
                <c:pt idx="4061">
                  <c:v>42798</c:v>
                </c:pt>
                <c:pt idx="4062">
                  <c:v>42799</c:v>
                </c:pt>
                <c:pt idx="4063">
                  <c:v>42800</c:v>
                </c:pt>
                <c:pt idx="4064">
                  <c:v>42801</c:v>
                </c:pt>
                <c:pt idx="4065">
                  <c:v>42802</c:v>
                </c:pt>
                <c:pt idx="4066">
                  <c:v>42803</c:v>
                </c:pt>
                <c:pt idx="4067">
                  <c:v>42804</c:v>
                </c:pt>
                <c:pt idx="4068">
                  <c:v>42805</c:v>
                </c:pt>
                <c:pt idx="4069">
                  <c:v>42806</c:v>
                </c:pt>
                <c:pt idx="4070">
                  <c:v>42807</c:v>
                </c:pt>
                <c:pt idx="4071">
                  <c:v>42808</c:v>
                </c:pt>
                <c:pt idx="4072">
                  <c:v>42809</c:v>
                </c:pt>
                <c:pt idx="4073">
                  <c:v>42810</c:v>
                </c:pt>
                <c:pt idx="4074">
                  <c:v>42811</c:v>
                </c:pt>
                <c:pt idx="4075">
                  <c:v>42812</c:v>
                </c:pt>
                <c:pt idx="4076">
                  <c:v>42813</c:v>
                </c:pt>
                <c:pt idx="4077">
                  <c:v>42814</c:v>
                </c:pt>
                <c:pt idx="4078">
                  <c:v>42815</c:v>
                </c:pt>
                <c:pt idx="4079">
                  <c:v>42816</c:v>
                </c:pt>
                <c:pt idx="4080">
                  <c:v>42817</c:v>
                </c:pt>
                <c:pt idx="4081">
                  <c:v>42818</c:v>
                </c:pt>
                <c:pt idx="4082">
                  <c:v>42819</c:v>
                </c:pt>
                <c:pt idx="4083">
                  <c:v>42820</c:v>
                </c:pt>
                <c:pt idx="4084">
                  <c:v>42821</c:v>
                </c:pt>
                <c:pt idx="4085">
                  <c:v>42822</c:v>
                </c:pt>
                <c:pt idx="4086">
                  <c:v>42823</c:v>
                </c:pt>
                <c:pt idx="4087">
                  <c:v>42824</c:v>
                </c:pt>
                <c:pt idx="4088">
                  <c:v>42825</c:v>
                </c:pt>
                <c:pt idx="4089">
                  <c:v>42826</c:v>
                </c:pt>
                <c:pt idx="4090">
                  <c:v>42827</c:v>
                </c:pt>
                <c:pt idx="4091">
                  <c:v>42828</c:v>
                </c:pt>
                <c:pt idx="4092">
                  <c:v>42829</c:v>
                </c:pt>
                <c:pt idx="4093">
                  <c:v>42830</c:v>
                </c:pt>
                <c:pt idx="4094">
                  <c:v>42831</c:v>
                </c:pt>
                <c:pt idx="4095">
                  <c:v>42832</c:v>
                </c:pt>
                <c:pt idx="4096">
                  <c:v>42833</c:v>
                </c:pt>
                <c:pt idx="4097">
                  <c:v>42834</c:v>
                </c:pt>
                <c:pt idx="4098">
                  <c:v>42835</c:v>
                </c:pt>
                <c:pt idx="4099">
                  <c:v>42836</c:v>
                </c:pt>
                <c:pt idx="4100">
                  <c:v>42837</c:v>
                </c:pt>
                <c:pt idx="4101">
                  <c:v>42838</c:v>
                </c:pt>
                <c:pt idx="4102">
                  <c:v>42839</c:v>
                </c:pt>
                <c:pt idx="4103">
                  <c:v>42840</c:v>
                </c:pt>
                <c:pt idx="4104">
                  <c:v>42841</c:v>
                </c:pt>
                <c:pt idx="4105">
                  <c:v>42842</c:v>
                </c:pt>
                <c:pt idx="4106">
                  <c:v>42843</c:v>
                </c:pt>
                <c:pt idx="4107">
                  <c:v>42844</c:v>
                </c:pt>
                <c:pt idx="4108">
                  <c:v>42845</c:v>
                </c:pt>
                <c:pt idx="4109">
                  <c:v>42846</c:v>
                </c:pt>
                <c:pt idx="4110">
                  <c:v>42847</c:v>
                </c:pt>
                <c:pt idx="4111">
                  <c:v>42848</c:v>
                </c:pt>
                <c:pt idx="4112">
                  <c:v>42849</c:v>
                </c:pt>
                <c:pt idx="4113">
                  <c:v>42850</c:v>
                </c:pt>
                <c:pt idx="4114">
                  <c:v>42851</c:v>
                </c:pt>
                <c:pt idx="4115">
                  <c:v>42852</c:v>
                </c:pt>
                <c:pt idx="4116">
                  <c:v>42853</c:v>
                </c:pt>
                <c:pt idx="4117">
                  <c:v>42854</c:v>
                </c:pt>
                <c:pt idx="4118">
                  <c:v>42855</c:v>
                </c:pt>
                <c:pt idx="4119">
                  <c:v>42856</c:v>
                </c:pt>
                <c:pt idx="4120">
                  <c:v>42857</c:v>
                </c:pt>
                <c:pt idx="4121">
                  <c:v>42858</c:v>
                </c:pt>
                <c:pt idx="4122">
                  <c:v>42859</c:v>
                </c:pt>
                <c:pt idx="4123">
                  <c:v>42860</c:v>
                </c:pt>
                <c:pt idx="4124">
                  <c:v>42861</c:v>
                </c:pt>
                <c:pt idx="4125">
                  <c:v>42862</c:v>
                </c:pt>
                <c:pt idx="4126">
                  <c:v>42863</c:v>
                </c:pt>
                <c:pt idx="4127">
                  <c:v>42864</c:v>
                </c:pt>
                <c:pt idx="4128">
                  <c:v>42865</c:v>
                </c:pt>
                <c:pt idx="4129">
                  <c:v>42866</c:v>
                </c:pt>
                <c:pt idx="4130">
                  <c:v>42867</c:v>
                </c:pt>
                <c:pt idx="4131">
                  <c:v>42868</c:v>
                </c:pt>
                <c:pt idx="4132">
                  <c:v>42869</c:v>
                </c:pt>
                <c:pt idx="4133">
                  <c:v>42870</c:v>
                </c:pt>
                <c:pt idx="4134">
                  <c:v>42871</c:v>
                </c:pt>
                <c:pt idx="4135">
                  <c:v>42872</c:v>
                </c:pt>
                <c:pt idx="4136">
                  <c:v>42873</c:v>
                </c:pt>
                <c:pt idx="4137">
                  <c:v>42874</c:v>
                </c:pt>
                <c:pt idx="4138">
                  <c:v>42875</c:v>
                </c:pt>
                <c:pt idx="4139">
                  <c:v>42876</c:v>
                </c:pt>
                <c:pt idx="4140">
                  <c:v>42877</c:v>
                </c:pt>
                <c:pt idx="4141">
                  <c:v>42878</c:v>
                </c:pt>
                <c:pt idx="4142">
                  <c:v>42879</c:v>
                </c:pt>
                <c:pt idx="4143">
                  <c:v>42880</c:v>
                </c:pt>
                <c:pt idx="4144">
                  <c:v>42881</c:v>
                </c:pt>
                <c:pt idx="4145">
                  <c:v>42882</c:v>
                </c:pt>
                <c:pt idx="4146">
                  <c:v>42883</c:v>
                </c:pt>
                <c:pt idx="4147">
                  <c:v>42884</c:v>
                </c:pt>
                <c:pt idx="4148">
                  <c:v>42885</c:v>
                </c:pt>
                <c:pt idx="4149">
                  <c:v>42886</c:v>
                </c:pt>
                <c:pt idx="4150">
                  <c:v>42887</c:v>
                </c:pt>
                <c:pt idx="4151">
                  <c:v>42888</c:v>
                </c:pt>
                <c:pt idx="4152">
                  <c:v>42889</c:v>
                </c:pt>
                <c:pt idx="4153">
                  <c:v>42890</c:v>
                </c:pt>
                <c:pt idx="4154">
                  <c:v>42891</c:v>
                </c:pt>
                <c:pt idx="4155">
                  <c:v>42892</c:v>
                </c:pt>
                <c:pt idx="4156">
                  <c:v>42893</c:v>
                </c:pt>
                <c:pt idx="4157">
                  <c:v>42894</c:v>
                </c:pt>
                <c:pt idx="4158">
                  <c:v>42895</c:v>
                </c:pt>
                <c:pt idx="4159">
                  <c:v>42896</c:v>
                </c:pt>
                <c:pt idx="4160">
                  <c:v>42897</c:v>
                </c:pt>
                <c:pt idx="4161">
                  <c:v>42898</c:v>
                </c:pt>
                <c:pt idx="4162">
                  <c:v>42899</c:v>
                </c:pt>
                <c:pt idx="4163">
                  <c:v>42900</c:v>
                </c:pt>
                <c:pt idx="4164">
                  <c:v>42901</c:v>
                </c:pt>
                <c:pt idx="4165">
                  <c:v>42902</c:v>
                </c:pt>
                <c:pt idx="4166">
                  <c:v>42903</c:v>
                </c:pt>
                <c:pt idx="4167">
                  <c:v>42904</c:v>
                </c:pt>
                <c:pt idx="4168">
                  <c:v>42905</c:v>
                </c:pt>
                <c:pt idx="4169">
                  <c:v>42906</c:v>
                </c:pt>
                <c:pt idx="4170">
                  <c:v>42907</c:v>
                </c:pt>
                <c:pt idx="4171">
                  <c:v>42908</c:v>
                </c:pt>
                <c:pt idx="4172">
                  <c:v>42909</c:v>
                </c:pt>
                <c:pt idx="4173">
                  <c:v>42910</c:v>
                </c:pt>
                <c:pt idx="4174">
                  <c:v>42911</c:v>
                </c:pt>
                <c:pt idx="4175">
                  <c:v>42912</c:v>
                </c:pt>
                <c:pt idx="4176">
                  <c:v>42913</c:v>
                </c:pt>
                <c:pt idx="4177">
                  <c:v>42914</c:v>
                </c:pt>
                <c:pt idx="4178">
                  <c:v>42915</c:v>
                </c:pt>
                <c:pt idx="4179">
                  <c:v>42916</c:v>
                </c:pt>
                <c:pt idx="4180">
                  <c:v>42917</c:v>
                </c:pt>
                <c:pt idx="4181">
                  <c:v>42918</c:v>
                </c:pt>
                <c:pt idx="4182">
                  <c:v>42919</c:v>
                </c:pt>
                <c:pt idx="4183">
                  <c:v>42920</c:v>
                </c:pt>
                <c:pt idx="4184">
                  <c:v>42921</c:v>
                </c:pt>
                <c:pt idx="4185">
                  <c:v>42922</c:v>
                </c:pt>
                <c:pt idx="4186">
                  <c:v>42923</c:v>
                </c:pt>
                <c:pt idx="4187">
                  <c:v>42924</c:v>
                </c:pt>
                <c:pt idx="4188">
                  <c:v>42925</c:v>
                </c:pt>
                <c:pt idx="4189">
                  <c:v>42926</c:v>
                </c:pt>
                <c:pt idx="4190">
                  <c:v>42927</c:v>
                </c:pt>
                <c:pt idx="4191">
                  <c:v>42928</c:v>
                </c:pt>
                <c:pt idx="4192">
                  <c:v>42929</c:v>
                </c:pt>
                <c:pt idx="4193">
                  <c:v>42930</c:v>
                </c:pt>
                <c:pt idx="4194">
                  <c:v>42931</c:v>
                </c:pt>
                <c:pt idx="4195">
                  <c:v>42932</c:v>
                </c:pt>
                <c:pt idx="4196">
                  <c:v>42933</c:v>
                </c:pt>
                <c:pt idx="4197">
                  <c:v>42934</c:v>
                </c:pt>
                <c:pt idx="4198">
                  <c:v>42935</c:v>
                </c:pt>
                <c:pt idx="4199">
                  <c:v>42936</c:v>
                </c:pt>
                <c:pt idx="4200">
                  <c:v>42937</c:v>
                </c:pt>
                <c:pt idx="4201">
                  <c:v>42938</c:v>
                </c:pt>
                <c:pt idx="4202">
                  <c:v>42939</c:v>
                </c:pt>
                <c:pt idx="4203">
                  <c:v>42940</c:v>
                </c:pt>
                <c:pt idx="4204">
                  <c:v>42941</c:v>
                </c:pt>
                <c:pt idx="4205">
                  <c:v>42942</c:v>
                </c:pt>
                <c:pt idx="4206">
                  <c:v>42943</c:v>
                </c:pt>
                <c:pt idx="4207">
                  <c:v>42944</c:v>
                </c:pt>
                <c:pt idx="4208">
                  <c:v>42945</c:v>
                </c:pt>
                <c:pt idx="4209">
                  <c:v>42946</c:v>
                </c:pt>
                <c:pt idx="4210">
                  <c:v>42947</c:v>
                </c:pt>
                <c:pt idx="4211">
                  <c:v>42948</c:v>
                </c:pt>
                <c:pt idx="4212">
                  <c:v>42949</c:v>
                </c:pt>
                <c:pt idx="4213">
                  <c:v>42950</c:v>
                </c:pt>
                <c:pt idx="4214">
                  <c:v>42951</c:v>
                </c:pt>
                <c:pt idx="4215">
                  <c:v>42952</c:v>
                </c:pt>
                <c:pt idx="4216">
                  <c:v>42953</c:v>
                </c:pt>
                <c:pt idx="4217">
                  <c:v>42954</c:v>
                </c:pt>
                <c:pt idx="4218">
                  <c:v>42955</c:v>
                </c:pt>
                <c:pt idx="4219">
                  <c:v>42956</c:v>
                </c:pt>
                <c:pt idx="4220">
                  <c:v>42957</c:v>
                </c:pt>
                <c:pt idx="4221">
                  <c:v>42958</c:v>
                </c:pt>
                <c:pt idx="4222">
                  <c:v>42959</c:v>
                </c:pt>
                <c:pt idx="4223">
                  <c:v>42960</c:v>
                </c:pt>
                <c:pt idx="4224">
                  <c:v>42961</c:v>
                </c:pt>
                <c:pt idx="4225">
                  <c:v>42962</c:v>
                </c:pt>
                <c:pt idx="4226">
                  <c:v>42963</c:v>
                </c:pt>
                <c:pt idx="4227">
                  <c:v>42964</c:v>
                </c:pt>
                <c:pt idx="4228">
                  <c:v>42965</c:v>
                </c:pt>
                <c:pt idx="4229">
                  <c:v>42966</c:v>
                </c:pt>
                <c:pt idx="4230">
                  <c:v>42967</c:v>
                </c:pt>
                <c:pt idx="4231">
                  <c:v>42968</c:v>
                </c:pt>
                <c:pt idx="4232">
                  <c:v>42969</c:v>
                </c:pt>
                <c:pt idx="4233">
                  <c:v>42970</c:v>
                </c:pt>
                <c:pt idx="4234">
                  <c:v>42971</c:v>
                </c:pt>
                <c:pt idx="4235">
                  <c:v>42972</c:v>
                </c:pt>
                <c:pt idx="4236">
                  <c:v>42973</c:v>
                </c:pt>
                <c:pt idx="4237">
                  <c:v>42974</c:v>
                </c:pt>
                <c:pt idx="4238">
                  <c:v>42975</c:v>
                </c:pt>
                <c:pt idx="4239">
                  <c:v>42976</c:v>
                </c:pt>
                <c:pt idx="4240">
                  <c:v>42977</c:v>
                </c:pt>
                <c:pt idx="4241">
                  <c:v>42978</c:v>
                </c:pt>
                <c:pt idx="4242">
                  <c:v>42979</c:v>
                </c:pt>
                <c:pt idx="4243">
                  <c:v>42980</c:v>
                </c:pt>
                <c:pt idx="4244">
                  <c:v>42981</c:v>
                </c:pt>
                <c:pt idx="4245">
                  <c:v>42982</c:v>
                </c:pt>
                <c:pt idx="4246">
                  <c:v>42983</c:v>
                </c:pt>
                <c:pt idx="4247">
                  <c:v>42984</c:v>
                </c:pt>
                <c:pt idx="4248">
                  <c:v>42985</c:v>
                </c:pt>
                <c:pt idx="4249">
                  <c:v>42986</c:v>
                </c:pt>
                <c:pt idx="4250">
                  <c:v>42987</c:v>
                </c:pt>
                <c:pt idx="4251">
                  <c:v>42988</c:v>
                </c:pt>
                <c:pt idx="4252">
                  <c:v>42989</c:v>
                </c:pt>
                <c:pt idx="4253">
                  <c:v>42990</c:v>
                </c:pt>
                <c:pt idx="4254">
                  <c:v>42991</c:v>
                </c:pt>
                <c:pt idx="4255">
                  <c:v>42992</c:v>
                </c:pt>
                <c:pt idx="4256">
                  <c:v>42993</c:v>
                </c:pt>
                <c:pt idx="4257">
                  <c:v>42994</c:v>
                </c:pt>
                <c:pt idx="4258">
                  <c:v>42995</c:v>
                </c:pt>
                <c:pt idx="4259">
                  <c:v>42996</c:v>
                </c:pt>
                <c:pt idx="4260">
                  <c:v>42997</c:v>
                </c:pt>
                <c:pt idx="4261">
                  <c:v>42998</c:v>
                </c:pt>
                <c:pt idx="4262">
                  <c:v>42999</c:v>
                </c:pt>
                <c:pt idx="4263">
                  <c:v>43000</c:v>
                </c:pt>
                <c:pt idx="4264">
                  <c:v>43001</c:v>
                </c:pt>
                <c:pt idx="4265">
                  <c:v>43002</c:v>
                </c:pt>
                <c:pt idx="4266">
                  <c:v>43003</c:v>
                </c:pt>
                <c:pt idx="4267">
                  <c:v>43004</c:v>
                </c:pt>
                <c:pt idx="4268">
                  <c:v>43005</c:v>
                </c:pt>
                <c:pt idx="4269">
                  <c:v>43006</c:v>
                </c:pt>
                <c:pt idx="4270">
                  <c:v>43007</c:v>
                </c:pt>
                <c:pt idx="4271">
                  <c:v>43008</c:v>
                </c:pt>
                <c:pt idx="4272">
                  <c:v>43009</c:v>
                </c:pt>
                <c:pt idx="4273">
                  <c:v>43010</c:v>
                </c:pt>
                <c:pt idx="4274">
                  <c:v>43011</c:v>
                </c:pt>
                <c:pt idx="4275">
                  <c:v>43012</c:v>
                </c:pt>
                <c:pt idx="4276">
                  <c:v>43013</c:v>
                </c:pt>
                <c:pt idx="4277">
                  <c:v>43014</c:v>
                </c:pt>
                <c:pt idx="4278">
                  <c:v>43015</c:v>
                </c:pt>
                <c:pt idx="4279">
                  <c:v>43016</c:v>
                </c:pt>
                <c:pt idx="4280">
                  <c:v>43017</c:v>
                </c:pt>
                <c:pt idx="4281">
                  <c:v>43018</c:v>
                </c:pt>
                <c:pt idx="4282">
                  <c:v>43019</c:v>
                </c:pt>
                <c:pt idx="4283">
                  <c:v>43020</c:v>
                </c:pt>
                <c:pt idx="4284">
                  <c:v>43021</c:v>
                </c:pt>
                <c:pt idx="4285">
                  <c:v>43022</c:v>
                </c:pt>
                <c:pt idx="4286">
                  <c:v>43023</c:v>
                </c:pt>
                <c:pt idx="4287">
                  <c:v>43024</c:v>
                </c:pt>
                <c:pt idx="4288">
                  <c:v>43025</c:v>
                </c:pt>
                <c:pt idx="4289">
                  <c:v>43026</c:v>
                </c:pt>
                <c:pt idx="4290">
                  <c:v>43027</c:v>
                </c:pt>
                <c:pt idx="4291">
                  <c:v>43028</c:v>
                </c:pt>
                <c:pt idx="4292">
                  <c:v>43029</c:v>
                </c:pt>
                <c:pt idx="4293">
                  <c:v>43030</c:v>
                </c:pt>
                <c:pt idx="4294">
                  <c:v>43031</c:v>
                </c:pt>
                <c:pt idx="4295">
                  <c:v>43032</c:v>
                </c:pt>
                <c:pt idx="4296">
                  <c:v>43033</c:v>
                </c:pt>
                <c:pt idx="4297">
                  <c:v>43034</c:v>
                </c:pt>
                <c:pt idx="4298">
                  <c:v>43035</c:v>
                </c:pt>
                <c:pt idx="4299">
                  <c:v>43036</c:v>
                </c:pt>
                <c:pt idx="4300">
                  <c:v>43037</c:v>
                </c:pt>
                <c:pt idx="4301">
                  <c:v>43038</c:v>
                </c:pt>
                <c:pt idx="4302">
                  <c:v>43039</c:v>
                </c:pt>
                <c:pt idx="4303">
                  <c:v>43040</c:v>
                </c:pt>
                <c:pt idx="4304">
                  <c:v>43041</c:v>
                </c:pt>
                <c:pt idx="4305">
                  <c:v>43042</c:v>
                </c:pt>
                <c:pt idx="4306">
                  <c:v>43043</c:v>
                </c:pt>
                <c:pt idx="4307">
                  <c:v>43044</c:v>
                </c:pt>
                <c:pt idx="4308">
                  <c:v>43045</c:v>
                </c:pt>
                <c:pt idx="4309">
                  <c:v>43046</c:v>
                </c:pt>
                <c:pt idx="4310">
                  <c:v>43047</c:v>
                </c:pt>
                <c:pt idx="4311">
                  <c:v>43048</c:v>
                </c:pt>
                <c:pt idx="4312">
                  <c:v>43049</c:v>
                </c:pt>
                <c:pt idx="4313">
                  <c:v>43050</c:v>
                </c:pt>
                <c:pt idx="4314">
                  <c:v>43051</c:v>
                </c:pt>
                <c:pt idx="4315">
                  <c:v>43052</c:v>
                </c:pt>
                <c:pt idx="4316">
                  <c:v>43053</c:v>
                </c:pt>
                <c:pt idx="4317">
                  <c:v>43054</c:v>
                </c:pt>
                <c:pt idx="4318">
                  <c:v>43055</c:v>
                </c:pt>
                <c:pt idx="4319">
                  <c:v>43056</c:v>
                </c:pt>
                <c:pt idx="4320">
                  <c:v>43057</c:v>
                </c:pt>
                <c:pt idx="4321">
                  <c:v>43058</c:v>
                </c:pt>
                <c:pt idx="4322">
                  <c:v>43059</c:v>
                </c:pt>
                <c:pt idx="4323">
                  <c:v>43060</c:v>
                </c:pt>
                <c:pt idx="4324">
                  <c:v>43061</c:v>
                </c:pt>
                <c:pt idx="4325">
                  <c:v>43062</c:v>
                </c:pt>
                <c:pt idx="4326">
                  <c:v>43063</c:v>
                </c:pt>
                <c:pt idx="4327">
                  <c:v>43064</c:v>
                </c:pt>
                <c:pt idx="4328">
                  <c:v>43065</c:v>
                </c:pt>
                <c:pt idx="4329">
                  <c:v>43066</c:v>
                </c:pt>
                <c:pt idx="4330">
                  <c:v>43067</c:v>
                </c:pt>
                <c:pt idx="4331">
                  <c:v>43068</c:v>
                </c:pt>
                <c:pt idx="4332">
                  <c:v>43069</c:v>
                </c:pt>
                <c:pt idx="4333">
                  <c:v>43070</c:v>
                </c:pt>
                <c:pt idx="4334">
                  <c:v>43071</c:v>
                </c:pt>
                <c:pt idx="4335">
                  <c:v>43072</c:v>
                </c:pt>
                <c:pt idx="4336">
                  <c:v>43073</c:v>
                </c:pt>
                <c:pt idx="4337">
                  <c:v>43074</c:v>
                </c:pt>
                <c:pt idx="4338">
                  <c:v>43075</c:v>
                </c:pt>
                <c:pt idx="4339">
                  <c:v>43076</c:v>
                </c:pt>
                <c:pt idx="4340">
                  <c:v>43077</c:v>
                </c:pt>
                <c:pt idx="4341">
                  <c:v>43078</c:v>
                </c:pt>
                <c:pt idx="4342">
                  <c:v>43079</c:v>
                </c:pt>
                <c:pt idx="4343">
                  <c:v>43080</c:v>
                </c:pt>
                <c:pt idx="4344">
                  <c:v>43081</c:v>
                </c:pt>
                <c:pt idx="4345">
                  <c:v>43082</c:v>
                </c:pt>
                <c:pt idx="4346">
                  <c:v>43083</c:v>
                </c:pt>
                <c:pt idx="4347">
                  <c:v>43084</c:v>
                </c:pt>
                <c:pt idx="4348">
                  <c:v>43085</c:v>
                </c:pt>
                <c:pt idx="4349">
                  <c:v>43086</c:v>
                </c:pt>
                <c:pt idx="4350">
                  <c:v>43087</c:v>
                </c:pt>
                <c:pt idx="4351">
                  <c:v>43088</c:v>
                </c:pt>
                <c:pt idx="4352">
                  <c:v>43089</c:v>
                </c:pt>
                <c:pt idx="4353">
                  <c:v>43090</c:v>
                </c:pt>
                <c:pt idx="4354">
                  <c:v>43091</c:v>
                </c:pt>
                <c:pt idx="4355">
                  <c:v>43092</c:v>
                </c:pt>
                <c:pt idx="4356">
                  <c:v>43093</c:v>
                </c:pt>
                <c:pt idx="4357">
                  <c:v>43094</c:v>
                </c:pt>
                <c:pt idx="4358">
                  <c:v>43095</c:v>
                </c:pt>
                <c:pt idx="4359">
                  <c:v>43096</c:v>
                </c:pt>
                <c:pt idx="4360">
                  <c:v>43097</c:v>
                </c:pt>
                <c:pt idx="4361">
                  <c:v>43098</c:v>
                </c:pt>
                <c:pt idx="4362">
                  <c:v>43099</c:v>
                </c:pt>
                <c:pt idx="4363">
                  <c:v>43100</c:v>
                </c:pt>
                <c:pt idx="4364">
                  <c:v>43101</c:v>
                </c:pt>
                <c:pt idx="4365">
                  <c:v>43102</c:v>
                </c:pt>
                <c:pt idx="4366">
                  <c:v>43103</c:v>
                </c:pt>
                <c:pt idx="4367">
                  <c:v>43104</c:v>
                </c:pt>
                <c:pt idx="4368">
                  <c:v>43105</c:v>
                </c:pt>
                <c:pt idx="4369">
                  <c:v>43106</c:v>
                </c:pt>
                <c:pt idx="4370">
                  <c:v>43107</c:v>
                </c:pt>
                <c:pt idx="4371">
                  <c:v>43108</c:v>
                </c:pt>
                <c:pt idx="4372">
                  <c:v>43109</c:v>
                </c:pt>
                <c:pt idx="4373">
                  <c:v>43110</c:v>
                </c:pt>
                <c:pt idx="4374">
                  <c:v>43111</c:v>
                </c:pt>
                <c:pt idx="4375">
                  <c:v>43112</c:v>
                </c:pt>
                <c:pt idx="4376">
                  <c:v>43113</c:v>
                </c:pt>
                <c:pt idx="4377">
                  <c:v>43114</c:v>
                </c:pt>
                <c:pt idx="4378">
                  <c:v>43115</c:v>
                </c:pt>
                <c:pt idx="4379">
                  <c:v>43116</c:v>
                </c:pt>
                <c:pt idx="4380">
                  <c:v>43117</c:v>
                </c:pt>
                <c:pt idx="4381">
                  <c:v>43118</c:v>
                </c:pt>
                <c:pt idx="4382">
                  <c:v>43119</c:v>
                </c:pt>
                <c:pt idx="4383">
                  <c:v>43120</c:v>
                </c:pt>
                <c:pt idx="4384">
                  <c:v>43121</c:v>
                </c:pt>
                <c:pt idx="4385">
                  <c:v>43122</c:v>
                </c:pt>
                <c:pt idx="4386">
                  <c:v>43123</c:v>
                </c:pt>
                <c:pt idx="4387">
                  <c:v>43124</c:v>
                </c:pt>
                <c:pt idx="4388">
                  <c:v>43125</c:v>
                </c:pt>
                <c:pt idx="4389">
                  <c:v>43126</c:v>
                </c:pt>
                <c:pt idx="4390">
                  <c:v>43127</c:v>
                </c:pt>
                <c:pt idx="4391">
                  <c:v>43128</c:v>
                </c:pt>
                <c:pt idx="4392">
                  <c:v>43129</c:v>
                </c:pt>
                <c:pt idx="4393">
                  <c:v>43130</c:v>
                </c:pt>
                <c:pt idx="4394">
                  <c:v>43131</c:v>
                </c:pt>
                <c:pt idx="4395">
                  <c:v>43132</c:v>
                </c:pt>
                <c:pt idx="4396">
                  <c:v>43133</c:v>
                </c:pt>
                <c:pt idx="4397">
                  <c:v>43134</c:v>
                </c:pt>
                <c:pt idx="4398">
                  <c:v>43135</c:v>
                </c:pt>
                <c:pt idx="4399">
                  <c:v>43136</c:v>
                </c:pt>
                <c:pt idx="4400">
                  <c:v>43137</c:v>
                </c:pt>
                <c:pt idx="4401">
                  <c:v>43138</c:v>
                </c:pt>
                <c:pt idx="4402">
                  <c:v>43139</c:v>
                </c:pt>
                <c:pt idx="4403">
                  <c:v>43140</c:v>
                </c:pt>
                <c:pt idx="4404">
                  <c:v>43141</c:v>
                </c:pt>
                <c:pt idx="4405">
                  <c:v>43142</c:v>
                </c:pt>
                <c:pt idx="4406">
                  <c:v>43143</c:v>
                </c:pt>
                <c:pt idx="4407">
                  <c:v>43144</c:v>
                </c:pt>
                <c:pt idx="4408">
                  <c:v>43145</c:v>
                </c:pt>
                <c:pt idx="4409">
                  <c:v>43146</c:v>
                </c:pt>
                <c:pt idx="4410">
                  <c:v>43147</c:v>
                </c:pt>
                <c:pt idx="4411">
                  <c:v>43148</c:v>
                </c:pt>
                <c:pt idx="4412">
                  <c:v>43149</c:v>
                </c:pt>
                <c:pt idx="4413">
                  <c:v>43150</c:v>
                </c:pt>
                <c:pt idx="4414">
                  <c:v>43151</c:v>
                </c:pt>
                <c:pt idx="4415">
                  <c:v>43152</c:v>
                </c:pt>
                <c:pt idx="4416">
                  <c:v>43153</c:v>
                </c:pt>
                <c:pt idx="4417">
                  <c:v>43154</c:v>
                </c:pt>
                <c:pt idx="4418">
                  <c:v>43155</c:v>
                </c:pt>
                <c:pt idx="4419">
                  <c:v>43156</c:v>
                </c:pt>
                <c:pt idx="4420">
                  <c:v>43157</c:v>
                </c:pt>
                <c:pt idx="4421">
                  <c:v>43158</c:v>
                </c:pt>
                <c:pt idx="4422">
                  <c:v>43159</c:v>
                </c:pt>
                <c:pt idx="4423">
                  <c:v>43160</c:v>
                </c:pt>
                <c:pt idx="4424">
                  <c:v>43161</c:v>
                </c:pt>
                <c:pt idx="4425">
                  <c:v>43162</c:v>
                </c:pt>
                <c:pt idx="4426">
                  <c:v>43163</c:v>
                </c:pt>
                <c:pt idx="4427">
                  <c:v>43164</c:v>
                </c:pt>
                <c:pt idx="4428">
                  <c:v>43165</c:v>
                </c:pt>
                <c:pt idx="4429">
                  <c:v>43166</c:v>
                </c:pt>
                <c:pt idx="4430">
                  <c:v>43167</c:v>
                </c:pt>
                <c:pt idx="4431">
                  <c:v>43168</c:v>
                </c:pt>
                <c:pt idx="4432">
                  <c:v>43169</c:v>
                </c:pt>
                <c:pt idx="4433">
                  <c:v>43170</c:v>
                </c:pt>
                <c:pt idx="4434">
                  <c:v>43171</c:v>
                </c:pt>
                <c:pt idx="4435">
                  <c:v>43172</c:v>
                </c:pt>
                <c:pt idx="4436">
                  <c:v>43173</c:v>
                </c:pt>
                <c:pt idx="4437">
                  <c:v>43174</c:v>
                </c:pt>
                <c:pt idx="4438">
                  <c:v>43175</c:v>
                </c:pt>
                <c:pt idx="4439">
                  <c:v>43176</c:v>
                </c:pt>
                <c:pt idx="4440">
                  <c:v>43177</c:v>
                </c:pt>
                <c:pt idx="4441">
                  <c:v>43178</c:v>
                </c:pt>
                <c:pt idx="4442">
                  <c:v>43179</c:v>
                </c:pt>
                <c:pt idx="4443">
                  <c:v>43180</c:v>
                </c:pt>
                <c:pt idx="4444">
                  <c:v>43181</c:v>
                </c:pt>
                <c:pt idx="4445">
                  <c:v>43182</c:v>
                </c:pt>
                <c:pt idx="4446">
                  <c:v>43183</c:v>
                </c:pt>
                <c:pt idx="4447">
                  <c:v>43184</c:v>
                </c:pt>
                <c:pt idx="4448">
                  <c:v>43185</c:v>
                </c:pt>
                <c:pt idx="4449">
                  <c:v>43186</c:v>
                </c:pt>
                <c:pt idx="4450">
                  <c:v>43187</c:v>
                </c:pt>
                <c:pt idx="4451">
                  <c:v>43188</c:v>
                </c:pt>
                <c:pt idx="4452">
                  <c:v>43189</c:v>
                </c:pt>
                <c:pt idx="4453">
                  <c:v>43190</c:v>
                </c:pt>
                <c:pt idx="4454">
                  <c:v>43191</c:v>
                </c:pt>
                <c:pt idx="4455">
                  <c:v>43192</c:v>
                </c:pt>
                <c:pt idx="4456">
                  <c:v>43193</c:v>
                </c:pt>
                <c:pt idx="4457">
                  <c:v>43194</c:v>
                </c:pt>
                <c:pt idx="4458">
                  <c:v>43195</c:v>
                </c:pt>
                <c:pt idx="4459">
                  <c:v>43196</c:v>
                </c:pt>
                <c:pt idx="4460">
                  <c:v>43197</c:v>
                </c:pt>
                <c:pt idx="4461">
                  <c:v>43198</c:v>
                </c:pt>
                <c:pt idx="4462">
                  <c:v>43199</c:v>
                </c:pt>
                <c:pt idx="4463">
                  <c:v>43200</c:v>
                </c:pt>
                <c:pt idx="4464">
                  <c:v>43201</c:v>
                </c:pt>
                <c:pt idx="4465">
                  <c:v>43202</c:v>
                </c:pt>
                <c:pt idx="4466">
                  <c:v>43203</c:v>
                </c:pt>
                <c:pt idx="4467">
                  <c:v>43204</c:v>
                </c:pt>
                <c:pt idx="4468">
                  <c:v>43205</c:v>
                </c:pt>
                <c:pt idx="4469">
                  <c:v>43206</c:v>
                </c:pt>
                <c:pt idx="4470">
                  <c:v>43207</c:v>
                </c:pt>
                <c:pt idx="4471">
                  <c:v>43208</c:v>
                </c:pt>
                <c:pt idx="4472">
                  <c:v>43209</c:v>
                </c:pt>
                <c:pt idx="4473">
                  <c:v>43210</c:v>
                </c:pt>
                <c:pt idx="4474">
                  <c:v>43211</c:v>
                </c:pt>
                <c:pt idx="4475">
                  <c:v>43212</c:v>
                </c:pt>
                <c:pt idx="4476">
                  <c:v>43213</c:v>
                </c:pt>
                <c:pt idx="4477">
                  <c:v>43214</c:v>
                </c:pt>
                <c:pt idx="4478">
                  <c:v>43215</c:v>
                </c:pt>
                <c:pt idx="4479">
                  <c:v>43216</c:v>
                </c:pt>
                <c:pt idx="4480">
                  <c:v>43217</c:v>
                </c:pt>
                <c:pt idx="4481">
                  <c:v>43218</c:v>
                </c:pt>
                <c:pt idx="4482">
                  <c:v>43219</c:v>
                </c:pt>
                <c:pt idx="4483">
                  <c:v>43220</c:v>
                </c:pt>
                <c:pt idx="4484">
                  <c:v>43221</c:v>
                </c:pt>
                <c:pt idx="4485">
                  <c:v>43222</c:v>
                </c:pt>
                <c:pt idx="4486">
                  <c:v>43223</c:v>
                </c:pt>
                <c:pt idx="4487">
                  <c:v>43224</c:v>
                </c:pt>
                <c:pt idx="4488">
                  <c:v>43225</c:v>
                </c:pt>
                <c:pt idx="4489">
                  <c:v>43226</c:v>
                </c:pt>
                <c:pt idx="4490">
                  <c:v>43227</c:v>
                </c:pt>
                <c:pt idx="4491">
                  <c:v>43228</c:v>
                </c:pt>
                <c:pt idx="4492">
                  <c:v>43229</c:v>
                </c:pt>
                <c:pt idx="4493">
                  <c:v>43230</c:v>
                </c:pt>
                <c:pt idx="4494">
                  <c:v>43231</c:v>
                </c:pt>
                <c:pt idx="4495">
                  <c:v>43232</c:v>
                </c:pt>
                <c:pt idx="4496">
                  <c:v>43233</c:v>
                </c:pt>
                <c:pt idx="4497">
                  <c:v>43234</c:v>
                </c:pt>
                <c:pt idx="4498">
                  <c:v>43235</c:v>
                </c:pt>
                <c:pt idx="4499">
                  <c:v>43236</c:v>
                </c:pt>
                <c:pt idx="4500">
                  <c:v>43237</c:v>
                </c:pt>
                <c:pt idx="4501">
                  <c:v>43238</c:v>
                </c:pt>
                <c:pt idx="4502">
                  <c:v>43239</c:v>
                </c:pt>
                <c:pt idx="4503">
                  <c:v>43240</c:v>
                </c:pt>
                <c:pt idx="4504">
                  <c:v>43241</c:v>
                </c:pt>
                <c:pt idx="4505">
                  <c:v>43242</c:v>
                </c:pt>
                <c:pt idx="4506">
                  <c:v>43243</c:v>
                </c:pt>
                <c:pt idx="4507">
                  <c:v>43244</c:v>
                </c:pt>
                <c:pt idx="4508">
                  <c:v>43245</c:v>
                </c:pt>
                <c:pt idx="4509">
                  <c:v>43246</c:v>
                </c:pt>
                <c:pt idx="4510">
                  <c:v>43247</c:v>
                </c:pt>
                <c:pt idx="4511">
                  <c:v>43248</c:v>
                </c:pt>
                <c:pt idx="4512">
                  <c:v>43249</c:v>
                </c:pt>
                <c:pt idx="4513">
                  <c:v>43250</c:v>
                </c:pt>
                <c:pt idx="4514">
                  <c:v>43251</c:v>
                </c:pt>
                <c:pt idx="4515">
                  <c:v>43252</c:v>
                </c:pt>
                <c:pt idx="4516">
                  <c:v>43253</c:v>
                </c:pt>
                <c:pt idx="4517">
                  <c:v>43254</c:v>
                </c:pt>
                <c:pt idx="4518">
                  <c:v>43255</c:v>
                </c:pt>
                <c:pt idx="4519">
                  <c:v>43256</c:v>
                </c:pt>
                <c:pt idx="4520">
                  <c:v>43257</c:v>
                </c:pt>
                <c:pt idx="4521">
                  <c:v>43258</c:v>
                </c:pt>
                <c:pt idx="4522">
                  <c:v>43259</c:v>
                </c:pt>
                <c:pt idx="4523">
                  <c:v>43260</c:v>
                </c:pt>
                <c:pt idx="4524">
                  <c:v>43261</c:v>
                </c:pt>
                <c:pt idx="4525">
                  <c:v>43262</c:v>
                </c:pt>
                <c:pt idx="4526">
                  <c:v>43263</c:v>
                </c:pt>
                <c:pt idx="4527">
                  <c:v>43264</c:v>
                </c:pt>
                <c:pt idx="4528">
                  <c:v>43265</c:v>
                </c:pt>
                <c:pt idx="4529">
                  <c:v>43266</c:v>
                </c:pt>
                <c:pt idx="4530">
                  <c:v>43267</c:v>
                </c:pt>
                <c:pt idx="4531">
                  <c:v>43268</c:v>
                </c:pt>
                <c:pt idx="4532">
                  <c:v>43269</c:v>
                </c:pt>
                <c:pt idx="4533">
                  <c:v>43270</c:v>
                </c:pt>
                <c:pt idx="4534">
                  <c:v>43271</c:v>
                </c:pt>
                <c:pt idx="4535">
                  <c:v>43272</c:v>
                </c:pt>
                <c:pt idx="4536">
                  <c:v>43273</c:v>
                </c:pt>
                <c:pt idx="4537">
                  <c:v>43274</c:v>
                </c:pt>
                <c:pt idx="4538">
                  <c:v>43275</c:v>
                </c:pt>
                <c:pt idx="4539">
                  <c:v>43276</c:v>
                </c:pt>
                <c:pt idx="4540">
                  <c:v>43277</c:v>
                </c:pt>
                <c:pt idx="4541">
                  <c:v>43278</c:v>
                </c:pt>
                <c:pt idx="4542">
                  <c:v>43279</c:v>
                </c:pt>
                <c:pt idx="4543">
                  <c:v>43280</c:v>
                </c:pt>
                <c:pt idx="4544">
                  <c:v>43281</c:v>
                </c:pt>
                <c:pt idx="4545">
                  <c:v>43282</c:v>
                </c:pt>
                <c:pt idx="4546">
                  <c:v>43283</c:v>
                </c:pt>
                <c:pt idx="4547">
                  <c:v>43284</c:v>
                </c:pt>
                <c:pt idx="4548">
                  <c:v>43285</c:v>
                </c:pt>
                <c:pt idx="4549">
                  <c:v>43286</c:v>
                </c:pt>
                <c:pt idx="4550">
                  <c:v>43287</c:v>
                </c:pt>
                <c:pt idx="4551">
                  <c:v>43288</c:v>
                </c:pt>
                <c:pt idx="4552">
                  <c:v>43289</c:v>
                </c:pt>
                <c:pt idx="4553">
                  <c:v>43290</c:v>
                </c:pt>
                <c:pt idx="4554">
                  <c:v>43291</c:v>
                </c:pt>
                <c:pt idx="4555">
                  <c:v>43292</c:v>
                </c:pt>
                <c:pt idx="4556">
                  <c:v>43293</c:v>
                </c:pt>
                <c:pt idx="4557">
                  <c:v>43294</c:v>
                </c:pt>
                <c:pt idx="4558">
                  <c:v>43295</c:v>
                </c:pt>
                <c:pt idx="4559">
                  <c:v>43296</c:v>
                </c:pt>
                <c:pt idx="4560">
                  <c:v>43297</c:v>
                </c:pt>
                <c:pt idx="4561">
                  <c:v>43298</c:v>
                </c:pt>
                <c:pt idx="4562">
                  <c:v>43299</c:v>
                </c:pt>
                <c:pt idx="4563">
                  <c:v>43300</c:v>
                </c:pt>
                <c:pt idx="4564">
                  <c:v>43301</c:v>
                </c:pt>
                <c:pt idx="4565">
                  <c:v>43302</c:v>
                </c:pt>
                <c:pt idx="4566">
                  <c:v>43303</c:v>
                </c:pt>
                <c:pt idx="4567">
                  <c:v>43304</c:v>
                </c:pt>
                <c:pt idx="4568">
                  <c:v>43305</c:v>
                </c:pt>
                <c:pt idx="4569">
                  <c:v>43306</c:v>
                </c:pt>
                <c:pt idx="4570">
                  <c:v>43307</c:v>
                </c:pt>
                <c:pt idx="4571">
                  <c:v>43308</c:v>
                </c:pt>
                <c:pt idx="4572">
                  <c:v>43309</c:v>
                </c:pt>
                <c:pt idx="4573">
                  <c:v>43310</c:v>
                </c:pt>
                <c:pt idx="4574">
                  <c:v>43311</c:v>
                </c:pt>
                <c:pt idx="4575">
                  <c:v>43312</c:v>
                </c:pt>
                <c:pt idx="4576">
                  <c:v>43313</c:v>
                </c:pt>
                <c:pt idx="4577">
                  <c:v>43314</c:v>
                </c:pt>
                <c:pt idx="4578">
                  <c:v>43315</c:v>
                </c:pt>
                <c:pt idx="4579">
                  <c:v>43316</c:v>
                </c:pt>
                <c:pt idx="4580">
                  <c:v>43317</c:v>
                </c:pt>
                <c:pt idx="4581">
                  <c:v>43318</c:v>
                </c:pt>
                <c:pt idx="4582">
                  <c:v>43319</c:v>
                </c:pt>
                <c:pt idx="4583">
                  <c:v>43320</c:v>
                </c:pt>
                <c:pt idx="4584">
                  <c:v>43321</c:v>
                </c:pt>
                <c:pt idx="4585">
                  <c:v>43322</c:v>
                </c:pt>
                <c:pt idx="4586">
                  <c:v>43323</c:v>
                </c:pt>
                <c:pt idx="4587">
                  <c:v>43324</c:v>
                </c:pt>
                <c:pt idx="4588">
                  <c:v>43325</c:v>
                </c:pt>
                <c:pt idx="4589">
                  <c:v>43326</c:v>
                </c:pt>
                <c:pt idx="4590">
                  <c:v>43327</c:v>
                </c:pt>
                <c:pt idx="4591">
                  <c:v>43328</c:v>
                </c:pt>
                <c:pt idx="4592">
                  <c:v>43329</c:v>
                </c:pt>
                <c:pt idx="4593">
                  <c:v>43330</c:v>
                </c:pt>
                <c:pt idx="4594">
                  <c:v>43331</c:v>
                </c:pt>
                <c:pt idx="4595">
                  <c:v>43332</c:v>
                </c:pt>
                <c:pt idx="4596">
                  <c:v>43333</c:v>
                </c:pt>
                <c:pt idx="4597">
                  <c:v>43334</c:v>
                </c:pt>
                <c:pt idx="4598">
                  <c:v>43335</c:v>
                </c:pt>
                <c:pt idx="4599">
                  <c:v>43336</c:v>
                </c:pt>
                <c:pt idx="4600">
                  <c:v>43337</c:v>
                </c:pt>
                <c:pt idx="4601">
                  <c:v>43338</c:v>
                </c:pt>
                <c:pt idx="4602">
                  <c:v>43339</c:v>
                </c:pt>
                <c:pt idx="4603">
                  <c:v>43340</c:v>
                </c:pt>
                <c:pt idx="4604">
                  <c:v>43341</c:v>
                </c:pt>
                <c:pt idx="4605">
                  <c:v>43342</c:v>
                </c:pt>
                <c:pt idx="4606">
                  <c:v>43343</c:v>
                </c:pt>
                <c:pt idx="4607">
                  <c:v>43344</c:v>
                </c:pt>
                <c:pt idx="4608">
                  <c:v>43345</c:v>
                </c:pt>
                <c:pt idx="4609">
                  <c:v>43346</c:v>
                </c:pt>
                <c:pt idx="4610">
                  <c:v>43347</c:v>
                </c:pt>
                <c:pt idx="4611">
                  <c:v>43348</c:v>
                </c:pt>
                <c:pt idx="4612">
                  <c:v>43349</c:v>
                </c:pt>
                <c:pt idx="4613">
                  <c:v>43350</c:v>
                </c:pt>
                <c:pt idx="4614">
                  <c:v>43351</c:v>
                </c:pt>
                <c:pt idx="4615">
                  <c:v>43352</c:v>
                </c:pt>
                <c:pt idx="4616">
                  <c:v>43353</c:v>
                </c:pt>
                <c:pt idx="4617">
                  <c:v>43354</c:v>
                </c:pt>
                <c:pt idx="4618">
                  <c:v>43355</c:v>
                </c:pt>
                <c:pt idx="4619">
                  <c:v>43356</c:v>
                </c:pt>
                <c:pt idx="4620">
                  <c:v>43357</c:v>
                </c:pt>
                <c:pt idx="4621">
                  <c:v>43358</c:v>
                </c:pt>
                <c:pt idx="4622">
                  <c:v>43359</c:v>
                </c:pt>
                <c:pt idx="4623">
                  <c:v>43360</c:v>
                </c:pt>
                <c:pt idx="4624">
                  <c:v>43361</c:v>
                </c:pt>
                <c:pt idx="4625">
                  <c:v>43362</c:v>
                </c:pt>
                <c:pt idx="4626">
                  <c:v>43363</c:v>
                </c:pt>
                <c:pt idx="4627">
                  <c:v>43364</c:v>
                </c:pt>
                <c:pt idx="4628">
                  <c:v>43365</c:v>
                </c:pt>
                <c:pt idx="4629">
                  <c:v>43366</c:v>
                </c:pt>
                <c:pt idx="4630">
                  <c:v>43367</c:v>
                </c:pt>
                <c:pt idx="4631">
                  <c:v>43368</c:v>
                </c:pt>
                <c:pt idx="4632">
                  <c:v>43369</c:v>
                </c:pt>
                <c:pt idx="4633">
                  <c:v>43370</c:v>
                </c:pt>
                <c:pt idx="4634">
                  <c:v>43371</c:v>
                </c:pt>
                <c:pt idx="4635">
                  <c:v>43372</c:v>
                </c:pt>
                <c:pt idx="4636">
                  <c:v>43373</c:v>
                </c:pt>
                <c:pt idx="4637">
                  <c:v>43374</c:v>
                </c:pt>
                <c:pt idx="4638">
                  <c:v>43375</c:v>
                </c:pt>
                <c:pt idx="4639">
                  <c:v>43376</c:v>
                </c:pt>
                <c:pt idx="4640">
                  <c:v>43377</c:v>
                </c:pt>
                <c:pt idx="4641">
                  <c:v>43378</c:v>
                </c:pt>
                <c:pt idx="4642">
                  <c:v>43379</c:v>
                </c:pt>
                <c:pt idx="4643">
                  <c:v>43380</c:v>
                </c:pt>
                <c:pt idx="4644">
                  <c:v>43381</c:v>
                </c:pt>
                <c:pt idx="4645">
                  <c:v>43382</c:v>
                </c:pt>
                <c:pt idx="4646">
                  <c:v>43383</c:v>
                </c:pt>
                <c:pt idx="4647">
                  <c:v>43384</c:v>
                </c:pt>
                <c:pt idx="4648">
                  <c:v>43385</c:v>
                </c:pt>
                <c:pt idx="4649">
                  <c:v>43386</c:v>
                </c:pt>
                <c:pt idx="4650">
                  <c:v>43387</c:v>
                </c:pt>
                <c:pt idx="4651">
                  <c:v>43388</c:v>
                </c:pt>
                <c:pt idx="4652">
                  <c:v>43389</c:v>
                </c:pt>
                <c:pt idx="4653">
                  <c:v>43390</c:v>
                </c:pt>
                <c:pt idx="4654">
                  <c:v>43391</c:v>
                </c:pt>
                <c:pt idx="4655">
                  <c:v>43392</c:v>
                </c:pt>
                <c:pt idx="4656">
                  <c:v>43393</c:v>
                </c:pt>
                <c:pt idx="4657">
                  <c:v>43394</c:v>
                </c:pt>
                <c:pt idx="4658">
                  <c:v>43395</c:v>
                </c:pt>
                <c:pt idx="4659">
                  <c:v>43396</c:v>
                </c:pt>
                <c:pt idx="4660">
                  <c:v>43397</c:v>
                </c:pt>
                <c:pt idx="4661">
                  <c:v>43398</c:v>
                </c:pt>
                <c:pt idx="4662">
                  <c:v>43399</c:v>
                </c:pt>
                <c:pt idx="4663">
                  <c:v>43400</c:v>
                </c:pt>
                <c:pt idx="4664">
                  <c:v>43401</c:v>
                </c:pt>
                <c:pt idx="4665">
                  <c:v>43402</c:v>
                </c:pt>
                <c:pt idx="4666">
                  <c:v>43403</c:v>
                </c:pt>
                <c:pt idx="4667">
                  <c:v>43404</c:v>
                </c:pt>
                <c:pt idx="4668">
                  <c:v>43405</c:v>
                </c:pt>
                <c:pt idx="4669">
                  <c:v>43406</c:v>
                </c:pt>
                <c:pt idx="4670">
                  <c:v>43407</c:v>
                </c:pt>
                <c:pt idx="4671">
                  <c:v>43408</c:v>
                </c:pt>
                <c:pt idx="4672">
                  <c:v>43409</c:v>
                </c:pt>
                <c:pt idx="4673">
                  <c:v>43410</c:v>
                </c:pt>
                <c:pt idx="4674">
                  <c:v>43411</c:v>
                </c:pt>
                <c:pt idx="4675">
                  <c:v>43412</c:v>
                </c:pt>
                <c:pt idx="4676">
                  <c:v>43413</c:v>
                </c:pt>
                <c:pt idx="4677">
                  <c:v>43414</c:v>
                </c:pt>
                <c:pt idx="4678">
                  <c:v>43415</c:v>
                </c:pt>
                <c:pt idx="4679">
                  <c:v>43416</c:v>
                </c:pt>
                <c:pt idx="4680">
                  <c:v>43417</c:v>
                </c:pt>
                <c:pt idx="4681">
                  <c:v>43418</c:v>
                </c:pt>
                <c:pt idx="4682">
                  <c:v>43419</c:v>
                </c:pt>
                <c:pt idx="4683">
                  <c:v>43420</c:v>
                </c:pt>
                <c:pt idx="4684">
                  <c:v>43421</c:v>
                </c:pt>
                <c:pt idx="4685">
                  <c:v>43422</c:v>
                </c:pt>
                <c:pt idx="4686">
                  <c:v>43423</c:v>
                </c:pt>
                <c:pt idx="4687">
                  <c:v>43424</c:v>
                </c:pt>
                <c:pt idx="4688">
                  <c:v>43425</c:v>
                </c:pt>
                <c:pt idx="4689">
                  <c:v>43426</c:v>
                </c:pt>
                <c:pt idx="4690">
                  <c:v>43427</c:v>
                </c:pt>
                <c:pt idx="4691">
                  <c:v>43428</c:v>
                </c:pt>
                <c:pt idx="4692">
                  <c:v>43429</c:v>
                </c:pt>
                <c:pt idx="4693">
                  <c:v>43430</c:v>
                </c:pt>
                <c:pt idx="4694">
                  <c:v>43431</c:v>
                </c:pt>
                <c:pt idx="4695">
                  <c:v>43432</c:v>
                </c:pt>
                <c:pt idx="4696">
                  <c:v>43433</c:v>
                </c:pt>
                <c:pt idx="4697">
                  <c:v>43434</c:v>
                </c:pt>
                <c:pt idx="4698">
                  <c:v>43435</c:v>
                </c:pt>
                <c:pt idx="4699">
                  <c:v>43436</c:v>
                </c:pt>
                <c:pt idx="4700">
                  <c:v>43437</c:v>
                </c:pt>
                <c:pt idx="4701">
                  <c:v>43438</c:v>
                </c:pt>
                <c:pt idx="4702">
                  <c:v>43439</c:v>
                </c:pt>
                <c:pt idx="4703">
                  <c:v>43440</c:v>
                </c:pt>
                <c:pt idx="4704">
                  <c:v>43441</c:v>
                </c:pt>
                <c:pt idx="4705">
                  <c:v>43442</c:v>
                </c:pt>
                <c:pt idx="4706">
                  <c:v>43443</c:v>
                </c:pt>
                <c:pt idx="4707">
                  <c:v>43444</c:v>
                </c:pt>
                <c:pt idx="4708">
                  <c:v>43445</c:v>
                </c:pt>
                <c:pt idx="4709">
                  <c:v>43446</c:v>
                </c:pt>
                <c:pt idx="4710">
                  <c:v>43447</c:v>
                </c:pt>
                <c:pt idx="4711">
                  <c:v>43448</c:v>
                </c:pt>
                <c:pt idx="4712">
                  <c:v>43449</c:v>
                </c:pt>
                <c:pt idx="4713">
                  <c:v>43450</c:v>
                </c:pt>
                <c:pt idx="4714">
                  <c:v>43451</c:v>
                </c:pt>
                <c:pt idx="4715">
                  <c:v>43452</c:v>
                </c:pt>
                <c:pt idx="4716">
                  <c:v>43453</c:v>
                </c:pt>
                <c:pt idx="4717">
                  <c:v>43454</c:v>
                </c:pt>
                <c:pt idx="4718">
                  <c:v>43455</c:v>
                </c:pt>
                <c:pt idx="4719">
                  <c:v>43456</c:v>
                </c:pt>
                <c:pt idx="4720">
                  <c:v>43457</c:v>
                </c:pt>
                <c:pt idx="4721">
                  <c:v>43458</c:v>
                </c:pt>
                <c:pt idx="4722">
                  <c:v>43459</c:v>
                </c:pt>
                <c:pt idx="4723">
                  <c:v>43460</c:v>
                </c:pt>
                <c:pt idx="4724">
                  <c:v>43461</c:v>
                </c:pt>
                <c:pt idx="4725">
                  <c:v>43462</c:v>
                </c:pt>
                <c:pt idx="4726">
                  <c:v>43463</c:v>
                </c:pt>
                <c:pt idx="4727">
                  <c:v>43464</c:v>
                </c:pt>
                <c:pt idx="4728">
                  <c:v>43465</c:v>
                </c:pt>
                <c:pt idx="4729">
                  <c:v>43466</c:v>
                </c:pt>
                <c:pt idx="4730">
                  <c:v>43467</c:v>
                </c:pt>
                <c:pt idx="4731">
                  <c:v>43468</c:v>
                </c:pt>
                <c:pt idx="4732">
                  <c:v>43469</c:v>
                </c:pt>
                <c:pt idx="4733">
                  <c:v>43470</c:v>
                </c:pt>
                <c:pt idx="4734">
                  <c:v>43471</c:v>
                </c:pt>
                <c:pt idx="4735">
                  <c:v>43472</c:v>
                </c:pt>
                <c:pt idx="4736">
                  <c:v>43473</c:v>
                </c:pt>
                <c:pt idx="4737">
                  <c:v>43474</c:v>
                </c:pt>
                <c:pt idx="4738">
                  <c:v>43475</c:v>
                </c:pt>
                <c:pt idx="4739">
                  <c:v>43476</c:v>
                </c:pt>
                <c:pt idx="4740">
                  <c:v>43477</c:v>
                </c:pt>
                <c:pt idx="4741">
                  <c:v>43478</c:v>
                </c:pt>
                <c:pt idx="4742">
                  <c:v>43479</c:v>
                </c:pt>
                <c:pt idx="4743">
                  <c:v>43480</c:v>
                </c:pt>
                <c:pt idx="4744">
                  <c:v>43481</c:v>
                </c:pt>
                <c:pt idx="4745">
                  <c:v>43482</c:v>
                </c:pt>
                <c:pt idx="4746">
                  <c:v>43483</c:v>
                </c:pt>
                <c:pt idx="4747">
                  <c:v>43484</c:v>
                </c:pt>
                <c:pt idx="4748">
                  <c:v>43485</c:v>
                </c:pt>
                <c:pt idx="4749">
                  <c:v>43486</c:v>
                </c:pt>
                <c:pt idx="4750">
                  <c:v>43487</c:v>
                </c:pt>
                <c:pt idx="4751">
                  <c:v>43488</c:v>
                </c:pt>
                <c:pt idx="4752">
                  <c:v>43489</c:v>
                </c:pt>
                <c:pt idx="4753">
                  <c:v>43490</c:v>
                </c:pt>
                <c:pt idx="4754">
                  <c:v>43491</c:v>
                </c:pt>
                <c:pt idx="4755">
                  <c:v>43492</c:v>
                </c:pt>
                <c:pt idx="4756">
                  <c:v>43493</c:v>
                </c:pt>
                <c:pt idx="4757">
                  <c:v>43494</c:v>
                </c:pt>
                <c:pt idx="4758">
                  <c:v>43495</c:v>
                </c:pt>
                <c:pt idx="4759">
                  <c:v>43496</c:v>
                </c:pt>
                <c:pt idx="4760">
                  <c:v>43497</c:v>
                </c:pt>
                <c:pt idx="4761">
                  <c:v>43498</c:v>
                </c:pt>
                <c:pt idx="4762">
                  <c:v>43499</c:v>
                </c:pt>
                <c:pt idx="4763">
                  <c:v>43500</c:v>
                </c:pt>
                <c:pt idx="4764">
                  <c:v>43501</c:v>
                </c:pt>
                <c:pt idx="4765">
                  <c:v>43502</c:v>
                </c:pt>
                <c:pt idx="4766">
                  <c:v>43503</c:v>
                </c:pt>
                <c:pt idx="4767">
                  <c:v>43504</c:v>
                </c:pt>
                <c:pt idx="4768">
                  <c:v>43505</c:v>
                </c:pt>
                <c:pt idx="4769">
                  <c:v>43506</c:v>
                </c:pt>
                <c:pt idx="4770">
                  <c:v>43507</c:v>
                </c:pt>
                <c:pt idx="4771">
                  <c:v>43508</c:v>
                </c:pt>
                <c:pt idx="4772">
                  <c:v>43509</c:v>
                </c:pt>
                <c:pt idx="4773">
                  <c:v>43510</c:v>
                </c:pt>
                <c:pt idx="4774">
                  <c:v>43511</c:v>
                </c:pt>
                <c:pt idx="4775">
                  <c:v>43512</c:v>
                </c:pt>
                <c:pt idx="4776">
                  <c:v>43513</c:v>
                </c:pt>
                <c:pt idx="4777">
                  <c:v>43514</c:v>
                </c:pt>
                <c:pt idx="4778">
                  <c:v>43515</c:v>
                </c:pt>
                <c:pt idx="4779">
                  <c:v>43516</c:v>
                </c:pt>
                <c:pt idx="4780">
                  <c:v>43517</c:v>
                </c:pt>
                <c:pt idx="4781">
                  <c:v>43518</c:v>
                </c:pt>
                <c:pt idx="4782">
                  <c:v>43519</c:v>
                </c:pt>
                <c:pt idx="4783">
                  <c:v>43520</c:v>
                </c:pt>
                <c:pt idx="4784">
                  <c:v>43521</c:v>
                </c:pt>
                <c:pt idx="4785">
                  <c:v>43522</c:v>
                </c:pt>
                <c:pt idx="4786">
                  <c:v>43523</c:v>
                </c:pt>
                <c:pt idx="4787">
                  <c:v>43524</c:v>
                </c:pt>
                <c:pt idx="4788">
                  <c:v>43525</c:v>
                </c:pt>
                <c:pt idx="4789">
                  <c:v>43526</c:v>
                </c:pt>
                <c:pt idx="4790">
                  <c:v>43527</c:v>
                </c:pt>
                <c:pt idx="4791">
                  <c:v>43528</c:v>
                </c:pt>
                <c:pt idx="4792">
                  <c:v>43529</c:v>
                </c:pt>
                <c:pt idx="4793">
                  <c:v>43530</c:v>
                </c:pt>
                <c:pt idx="4794">
                  <c:v>43531</c:v>
                </c:pt>
                <c:pt idx="4795">
                  <c:v>43532</c:v>
                </c:pt>
                <c:pt idx="4796">
                  <c:v>43533</c:v>
                </c:pt>
                <c:pt idx="4797">
                  <c:v>43534</c:v>
                </c:pt>
                <c:pt idx="4798">
                  <c:v>43535</c:v>
                </c:pt>
                <c:pt idx="4799">
                  <c:v>43536</c:v>
                </c:pt>
                <c:pt idx="4800">
                  <c:v>43537</c:v>
                </c:pt>
                <c:pt idx="4801">
                  <c:v>43538</c:v>
                </c:pt>
                <c:pt idx="4802">
                  <c:v>43539</c:v>
                </c:pt>
                <c:pt idx="4803">
                  <c:v>43540</c:v>
                </c:pt>
                <c:pt idx="4804">
                  <c:v>43541</c:v>
                </c:pt>
                <c:pt idx="4805">
                  <c:v>43542</c:v>
                </c:pt>
                <c:pt idx="4806">
                  <c:v>43543</c:v>
                </c:pt>
                <c:pt idx="4807">
                  <c:v>43544</c:v>
                </c:pt>
                <c:pt idx="4808">
                  <c:v>43545</c:v>
                </c:pt>
                <c:pt idx="4809">
                  <c:v>43546</c:v>
                </c:pt>
                <c:pt idx="4810">
                  <c:v>43547</c:v>
                </c:pt>
                <c:pt idx="4811">
                  <c:v>43548</c:v>
                </c:pt>
                <c:pt idx="4812">
                  <c:v>43549</c:v>
                </c:pt>
                <c:pt idx="4813">
                  <c:v>43550</c:v>
                </c:pt>
                <c:pt idx="4814">
                  <c:v>43551</c:v>
                </c:pt>
                <c:pt idx="4815">
                  <c:v>43552</c:v>
                </c:pt>
                <c:pt idx="4816">
                  <c:v>43553</c:v>
                </c:pt>
                <c:pt idx="4817">
                  <c:v>43554</c:v>
                </c:pt>
                <c:pt idx="4818">
                  <c:v>43555</c:v>
                </c:pt>
                <c:pt idx="4819">
                  <c:v>43556</c:v>
                </c:pt>
                <c:pt idx="4820">
                  <c:v>43557</c:v>
                </c:pt>
                <c:pt idx="4821">
                  <c:v>43558</c:v>
                </c:pt>
                <c:pt idx="4822">
                  <c:v>43559</c:v>
                </c:pt>
                <c:pt idx="4823">
                  <c:v>43560</c:v>
                </c:pt>
                <c:pt idx="4824">
                  <c:v>43561</c:v>
                </c:pt>
                <c:pt idx="4825">
                  <c:v>43562</c:v>
                </c:pt>
                <c:pt idx="4826">
                  <c:v>43563</c:v>
                </c:pt>
                <c:pt idx="4827">
                  <c:v>43564</c:v>
                </c:pt>
                <c:pt idx="4828">
                  <c:v>43565</c:v>
                </c:pt>
                <c:pt idx="4829">
                  <c:v>43566</c:v>
                </c:pt>
                <c:pt idx="4830">
                  <c:v>43567</c:v>
                </c:pt>
                <c:pt idx="4831">
                  <c:v>43568</c:v>
                </c:pt>
                <c:pt idx="4832">
                  <c:v>43569</c:v>
                </c:pt>
                <c:pt idx="4833">
                  <c:v>43570</c:v>
                </c:pt>
                <c:pt idx="4834">
                  <c:v>43571</c:v>
                </c:pt>
                <c:pt idx="4835">
                  <c:v>43572</c:v>
                </c:pt>
                <c:pt idx="4836">
                  <c:v>43573</c:v>
                </c:pt>
                <c:pt idx="4837">
                  <c:v>43574</c:v>
                </c:pt>
                <c:pt idx="4838">
                  <c:v>43575</c:v>
                </c:pt>
                <c:pt idx="4839">
                  <c:v>43576</c:v>
                </c:pt>
                <c:pt idx="4840">
                  <c:v>43577</c:v>
                </c:pt>
                <c:pt idx="4841">
                  <c:v>43578</c:v>
                </c:pt>
                <c:pt idx="4842">
                  <c:v>43579</c:v>
                </c:pt>
                <c:pt idx="4843">
                  <c:v>43580</c:v>
                </c:pt>
                <c:pt idx="4844">
                  <c:v>43581</c:v>
                </c:pt>
                <c:pt idx="4845">
                  <c:v>43582</c:v>
                </c:pt>
                <c:pt idx="4846">
                  <c:v>43583</c:v>
                </c:pt>
                <c:pt idx="4847">
                  <c:v>43584</c:v>
                </c:pt>
                <c:pt idx="4848">
                  <c:v>43585</c:v>
                </c:pt>
                <c:pt idx="4849">
                  <c:v>43586</c:v>
                </c:pt>
                <c:pt idx="4850">
                  <c:v>43587</c:v>
                </c:pt>
                <c:pt idx="4851">
                  <c:v>43588</c:v>
                </c:pt>
                <c:pt idx="4852">
                  <c:v>43589</c:v>
                </c:pt>
                <c:pt idx="4853">
                  <c:v>43590</c:v>
                </c:pt>
                <c:pt idx="4854">
                  <c:v>43591</c:v>
                </c:pt>
                <c:pt idx="4855">
                  <c:v>43592</c:v>
                </c:pt>
                <c:pt idx="4856">
                  <c:v>43593</c:v>
                </c:pt>
                <c:pt idx="4857">
                  <c:v>43594</c:v>
                </c:pt>
                <c:pt idx="4858">
                  <c:v>43595</c:v>
                </c:pt>
                <c:pt idx="4859">
                  <c:v>43596</c:v>
                </c:pt>
                <c:pt idx="4860">
                  <c:v>43597</c:v>
                </c:pt>
                <c:pt idx="4861">
                  <c:v>43598</c:v>
                </c:pt>
                <c:pt idx="4862">
                  <c:v>43599</c:v>
                </c:pt>
                <c:pt idx="4863">
                  <c:v>43600</c:v>
                </c:pt>
                <c:pt idx="4864">
                  <c:v>43601</c:v>
                </c:pt>
                <c:pt idx="4865">
                  <c:v>43602</c:v>
                </c:pt>
                <c:pt idx="4866">
                  <c:v>43603</c:v>
                </c:pt>
                <c:pt idx="4867">
                  <c:v>43604</c:v>
                </c:pt>
                <c:pt idx="4868">
                  <c:v>43605</c:v>
                </c:pt>
                <c:pt idx="4869">
                  <c:v>43606</c:v>
                </c:pt>
                <c:pt idx="4870">
                  <c:v>43607</c:v>
                </c:pt>
                <c:pt idx="4871">
                  <c:v>43608</c:v>
                </c:pt>
                <c:pt idx="4872">
                  <c:v>43609</c:v>
                </c:pt>
                <c:pt idx="4873">
                  <c:v>43610</c:v>
                </c:pt>
                <c:pt idx="4874">
                  <c:v>43611</c:v>
                </c:pt>
                <c:pt idx="4875">
                  <c:v>43612</c:v>
                </c:pt>
                <c:pt idx="4876">
                  <c:v>43613</c:v>
                </c:pt>
                <c:pt idx="4877">
                  <c:v>43614</c:v>
                </c:pt>
                <c:pt idx="4878">
                  <c:v>43615</c:v>
                </c:pt>
                <c:pt idx="4879">
                  <c:v>43616</c:v>
                </c:pt>
                <c:pt idx="4880">
                  <c:v>43617</c:v>
                </c:pt>
                <c:pt idx="4881">
                  <c:v>43618</c:v>
                </c:pt>
                <c:pt idx="4882">
                  <c:v>43619</c:v>
                </c:pt>
                <c:pt idx="4883">
                  <c:v>43620</c:v>
                </c:pt>
                <c:pt idx="4884">
                  <c:v>43621</c:v>
                </c:pt>
                <c:pt idx="4885">
                  <c:v>43622</c:v>
                </c:pt>
                <c:pt idx="4886">
                  <c:v>43623</c:v>
                </c:pt>
                <c:pt idx="4887">
                  <c:v>43624</c:v>
                </c:pt>
                <c:pt idx="4888">
                  <c:v>43625</c:v>
                </c:pt>
                <c:pt idx="4889">
                  <c:v>43626</c:v>
                </c:pt>
                <c:pt idx="4890">
                  <c:v>43627</c:v>
                </c:pt>
                <c:pt idx="4891">
                  <c:v>43628</c:v>
                </c:pt>
                <c:pt idx="4892">
                  <c:v>43629</c:v>
                </c:pt>
                <c:pt idx="4893">
                  <c:v>43630</c:v>
                </c:pt>
                <c:pt idx="4894">
                  <c:v>43631</c:v>
                </c:pt>
                <c:pt idx="4895">
                  <c:v>43632</c:v>
                </c:pt>
                <c:pt idx="4896">
                  <c:v>43633</c:v>
                </c:pt>
                <c:pt idx="4897">
                  <c:v>43634</c:v>
                </c:pt>
                <c:pt idx="4898">
                  <c:v>43635</c:v>
                </c:pt>
                <c:pt idx="4899">
                  <c:v>43636</c:v>
                </c:pt>
                <c:pt idx="4900">
                  <c:v>43637</c:v>
                </c:pt>
                <c:pt idx="4901">
                  <c:v>43638</c:v>
                </c:pt>
                <c:pt idx="4902">
                  <c:v>43639</c:v>
                </c:pt>
                <c:pt idx="4903">
                  <c:v>43640</c:v>
                </c:pt>
                <c:pt idx="4904">
                  <c:v>43641</c:v>
                </c:pt>
                <c:pt idx="4905">
                  <c:v>43642</c:v>
                </c:pt>
                <c:pt idx="4906">
                  <c:v>43643</c:v>
                </c:pt>
                <c:pt idx="4907">
                  <c:v>43644</c:v>
                </c:pt>
                <c:pt idx="4908">
                  <c:v>43645</c:v>
                </c:pt>
                <c:pt idx="4909">
                  <c:v>43646</c:v>
                </c:pt>
                <c:pt idx="4910">
                  <c:v>43647</c:v>
                </c:pt>
                <c:pt idx="4911">
                  <c:v>43648</c:v>
                </c:pt>
                <c:pt idx="4912">
                  <c:v>43649</c:v>
                </c:pt>
                <c:pt idx="4913">
                  <c:v>43650</c:v>
                </c:pt>
                <c:pt idx="4914">
                  <c:v>43651</c:v>
                </c:pt>
                <c:pt idx="4915">
                  <c:v>43652</c:v>
                </c:pt>
                <c:pt idx="4916">
                  <c:v>43653</c:v>
                </c:pt>
                <c:pt idx="4917">
                  <c:v>43654</c:v>
                </c:pt>
                <c:pt idx="4918">
                  <c:v>43655</c:v>
                </c:pt>
                <c:pt idx="4919">
                  <c:v>43656</c:v>
                </c:pt>
                <c:pt idx="4920">
                  <c:v>43657</c:v>
                </c:pt>
                <c:pt idx="4921">
                  <c:v>43658</c:v>
                </c:pt>
                <c:pt idx="4922">
                  <c:v>43659</c:v>
                </c:pt>
                <c:pt idx="4923">
                  <c:v>43660</c:v>
                </c:pt>
                <c:pt idx="4924">
                  <c:v>43661</c:v>
                </c:pt>
                <c:pt idx="4925">
                  <c:v>43662</c:v>
                </c:pt>
                <c:pt idx="4926">
                  <c:v>43663</c:v>
                </c:pt>
                <c:pt idx="4927">
                  <c:v>43664</c:v>
                </c:pt>
                <c:pt idx="4928">
                  <c:v>43665</c:v>
                </c:pt>
                <c:pt idx="4929">
                  <c:v>43666</c:v>
                </c:pt>
                <c:pt idx="4930">
                  <c:v>43667</c:v>
                </c:pt>
                <c:pt idx="4931">
                  <c:v>43668</c:v>
                </c:pt>
                <c:pt idx="4932">
                  <c:v>43669</c:v>
                </c:pt>
                <c:pt idx="4933">
                  <c:v>43670</c:v>
                </c:pt>
                <c:pt idx="4934">
                  <c:v>43671</c:v>
                </c:pt>
                <c:pt idx="4935">
                  <c:v>43672</c:v>
                </c:pt>
                <c:pt idx="4936">
                  <c:v>43673</c:v>
                </c:pt>
                <c:pt idx="4937">
                  <c:v>43674</c:v>
                </c:pt>
                <c:pt idx="4938">
                  <c:v>43675</c:v>
                </c:pt>
                <c:pt idx="4939">
                  <c:v>43676</c:v>
                </c:pt>
                <c:pt idx="4940">
                  <c:v>43677</c:v>
                </c:pt>
                <c:pt idx="4941">
                  <c:v>43678</c:v>
                </c:pt>
                <c:pt idx="4942">
                  <c:v>43679</c:v>
                </c:pt>
                <c:pt idx="4943">
                  <c:v>43680</c:v>
                </c:pt>
                <c:pt idx="4944">
                  <c:v>43681</c:v>
                </c:pt>
                <c:pt idx="4945">
                  <c:v>43682</c:v>
                </c:pt>
                <c:pt idx="4946">
                  <c:v>43683</c:v>
                </c:pt>
                <c:pt idx="4947">
                  <c:v>43684</c:v>
                </c:pt>
                <c:pt idx="4948">
                  <c:v>43685</c:v>
                </c:pt>
                <c:pt idx="4949">
                  <c:v>43686</c:v>
                </c:pt>
                <c:pt idx="4950">
                  <c:v>43687</c:v>
                </c:pt>
                <c:pt idx="4951">
                  <c:v>43688</c:v>
                </c:pt>
                <c:pt idx="4952">
                  <c:v>43689</c:v>
                </c:pt>
                <c:pt idx="4953">
                  <c:v>43690</c:v>
                </c:pt>
                <c:pt idx="4954">
                  <c:v>43691</c:v>
                </c:pt>
                <c:pt idx="4955">
                  <c:v>43692</c:v>
                </c:pt>
                <c:pt idx="4956">
                  <c:v>43693</c:v>
                </c:pt>
                <c:pt idx="4957">
                  <c:v>43694</c:v>
                </c:pt>
                <c:pt idx="4958">
                  <c:v>43695</c:v>
                </c:pt>
                <c:pt idx="4959">
                  <c:v>43696</c:v>
                </c:pt>
                <c:pt idx="4960">
                  <c:v>43697</c:v>
                </c:pt>
                <c:pt idx="4961">
                  <c:v>43698</c:v>
                </c:pt>
                <c:pt idx="4962">
                  <c:v>43699</c:v>
                </c:pt>
                <c:pt idx="4963">
                  <c:v>43700</c:v>
                </c:pt>
                <c:pt idx="4964">
                  <c:v>43701</c:v>
                </c:pt>
                <c:pt idx="4965">
                  <c:v>43702</c:v>
                </c:pt>
                <c:pt idx="4966">
                  <c:v>43703</c:v>
                </c:pt>
                <c:pt idx="4967">
                  <c:v>43704</c:v>
                </c:pt>
                <c:pt idx="4968">
                  <c:v>43705</c:v>
                </c:pt>
                <c:pt idx="4969">
                  <c:v>43706</c:v>
                </c:pt>
                <c:pt idx="4970">
                  <c:v>43707</c:v>
                </c:pt>
                <c:pt idx="4971">
                  <c:v>43708</c:v>
                </c:pt>
                <c:pt idx="4972">
                  <c:v>43709</c:v>
                </c:pt>
                <c:pt idx="4973">
                  <c:v>43710</c:v>
                </c:pt>
                <c:pt idx="4974">
                  <c:v>43711</c:v>
                </c:pt>
                <c:pt idx="4975">
                  <c:v>43712</c:v>
                </c:pt>
                <c:pt idx="4976">
                  <c:v>43713</c:v>
                </c:pt>
                <c:pt idx="4977">
                  <c:v>43714</c:v>
                </c:pt>
                <c:pt idx="4978">
                  <c:v>43715</c:v>
                </c:pt>
                <c:pt idx="4979">
                  <c:v>43716</c:v>
                </c:pt>
                <c:pt idx="4980">
                  <c:v>43717</c:v>
                </c:pt>
                <c:pt idx="4981">
                  <c:v>43718</c:v>
                </c:pt>
                <c:pt idx="4982">
                  <c:v>43719</c:v>
                </c:pt>
                <c:pt idx="4983">
                  <c:v>43720</c:v>
                </c:pt>
                <c:pt idx="4984">
                  <c:v>43721</c:v>
                </c:pt>
                <c:pt idx="4985">
                  <c:v>43722</c:v>
                </c:pt>
                <c:pt idx="4986">
                  <c:v>43723</c:v>
                </c:pt>
                <c:pt idx="4987">
                  <c:v>43724</c:v>
                </c:pt>
                <c:pt idx="4988">
                  <c:v>43725</c:v>
                </c:pt>
                <c:pt idx="4989">
                  <c:v>43726</c:v>
                </c:pt>
                <c:pt idx="4990">
                  <c:v>43727</c:v>
                </c:pt>
                <c:pt idx="4991">
                  <c:v>43728</c:v>
                </c:pt>
                <c:pt idx="4992">
                  <c:v>43729</c:v>
                </c:pt>
                <c:pt idx="4993">
                  <c:v>43730</c:v>
                </c:pt>
                <c:pt idx="4994">
                  <c:v>43731</c:v>
                </c:pt>
                <c:pt idx="4995">
                  <c:v>43732</c:v>
                </c:pt>
                <c:pt idx="4996">
                  <c:v>43733</c:v>
                </c:pt>
                <c:pt idx="4997">
                  <c:v>43734</c:v>
                </c:pt>
                <c:pt idx="4998">
                  <c:v>43735</c:v>
                </c:pt>
                <c:pt idx="4999">
                  <c:v>43736</c:v>
                </c:pt>
                <c:pt idx="5000">
                  <c:v>43737</c:v>
                </c:pt>
                <c:pt idx="5001">
                  <c:v>43738</c:v>
                </c:pt>
                <c:pt idx="5002">
                  <c:v>43739</c:v>
                </c:pt>
                <c:pt idx="5003">
                  <c:v>43740</c:v>
                </c:pt>
                <c:pt idx="5004">
                  <c:v>43741</c:v>
                </c:pt>
                <c:pt idx="5005">
                  <c:v>43742</c:v>
                </c:pt>
                <c:pt idx="5006">
                  <c:v>43743</c:v>
                </c:pt>
                <c:pt idx="5007">
                  <c:v>43744</c:v>
                </c:pt>
                <c:pt idx="5008">
                  <c:v>43745</c:v>
                </c:pt>
                <c:pt idx="5009">
                  <c:v>43746</c:v>
                </c:pt>
                <c:pt idx="5010">
                  <c:v>43747</c:v>
                </c:pt>
                <c:pt idx="5011">
                  <c:v>43748</c:v>
                </c:pt>
                <c:pt idx="5012">
                  <c:v>43749</c:v>
                </c:pt>
                <c:pt idx="5013">
                  <c:v>43750</c:v>
                </c:pt>
                <c:pt idx="5014">
                  <c:v>43751</c:v>
                </c:pt>
                <c:pt idx="5015">
                  <c:v>43752</c:v>
                </c:pt>
                <c:pt idx="5016">
                  <c:v>43753</c:v>
                </c:pt>
                <c:pt idx="5017">
                  <c:v>43754</c:v>
                </c:pt>
                <c:pt idx="5018">
                  <c:v>43755</c:v>
                </c:pt>
                <c:pt idx="5019">
                  <c:v>43756</c:v>
                </c:pt>
                <c:pt idx="5020">
                  <c:v>43757</c:v>
                </c:pt>
                <c:pt idx="5021">
                  <c:v>43758</c:v>
                </c:pt>
                <c:pt idx="5022">
                  <c:v>43759</c:v>
                </c:pt>
                <c:pt idx="5023">
                  <c:v>43760</c:v>
                </c:pt>
                <c:pt idx="5024">
                  <c:v>43761</c:v>
                </c:pt>
                <c:pt idx="5025">
                  <c:v>43762</c:v>
                </c:pt>
                <c:pt idx="5026">
                  <c:v>43763</c:v>
                </c:pt>
                <c:pt idx="5027">
                  <c:v>43764</c:v>
                </c:pt>
                <c:pt idx="5028">
                  <c:v>43765</c:v>
                </c:pt>
                <c:pt idx="5029">
                  <c:v>43766</c:v>
                </c:pt>
                <c:pt idx="5030">
                  <c:v>43767</c:v>
                </c:pt>
                <c:pt idx="5031">
                  <c:v>43768</c:v>
                </c:pt>
                <c:pt idx="5032">
                  <c:v>43769</c:v>
                </c:pt>
                <c:pt idx="5033">
                  <c:v>43770</c:v>
                </c:pt>
                <c:pt idx="5034">
                  <c:v>43771</c:v>
                </c:pt>
                <c:pt idx="5035">
                  <c:v>43772</c:v>
                </c:pt>
                <c:pt idx="5036">
                  <c:v>43773</c:v>
                </c:pt>
                <c:pt idx="5037">
                  <c:v>43774</c:v>
                </c:pt>
                <c:pt idx="5038">
                  <c:v>43775</c:v>
                </c:pt>
                <c:pt idx="5039">
                  <c:v>43776</c:v>
                </c:pt>
                <c:pt idx="5040">
                  <c:v>43777</c:v>
                </c:pt>
                <c:pt idx="5041">
                  <c:v>43778</c:v>
                </c:pt>
                <c:pt idx="5042">
                  <c:v>43779</c:v>
                </c:pt>
                <c:pt idx="5043">
                  <c:v>43780</c:v>
                </c:pt>
                <c:pt idx="5044">
                  <c:v>43781</c:v>
                </c:pt>
                <c:pt idx="5045">
                  <c:v>43782</c:v>
                </c:pt>
                <c:pt idx="5046">
                  <c:v>43783</c:v>
                </c:pt>
                <c:pt idx="5047">
                  <c:v>43784</c:v>
                </c:pt>
                <c:pt idx="5048">
                  <c:v>43785</c:v>
                </c:pt>
                <c:pt idx="5049">
                  <c:v>43786</c:v>
                </c:pt>
                <c:pt idx="5050">
                  <c:v>43787</c:v>
                </c:pt>
                <c:pt idx="5051">
                  <c:v>43788</c:v>
                </c:pt>
                <c:pt idx="5052">
                  <c:v>43789</c:v>
                </c:pt>
                <c:pt idx="5053">
                  <c:v>43790</c:v>
                </c:pt>
                <c:pt idx="5054">
                  <c:v>43791</c:v>
                </c:pt>
                <c:pt idx="5055">
                  <c:v>43792</c:v>
                </c:pt>
                <c:pt idx="5056">
                  <c:v>43793</c:v>
                </c:pt>
                <c:pt idx="5057">
                  <c:v>43794</c:v>
                </c:pt>
                <c:pt idx="5058">
                  <c:v>43795</c:v>
                </c:pt>
                <c:pt idx="5059">
                  <c:v>43796</c:v>
                </c:pt>
                <c:pt idx="5060">
                  <c:v>43797</c:v>
                </c:pt>
                <c:pt idx="5061">
                  <c:v>43798</c:v>
                </c:pt>
                <c:pt idx="5062">
                  <c:v>43799</c:v>
                </c:pt>
                <c:pt idx="5063">
                  <c:v>43800</c:v>
                </c:pt>
                <c:pt idx="5064">
                  <c:v>43801</c:v>
                </c:pt>
                <c:pt idx="5065">
                  <c:v>43802</c:v>
                </c:pt>
                <c:pt idx="5066">
                  <c:v>43803</c:v>
                </c:pt>
                <c:pt idx="5067">
                  <c:v>43804</c:v>
                </c:pt>
                <c:pt idx="5068">
                  <c:v>43805</c:v>
                </c:pt>
                <c:pt idx="5069">
                  <c:v>43806</c:v>
                </c:pt>
                <c:pt idx="5070">
                  <c:v>43807</c:v>
                </c:pt>
                <c:pt idx="5071">
                  <c:v>43808</c:v>
                </c:pt>
                <c:pt idx="5072">
                  <c:v>43809</c:v>
                </c:pt>
                <c:pt idx="5073">
                  <c:v>43810</c:v>
                </c:pt>
                <c:pt idx="5074">
                  <c:v>43811</c:v>
                </c:pt>
                <c:pt idx="5075">
                  <c:v>43812</c:v>
                </c:pt>
                <c:pt idx="5076">
                  <c:v>43813</c:v>
                </c:pt>
                <c:pt idx="5077">
                  <c:v>43814</c:v>
                </c:pt>
                <c:pt idx="5078">
                  <c:v>43815</c:v>
                </c:pt>
                <c:pt idx="5079">
                  <c:v>43816</c:v>
                </c:pt>
                <c:pt idx="5080">
                  <c:v>43817</c:v>
                </c:pt>
                <c:pt idx="5081">
                  <c:v>43818</c:v>
                </c:pt>
                <c:pt idx="5082">
                  <c:v>43819</c:v>
                </c:pt>
                <c:pt idx="5083">
                  <c:v>43820</c:v>
                </c:pt>
                <c:pt idx="5084">
                  <c:v>43821</c:v>
                </c:pt>
                <c:pt idx="5085">
                  <c:v>43822</c:v>
                </c:pt>
                <c:pt idx="5086">
                  <c:v>43823</c:v>
                </c:pt>
                <c:pt idx="5087">
                  <c:v>43824</c:v>
                </c:pt>
                <c:pt idx="5088">
                  <c:v>43825</c:v>
                </c:pt>
                <c:pt idx="5089">
                  <c:v>43826</c:v>
                </c:pt>
                <c:pt idx="5090">
                  <c:v>43827</c:v>
                </c:pt>
                <c:pt idx="5091">
                  <c:v>43828</c:v>
                </c:pt>
                <c:pt idx="5092">
                  <c:v>43829</c:v>
                </c:pt>
                <c:pt idx="5093">
                  <c:v>43830</c:v>
                </c:pt>
                <c:pt idx="5094">
                  <c:v>43831</c:v>
                </c:pt>
                <c:pt idx="5095">
                  <c:v>43832</c:v>
                </c:pt>
                <c:pt idx="5096">
                  <c:v>43833</c:v>
                </c:pt>
                <c:pt idx="5097">
                  <c:v>43834</c:v>
                </c:pt>
                <c:pt idx="5098">
                  <c:v>43835</c:v>
                </c:pt>
                <c:pt idx="5099">
                  <c:v>43836</c:v>
                </c:pt>
                <c:pt idx="5100">
                  <c:v>43837</c:v>
                </c:pt>
                <c:pt idx="5101">
                  <c:v>43838</c:v>
                </c:pt>
                <c:pt idx="5102">
                  <c:v>43839</c:v>
                </c:pt>
                <c:pt idx="5103">
                  <c:v>43840</c:v>
                </c:pt>
                <c:pt idx="5104">
                  <c:v>43841</c:v>
                </c:pt>
                <c:pt idx="5105">
                  <c:v>43842</c:v>
                </c:pt>
                <c:pt idx="5106">
                  <c:v>43843</c:v>
                </c:pt>
                <c:pt idx="5107">
                  <c:v>43844</c:v>
                </c:pt>
                <c:pt idx="5108">
                  <c:v>43845</c:v>
                </c:pt>
                <c:pt idx="5109">
                  <c:v>43846</c:v>
                </c:pt>
                <c:pt idx="5110">
                  <c:v>43847</c:v>
                </c:pt>
                <c:pt idx="5111">
                  <c:v>43848</c:v>
                </c:pt>
                <c:pt idx="5112">
                  <c:v>43849</c:v>
                </c:pt>
                <c:pt idx="5113">
                  <c:v>43850</c:v>
                </c:pt>
                <c:pt idx="5114">
                  <c:v>43851</c:v>
                </c:pt>
                <c:pt idx="5115">
                  <c:v>43852</c:v>
                </c:pt>
                <c:pt idx="5116">
                  <c:v>43853</c:v>
                </c:pt>
                <c:pt idx="5117">
                  <c:v>43854</c:v>
                </c:pt>
                <c:pt idx="5118">
                  <c:v>43855</c:v>
                </c:pt>
                <c:pt idx="5119">
                  <c:v>43856</c:v>
                </c:pt>
                <c:pt idx="5120">
                  <c:v>43857</c:v>
                </c:pt>
                <c:pt idx="5121">
                  <c:v>43858</c:v>
                </c:pt>
                <c:pt idx="5122">
                  <c:v>43859</c:v>
                </c:pt>
                <c:pt idx="5123">
                  <c:v>43860</c:v>
                </c:pt>
                <c:pt idx="5124">
                  <c:v>43861</c:v>
                </c:pt>
                <c:pt idx="5125">
                  <c:v>43862</c:v>
                </c:pt>
                <c:pt idx="5126">
                  <c:v>43863</c:v>
                </c:pt>
                <c:pt idx="5127">
                  <c:v>43864</c:v>
                </c:pt>
                <c:pt idx="5128">
                  <c:v>43865</c:v>
                </c:pt>
                <c:pt idx="5129">
                  <c:v>43866</c:v>
                </c:pt>
                <c:pt idx="5130">
                  <c:v>43867</c:v>
                </c:pt>
                <c:pt idx="5131">
                  <c:v>43868</c:v>
                </c:pt>
                <c:pt idx="5132">
                  <c:v>43869</c:v>
                </c:pt>
                <c:pt idx="5133">
                  <c:v>43870</c:v>
                </c:pt>
                <c:pt idx="5134">
                  <c:v>43871</c:v>
                </c:pt>
                <c:pt idx="5135">
                  <c:v>43872</c:v>
                </c:pt>
                <c:pt idx="5136">
                  <c:v>43873</c:v>
                </c:pt>
                <c:pt idx="5137">
                  <c:v>43874</c:v>
                </c:pt>
                <c:pt idx="5138">
                  <c:v>43875</c:v>
                </c:pt>
                <c:pt idx="5139">
                  <c:v>43876</c:v>
                </c:pt>
                <c:pt idx="5140">
                  <c:v>43877</c:v>
                </c:pt>
                <c:pt idx="5141">
                  <c:v>43878</c:v>
                </c:pt>
                <c:pt idx="5142">
                  <c:v>43879</c:v>
                </c:pt>
                <c:pt idx="5143">
                  <c:v>43880</c:v>
                </c:pt>
                <c:pt idx="5144">
                  <c:v>43881</c:v>
                </c:pt>
                <c:pt idx="5145">
                  <c:v>43882</c:v>
                </c:pt>
                <c:pt idx="5146">
                  <c:v>43883</c:v>
                </c:pt>
                <c:pt idx="5147">
                  <c:v>43884</c:v>
                </c:pt>
                <c:pt idx="5148">
                  <c:v>43885</c:v>
                </c:pt>
                <c:pt idx="5149">
                  <c:v>43886</c:v>
                </c:pt>
                <c:pt idx="5150">
                  <c:v>43887</c:v>
                </c:pt>
                <c:pt idx="5151">
                  <c:v>43888</c:v>
                </c:pt>
                <c:pt idx="5152">
                  <c:v>43889</c:v>
                </c:pt>
                <c:pt idx="5153">
                  <c:v>43890</c:v>
                </c:pt>
                <c:pt idx="5154">
                  <c:v>43891</c:v>
                </c:pt>
                <c:pt idx="5155">
                  <c:v>43892</c:v>
                </c:pt>
                <c:pt idx="5156">
                  <c:v>43893</c:v>
                </c:pt>
                <c:pt idx="5157">
                  <c:v>43894</c:v>
                </c:pt>
                <c:pt idx="5158">
                  <c:v>43895</c:v>
                </c:pt>
                <c:pt idx="5159">
                  <c:v>43896</c:v>
                </c:pt>
                <c:pt idx="5160">
                  <c:v>43897</c:v>
                </c:pt>
                <c:pt idx="5161">
                  <c:v>43898</c:v>
                </c:pt>
                <c:pt idx="5162">
                  <c:v>43899</c:v>
                </c:pt>
                <c:pt idx="5163">
                  <c:v>43900</c:v>
                </c:pt>
                <c:pt idx="5164">
                  <c:v>43901</c:v>
                </c:pt>
                <c:pt idx="5165">
                  <c:v>43902</c:v>
                </c:pt>
                <c:pt idx="5166">
                  <c:v>43903</c:v>
                </c:pt>
                <c:pt idx="5167">
                  <c:v>43904</c:v>
                </c:pt>
                <c:pt idx="5168">
                  <c:v>43905</c:v>
                </c:pt>
                <c:pt idx="5169">
                  <c:v>43906</c:v>
                </c:pt>
                <c:pt idx="5170">
                  <c:v>43907</c:v>
                </c:pt>
                <c:pt idx="5171">
                  <c:v>43908</c:v>
                </c:pt>
                <c:pt idx="5172">
                  <c:v>43909</c:v>
                </c:pt>
                <c:pt idx="5173">
                  <c:v>43910</c:v>
                </c:pt>
                <c:pt idx="5174">
                  <c:v>43911</c:v>
                </c:pt>
                <c:pt idx="5175">
                  <c:v>43912</c:v>
                </c:pt>
                <c:pt idx="5176">
                  <c:v>43913</c:v>
                </c:pt>
                <c:pt idx="5177">
                  <c:v>43914</c:v>
                </c:pt>
                <c:pt idx="5178">
                  <c:v>43915</c:v>
                </c:pt>
                <c:pt idx="5179">
                  <c:v>43916</c:v>
                </c:pt>
                <c:pt idx="5180">
                  <c:v>43917</c:v>
                </c:pt>
                <c:pt idx="5181">
                  <c:v>43918</c:v>
                </c:pt>
                <c:pt idx="5182">
                  <c:v>43919</c:v>
                </c:pt>
                <c:pt idx="5183">
                  <c:v>43920</c:v>
                </c:pt>
                <c:pt idx="5184">
                  <c:v>43921</c:v>
                </c:pt>
                <c:pt idx="5185">
                  <c:v>43922</c:v>
                </c:pt>
                <c:pt idx="5186">
                  <c:v>43923</c:v>
                </c:pt>
                <c:pt idx="5187">
                  <c:v>43924</c:v>
                </c:pt>
                <c:pt idx="5188">
                  <c:v>43925</c:v>
                </c:pt>
                <c:pt idx="5189">
                  <c:v>43926</c:v>
                </c:pt>
                <c:pt idx="5190">
                  <c:v>43927</c:v>
                </c:pt>
                <c:pt idx="5191">
                  <c:v>43928</c:v>
                </c:pt>
                <c:pt idx="5192">
                  <c:v>43929</c:v>
                </c:pt>
                <c:pt idx="5193">
                  <c:v>43930</c:v>
                </c:pt>
                <c:pt idx="5194">
                  <c:v>43931</c:v>
                </c:pt>
                <c:pt idx="5195">
                  <c:v>43932</c:v>
                </c:pt>
                <c:pt idx="5196">
                  <c:v>43933</c:v>
                </c:pt>
                <c:pt idx="5197">
                  <c:v>43934</c:v>
                </c:pt>
                <c:pt idx="5198">
                  <c:v>43935</c:v>
                </c:pt>
                <c:pt idx="5199">
                  <c:v>43936</c:v>
                </c:pt>
                <c:pt idx="5200">
                  <c:v>43937</c:v>
                </c:pt>
                <c:pt idx="5201">
                  <c:v>43938</c:v>
                </c:pt>
                <c:pt idx="5202">
                  <c:v>43939</c:v>
                </c:pt>
                <c:pt idx="5203">
                  <c:v>43940</c:v>
                </c:pt>
                <c:pt idx="5204">
                  <c:v>43941</c:v>
                </c:pt>
                <c:pt idx="5205">
                  <c:v>43942</c:v>
                </c:pt>
                <c:pt idx="5206">
                  <c:v>43943</c:v>
                </c:pt>
                <c:pt idx="5207">
                  <c:v>43944</c:v>
                </c:pt>
                <c:pt idx="5208">
                  <c:v>43945</c:v>
                </c:pt>
                <c:pt idx="5209">
                  <c:v>43946</c:v>
                </c:pt>
                <c:pt idx="5210">
                  <c:v>43947</c:v>
                </c:pt>
                <c:pt idx="5211">
                  <c:v>43948</c:v>
                </c:pt>
                <c:pt idx="5212">
                  <c:v>43949</c:v>
                </c:pt>
                <c:pt idx="5213">
                  <c:v>43950</c:v>
                </c:pt>
                <c:pt idx="5214">
                  <c:v>43951</c:v>
                </c:pt>
                <c:pt idx="5215">
                  <c:v>43952</c:v>
                </c:pt>
                <c:pt idx="5216">
                  <c:v>43953</c:v>
                </c:pt>
                <c:pt idx="5217">
                  <c:v>43954</c:v>
                </c:pt>
                <c:pt idx="5218">
                  <c:v>43955</c:v>
                </c:pt>
                <c:pt idx="5219">
                  <c:v>43956</c:v>
                </c:pt>
                <c:pt idx="5220">
                  <c:v>43957</c:v>
                </c:pt>
                <c:pt idx="5221">
                  <c:v>43958</c:v>
                </c:pt>
                <c:pt idx="5222">
                  <c:v>43959</c:v>
                </c:pt>
                <c:pt idx="5223">
                  <c:v>43960</c:v>
                </c:pt>
                <c:pt idx="5224">
                  <c:v>43961</c:v>
                </c:pt>
                <c:pt idx="5225">
                  <c:v>43962</c:v>
                </c:pt>
                <c:pt idx="5226">
                  <c:v>43963</c:v>
                </c:pt>
                <c:pt idx="5227">
                  <c:v>43964</c:v>
                </c:pt>
                <c:pt idx="5228">
                  <c:v>43965</c:v>
                </c:pt>
                <c:pt idx="5229">
                  <c:v>43966</c:v>
                </c:pt>
                <c:pt idx="5230">
                  <c:v>43967</c:v>
                </c:pt>
                <c:pt idx="5231">
                  <c:v>43968</c:v>
                </c:pt>
                <c:pt idx="5232">
                  <c:v>43969</c:v>
                </c:pt>
                <c:pt idx="5233">
                  <c:v>43970</c:v>
                </c:pt>
                <c:pt idx="5234">
                  <c:v>43971</c:v>
                </c:pt>
                <c:pt idx="5235">
                  <c:v>43972</c:v>
                </c:pt>
                <c:pt idx="5236">
                  <c:v>43973</c:v>
                </c:pt>
                <c:pt idx="5237">
                  <c:v>43974</c:v>
                </c:pt>
                <c:pt idx="5238">
                  <c:v>43975</c:v>
                </c:pt>
                <c:pt idx="5239">
                  <c:v>43976</c:v>
                </c:pt>
                <c:pt idx="5240">
                  <c:v>43977</c:v>
                </c:pt>
                <c:pt idx="5241">
                  <c:v>43978</c:v>
                </c:pt>
                <c:pt idx="5242">
                  <c:v>43979</c:v>
                </c:pt>
                <c:pt idx="5243">
                  <c:v>43980</c:v>
                </c:pt>
                <c:pt idx="5244">
                  <c:v>43981</c:v>
                </c:pt>
                <c:pt idx="5245">
                  <c:v>43982</c:v>
                </c:pt>
                <c:pt idx="5246">
                  <c:v>43983</c:v>
                </c:pt>
                <c:pt idx="5247">
                  <c:v>43984</c:v>
                </c:pt>
                <c:pt idx="5248">
                  <c:v>43985</c:v>
                </c:pt>
                <c:pt idx="5249">
                  <c:v>43986</c:v>
                </c:pt>
                <c:pt idx="5250">
                  <c:v>43987</c:v>
                </c:pt>
                <c:pt idx="5251">
                  <c:v>43988</c:v>
                </c:pt>
                <c:pt idx="5252">
                  <c:v>43989</c:v>
                </c:pt>
                <c:pt idx="5253">
                  <c:v>43990</c:v>
                </c:pt>
                <c:pt idx="5254">
                  <c:v>43991</c:v>
                </c:pt>
                <c:pt idx="5255">
                  <c:v>43992</c:v>
                </c:pt>
                <c:pt idx="5256">
                  <c:v>43993</c:v>
                </c:pt>
                <c:pt idx="5257">
                  <c:v>43994</c:v>
                </c:pt>
                <c:pt idx="5258">
                  <c:v>43995</c:v>
                </c:pt>
                <c:pt idx="5259">
                  <c:v>43996</c:v>
                </c:pt>
                <c:pt idx="5260">
                  <c:v>43997</c:v>
                </c:pt>
                <c:pt idx="5261">
                  <c:v>43998</c:v>
                </c:pt>
                <c:pt idx="5262">
                  <c:v>43999</c:v>
                </c:pt>
                <c:pt idx="5263">
                  <c:v>44000</c:v>
                </c:pt>
                <c:pt idx="5264">
                  <c:v>44001</c:v>
                </c:pt>
                <c:pt idx="5265">
                  <c:v>44002</c:v>
                </c:pt>
                <c:pt idx="5266">
                  <c:v>44003</c:v>
                </c:pt>
                <c:pt idx="5267">
                  <c:v>44004</c:v>
                </c:pt>
                <c:pt idx="5268">
                  <c:v>44005</c:v>
                </c:pt>
                <c:pt idx="5269">
                  <c:v>44006</c:v>
                </c:pt>
                <c:pt idx="5270">
                  <c:v>44007</c:v>
                </c:pt>
                <c:pt idx="5271">
                  <c:v>44008</c:v>
                </c:pt>
                <c:pt idx="5272">
                  <c:v>44009</c:v>
                </c:pt>
                <c:pt idx="5273">
                  <c:v>44010</c:v>
                </c:pt>
                <c:pt idx="5274">
                  <c:v>44011</c:v>
                </c:pt>
                <c:pt idx="5275">
                  <c:v>44012</c:v>
                </c:pt>
                <c:pt idx="5276">
                  <c:v>44013</c:v>
                </c:pt>
                <c:pt idx="5277">
                  <c:v>44014</c:v>
                </c:pt>
                <c:pt idx="5278">
                  <c:v>44015</c:v>
                </c:pt>
                <c:pt idx="5279">
                  <c:v>44016</c:v>
                </c:pt>
                <c:pt idx="5280">
                  <c:v>44017</c:v>
                </c:pt>
                <c:pt idx="5281">
                  <c:v>44018</c:v>
                </c:pt>
                <c:pt idx="5282">
                  <c:v>44019</c:v>
                </c:pt>
                <c:pt idx="5283">
                  <c:v>44020</c:v>
                </c:pt>
                <c:pt idx="5284">
                  <c:v>44021</c:v>
                </c:pt>
                <c:pt idx="5285">
                  <c:v>44022</c:v>
                </c:pt>
                <c:pt idx="5286">
                  <c:v>44023</c:v>
                </c:pt>
                <c:pt idx="5287">
                  <c:v>44024</c:v>
                </c:pt>
                <c:pt idx="5288">
                  <c:v>44025</c:v>
                </c:pt>
                <c:pt idx="5289">
                  <c:v>44026</c:v>
                </c:pt>
                <c:pt idx="5290">
                  <c:v>44027</c:v>
                </c:pt>
                <c:pt idx="5291">
                  <c:v>44028</c:v>
                </c:pt>
                <c:pt idx="5292">
                  <c:v>44029</c:v>
                </c:pt>
                <c:pt idx="5293">
                  <c:v>44030</c:v>
                </c:pt>
                <c:pt idx="5294">
                  <c:v>44031</c:v>
                </c:pt>
                <c:pt idx="5295">
                  <c:v>44032</c:v>
                </c:pt>
                <c:pt idx="5296">
                  <c:v>44033</c:v>
                </c:pt>
                <c:pt idx="5297">
                  <c:v>44034</c:v>
                </c:pt>
                <c:pt idx="5298">
                  <c:v>44035</c:v>
                </c:pt>
                <c:pt idx="5299">
                  <c:v>44036</c:v>
                </c:pt>
                <c:pt idx="5300">
                  <c:v>44037</c:v>
                </c:pt>
                <c:pt idx="5301">
                  <c:v>44038</c:v>
                </c:pt>
                <c:pt idx="5302">
                  <c:v>44039</c:v>
                </c:pt>
                <c:pt idx="5303">
                  <c:v>44040</c:v>
                </c:pt>
                <c:pt idx="5304">
                  <c:v>44041</c:v>
                </c:pt>
                <c:pt idx="5305">
                  <c:v>44042</c:v>
                </c:pt>
                <c:pt idx="5306">
                  <c:v>44043</c:v>
                </c:pt>
                <c:pt idx="5307">
                  <c:v>44044</c:v>
                </c:pt>
                <c:pt idx="5308">
                  <c:v>44045</c:v>
                </c:pt>
                <c:pt idx="5309">
                  <c:v>44046</c:v>
                </c:pt>
                <c:pt idx="5310">
                  <c:v>44047</c:v>
                </c:pt>
                <c:pt idx="5311">
                  <c:v>44048</c:v>
                </c:pt>
                <c:pt idx="5312">
                  <c:v>44049</c:v>
                </c:pt>
                <c:pt idx="5313">
                  <c:v>44050</c:v>
                </c:pt>
                <c:pt idx="5314">
                  <c:v>44051</c:v>
                </c:pt>
                <c:pt idx="5315">
                  <c:v>44052</c:v>
                </c:pt>
                <c:pt idx="5316">
                  <c:v>44053</c:v>
                </c:pt>
                <c:pt idx="5317">
                  <c:v>44054</c:v>
                </c:pt>
                <c:pt idx="5318">
                  <c:v>44055</c:v>
                </c:pt>
                <c:pt idx="5319">
                  <c:v>44056</c:v>
                </c:pt>
                <c:pt idx="5320">
                  <c:v>44057</c:v>
                </c:pt>
                <c:pt idx="5321">
                  <c:v>44058</c:v>
                </c:pt>
                <c:pt idx="5322">
                  <c:v>44059</c:v>
                </c:pt>
                <c:pt idx="5323">
                  <c:v>44060</c:v>
                </c:pt>
                <c:pt idx="5324">
                  <c:v>44061</c:v>
                </c:pt>
                <c:pt idx="5325">
                  <c:v>44062</c:v>
                </c:pt>
                <c:pt idx="5326">
                  <c:v>44063</c:v>
                </c:pt>
                <c:pt idx="5327">
                  <c:v>44064</c:v>
                </c:pt>
                <c:pt idx="5328">
                  <c:v>44065</c:v>
                </c:pt>
                <c:pt idx="5329">
                  <c:v>44066</c:v>
                </c:pt>
                <c:pt idx="5330">
                  <c:v>44067</c:v>
                </c:pt>
                <c:pt idx="5331">
                  <c:v>44068</c:v>
                </c:pt>
                <c:pt idx="5332">
                  <c:v>44069</c:v>
                </c:pt>
                <c:pt idx="5333">
                  <c:v>44070</c:v>
                </c:pt>
                <c:pt idx="5334">
                  <c:v>44071</c:v>
                </c:pt>
                <c:pt idx="5335">
                  <c:v>44072</c:v>
                </c:pt>
                <c:pt idx="5336">
                  <c:v>44073</c:v>
                </c:pt>
                <c:pt idx="5337">
                  <c:v>44074</c:v>
                </c:pt>
                <c:pt idx="5338">
                  <c:v>44075</c:v>
                </c:pt>
                <c:pt idx="5339">
                  <c:v>44076</c:v>
                </c:pt>
                <c:pt idx="5340">
                  <c:v>44077</c:v>
                </c:pt>
                <c:pt idx="5341">
                  <c:v>44078</c:v>
                </c:pt>
                <c:pt idx="5342">
                  <c:v>44079</c:v>
                </c:pt>
                <c:pt idx="5343">
                  <c:v>44080</c:v>
                </c:pt>
                <c:pt idx="5344">
                  <c:v>44081</c:v>
                </c:pt>
                <c:pt idx="5345">
                  <c:v>44082</c:v>
                </c:pt>
                <c:pt idx="5346">
                  <c:v>44083</c:v>
                </c:pt>
                <c:pt idx="5347">
                  <c:v>44084</c:v>
                </c:pt>
                <c:pt idx="5348">
                  <c:v>44085</c:v>
                </c:pt>
                <c:pt idx="5349">
                  <c:v>44086</c:v>
                </c:pt>
                <c:pt idx="5350">
                  <c:v>44087</c:v>
                </c:pt>
                <c:pt idx="5351">
                  <c:v>44088</c:v>
                </c:pt>
                <c:pt idx="5352">
                  <c:v>44089</c:v>
                </c:pt>
                <c:pt idx="5353">
                  <c:v>44090</c:v>
                </c:pt>
                <c:pt idx="5354">
                  <c:v>44091</c:v>
                </c:pt>
                <c:pt idx="5355">
                  <c:v>44092</c:v>
                </c:pt>
                <c:pt idx="5356">
                  <c:v>44093</c:v>
                </c:pt>
                <c:pt idx="5357">
                  <c:v>44094</c:v>
                </c:pt>
                <c:pt idx="5358">
                  <c:v>44095</c:v>
                </c:pt>
                <c:pt idx="5359">
                  <c:v>44096</c:v>
                </c:pt>
                <c:pt idx="5360">
                  <c:v>44097</c:v>
                </c:pt>
                <c:pt idx="5361">
                  <c:v>44098</c:v>
                </c:pt>
                <c:pt idx="5362">
                  <c:v>44099</c:v>
                </c:pt>
                <c:pt idx="5363">
                  <c:v>44100</c:v>
                </c:pt>
                <c:pt idx="5364">
                  <c:v>44101</c:v>
                </c:pt>
                <c:pt idx="5365">
                  <c:v>44102</c:v>
                </c:pt>
                <c:pt idx="5366">
                  <c:v>44103</c:v>
                </c:pt>
                <c:pt idx="5367">
                  <c:v>44104</c:v>
                </c:pt>
                <c:pt idx="5368">
                  <c:v>44105</c:v>
                </c:pt>
                <c:pt idx="5369">
                  <c:v>44106</c:v>
                </c:pt>
                <c:pt idx="5370">
                  <c:v>44107</c:v>
                </c:pt>
                <c:pt idx="5371">
                  <c:v>44108</c:v>
                </c:pt>
                <c:pt idx="5372">
                  <c:v>44109</c:v>
                </c:pt>
                <c:pt idx="5373">
                  <c:v>44110</c:v>
                </c:pt>
                <c:pt idx="5374">
                  <c:v>44111</c:v>
                </c:pt>
                <c:pt idx="5375">
                  <c:v>44112</c:v>
                </c:pt>
                <c:pt idx="5376">
                  <c:v>44113</c:v>
                </c:pt>
                <c:pt idx="5377">
                  <c:v>44114</c:v>
                </c:pt>
                <c:pt idx="5378">
                  <c:v>44115</c:v>
                </c:pt>
                <c:pt idx="5379">
                  <c:v>44116</c:v>
                </c:pt>
                <c:pt idx="5380">
                  <c:v>44117</c:v>
                </c:pt>
                <c:pt idx="5381">
                  <c:v>44118</c:v>
                </c:pt>
                <c:pt idx="5382">
                  <c:v>44119</c:v>
                </c:pt>
                <c:pt idx="5383">
                  <c:v>44120</c:v>
                </c:pt>
                <c:pt idx="5384">
                  <c:v>44121</c:v>
                </c:pt>
                <c:pt idx="5385">
                  <c:v>44122</c:v>
                </c:pt>
                <c:pt idx="5386">
                  <c:v>44123</c:v>
                </c:pt>
                <c:pt idx="5387">
                  <c:v>44124</c:v>
                </c:pt>
                <c:pt idx="5388">
                  <c:v>44125</c:v>
                </c:pt>
                <c:pt idx="5389">
                  <c:v>44126</c:v>
                </c:pt>
                <c:pt idx="5390">
                  <c:v>44127</c:v>
                </c:pt>
                <c:pt idx="5391">
                  <c:v>44128</c:v>
                </c:pt>
                <c:pt idx="5392">
                  <c:v>44129</c:v>
                </c:pt>
                <c:pt idx="5393">
                  <c:v>44130</c:v>
                </c:pt>
                <c:pt idx="5394">
                  <c:v>44131</c:v>
                </c:pt>
                <c:pt idx="5395">
                  <c:v>44132</c:v>
                </c:pt>
                <c:pt idx="5396">
                  <c:v>44133</c:v>
                </c:pt>
                <c:pt idx="5397">
                  <c:v>44134</c:v>
                </c:pt>
                <c:pt idx="5398">
                  <c:v>44135</c:v>
                </c:pt>
                <c:pt idx="5399">
                  <c:v>44136</c:v>
                </c:pt>
                <c:pt idx="5400">
                  <c:v>44137</c:v>
                </c:pt>
                <c:pt idx="5401">
                  <c:v>44138</c:v>
                </c:pt>
                <c:pt idx="5402">
                  <c:v>44139</c:v>
                </c:pt>
                <c:pt idx="5403">
                  <c:v>44140</c:v>
                </c:pt>
                <c:pt idx="5404">
                  <c:v>44141</c:v>
                </c:pt>
                <c:pt idx="5405">
                  <c:v>44142</c:v>
                </c:pt>
                <c:pt idx="5406">
                  <c:v>44143</c:v>
                </c:pt>
                <c:pt idx="5407">
                  <c:v>44144</c:v>
                </c:pt>
                <c:pt idx="5408">
                  <c:v>44145</c:v>
                </c:pt>
                <c:pt idx="5409">
                  <c:v>44146</c:v>
                </c:pt>
                <c:pt idx="5410">
                  <c:v>44147</c:v>
                </c:pt>
                <c:pt idx="5411">
                  <c:v>44148</c:v>
                </c:pt>
                <c:pt idx="5412">
                  <c:v>44149</c:v>
                </c:pt>
                <c:pt idx="5413">
                  <c:v>44150</c:v>
                </c:pt>
                <c:pt idx="5414">
                  <c:v>44151</c:v>
                </c:pt>
                <c:pt idx="5415">
                  <c:v>44152</c:v>
                </c:pt>
                <c:pt idx="5416">
                  <c:v>44153</c:v>
                </c:pt>
                <c:pt idx="5417">
                  <c:v>44154</c:v>
                </c:pt>
                <c:pt idx="5418">
                  <c:v>44155</c:v>
                </c:pt>
                <c:pt idx="5419">
                  <c:v>44156</c:v>
                </c:pt>
                <c:pt idx="5420">
                  <c:v>44157</c:v>
                </c:pt>
                <c:pt idx="5421">
                  <c:v>44158</c:v>
                </c:pt>
                <c:pt idx="5422">
                  <c:v>44159</c:v>
                </c:pt>
                <c:pt idx="5423">
                  <c:v>44160</c:v>
                </c:pt>
                <c:pt idx="5424">
                  <c:v>44161</c:v>
                </c:pt>
                <c:pt idx="5425">
                  <c:v>44162</c:v>
                </c:pt>
                <c:pt idx="5426">
                  <c:v>44163</c:v>
                </c:pt>
                <c:pt idx="5427">
                  <c:v>44164</c:v>
                </c:pt>
                <c:pt idx="5428">
                  <c:v>44165</c:v>
                </c:pt>
                <c:pt idx="5429">
                  <c:v>44166</c:v>
                </c:pt>
                <c:pt idx="5430">
                  <c:v>44167</c:v>
                </c:pt>
                <c:pt idx="5431">
                  <c:v>44168</c:v>
                </c:pt>
                <c:pt idx="5432">
                  <c:v>44169</c:v>
                </c:pt>
                <c:pt idx="5433">
                  <c:v>44170</c:v>
                </c:pt>
                <c:pt idx="5434">
                  <c:v>44171</c:v>
                </c:pt>
                <c:pt idx="5435">
                  <c:v>44172</c:v>
                </c:pt>
                <c:pt idx="5436">
                  <c:v>44173</c:v>
                </c:pt>
                <c:pt idx="5437">
                  <c:v>44174</c:v>
                </c:pt>
                <c:pt idx="5438">
                  <c:v>44175</c:v>
                </c:pt>
                <c:pt idx="5439">
                  <c:v>44176</c:v>
                </c:pt>
                <c:pt idx="5440">
                  <c:v>44177</c:v>
                </c:pt>
                <c:pt idx="5441">
                  <c:v>44178</c:v>
                </c:pt>
                <c:pt idx="5442">
                  <c:v>44179</c:v>
                </c:pt>
                <c:pt idx="5443">
                  <c:v>44180</c:v>
                </c:pt>
                <c:pt idx="5444">
                  <c:v>44181</c:v>
                </c:pt>
                <c:pt idx="5445">
                  <c:v>44182</c:v>
                </c:pt>
                <c:pt idx="5446">
                  <c:v>44183</c:v>
                </c:pt>
                <c:pt idx="5447">
                  <c:v>44184</c:v>
                </c:pt>
                <c:pt idx="5448">
                  <c:v>44185</c:v>
                </c:pt>
                <c:pt idx="5449">
                  <c:v>44186</c:v>
                </c:pt>
                <c:pt idx="5450">
                  <c:v>44187</c:v>
                </c:pt>
                <c:pt idx="5451">
                  <c:v>44188</c:v>
                </c:pt>
                <c:pt idx="5452">
                  <c:v>44189</c:v>
                </c:pt>
                <c:pt idx="5453">
                  <c:v>44190</c:v>
                </c:pt>
                <c:pt idx="5454">
                  <c:v>44191</c:v>
                </c:pt>
                <c:pt idx="5455">
                  <c:v>44192</c:v>
                </c:pt>
                <c:pt idx="5456">
                  <c:v>44193</c:v>
                </c:pt>
                <c:pt idx="5457">
                  <c:v>44194</c:v>
                </c:pt>
                <c:pt idx="5458">
                  <c:v>44195</c:v>
                </c:pt>
                <c:pt idx="5459">
                  <c:v>44196</c:v>
                </c:pt>
                <c:pt idx="5460">
                  <c:v>44197</c:v>
                </c:pt>
                <c:pt idx="5461">
                  <c:v>44198</c:v>
                </c:pt>
                <c:pt idx="5462">
                  <c:v>44199</c:v>
                </c:pt>
                <c:pt idx="5463">
                  <c:v>44200</c:v>
                </c:pt>
                <c:pt idx="5464">
                  <c:v>44201</c:v>
                </c:pt>
                <c:pt idx="5465">
                  <c:v>44202</c:v>
                </c:pt>
                <c:pt idx="5466">
                  <c:v>44203</c:v>
                </c:pt>
                <c:pt idx="5467">
                  <c:v>44204</c:v>
                </c:pt>
                <c:pt idx="5468">
                  <c:v>44205</c:v>
                </c:pt>
                <c:pt idx="5469">
                  <c:v>44206</c:v>
                </c:pt>
                <c:pt idx="5470">
                  <c:v>44207</c:v>
                </c:pt>
                <c:pt idx="5471">
                  <c:v>44208</c:v>
                </c:pt>
                <c:pt idx="5472">
                  <c:v>44209</c:v>
                </c:pt>
                <c:pt idx="5473">
                  <c:v>44210</c:v>
                </c:pt>
                <c:pt idx="5474">
                  <c:v>44211</c:v>
                </c:pt>
                <c:pt idx="5475">
                  <c:v>44212</c:v>
                </c:pt>
                <c:pt idx="5476">
                  <c:v>44213</c:v>
                </c:pt>
                <c:pt idx="5477">
                  <c:v>44214</c:v>
                </c:pt>
                <c:pt idx="5478">
                  <c:v>44215</c:v>
                </c:pt>
                <c:pt idx="5479">
                  <c:v>44216</c:v>
                </c:pt>
                <c:pt idx="5480">
                  <c:v>44217</c:v>
                </c:pt>
                <c:pt idx="5481">
                  <c:v>44218</c:v>
                </c:pt>
                <c:pt idx="5482">
                  <c:v>44219</c:v>
                </c:pt>
                <c:pt idx="5483">
                  <c:v>44220</c:v>
                </c:pt>
                <c:pt idx="5484">
                  <c:v>44221</c:v>
                </c:pt>
                <c:pt idx="5485">
                  <c:v>44222</c:v>
                </c:pt>
                <c:pt idx="5486">
                  <c:v>44223</c:v>
                </c:pt>
                <c:pt idx="5487">
                  <c:v>44224</c:v>
                </c:pt>
                <c:pt idx="5488">
                  <c:v>44225</c:v>
                </c:pt>
                <c:pt idx="5489">
                  <c:v>44226</c:v>
                </c:pt>
                <c:pt idx="5490">
                  <c:v>44227</c:v>
                </c:pt>
                <c:pt idx="5491">
                  <c:v>44228</c:v>
                </c:pt>
                <c:pt idx="5492">
                  <c:v>44229</c:v>
                </c:pt>
                <c:pt idx="5493">
                  <c:v>44230</c:v>
                </c:pt>
                <c:pt idx="5494">
                  <c:v>44231</c:v>
                </c:pt>
                <c:pt idx="5495">
                  <c:v>44232</c:v>
                </c:pt>
                <c:pt idx="5496">
                  <c:v>44233</c:v>
                </c:pt>
                <c:pt idx="5497">
                  <c:v>44234</c:v>
                </c:pt>
                <c:pt idx="5498">
                  <c:v>44235</c:v>
                </c:pt>
                <c:pt idx="5499">
                  <c:v>44236</c:v>
                </c:pt>
                <c:pt idx="5500">
                  <c:v>44237</c:v>
                </c:pt>
                <c:pt idx="5501">
                  <c:v>44238</c:v>
                </c:pt>
                <c:pt idx="5502">
                  <c:v>44239</c:v>
                </c:pt>
                <c:pt idx="5503">
                  <c:v>44240</c:v>
                </c:pt>
                <c:pt idx="5504">
                  <c:v>44241</c:v>
                </c:pt>
                <c:pt idx="5505">
                  <c:v>44242</c:v>
                </c:pt>
                <c:pt idx="5506">
                  <c:v>44243</c:v>
                </c:pt>
                <c:pt idx="5507">
                  <c:v>44244</c:v>
                </c:pt>
                <c:pt idx="5508">
                  <c:v>44245</c:v>
                </c:pt>
                <c:pt idx="5509">
                  <c:v>44246</c:v>
                </c:pt>
                <c:pt idx="5510">
                  <c:v>44247</c:v>
                </c:pt>
                <c:pt idx="5511">
                  <c:v>44248</c:v>
                </c:pt>
                <c:pt idx="5512">
                  <c:v>44249</c:v>
                </c:pt>
                <c:pt idx="5513">
                  <c:v>44250</c:v>
                </c:pt>
                <c:pt idx="5514">
                  <c:v>44251</c:v>
                </c:pt>
                <c:pt idx="5515">
                  <c:v>44252</c:v>
                </c:pt>
                <c:pt idx="5516">
                  <c:v>44253</c:v>
                </c:pt>
                <c:pt idx="5517">
                  <c:v>44254</c:v>
                </c:pt>
                <c:pt idx="5518">
                  <c:v>44255</c:v>
                </c:pt>
                <c:pt idx="5519">
                  <c:v>44256</c:v>
                </c:pt>
                <c:pt idx="5520">
                  <c:v>44257</c:v>
                </c:pt>
                <c:pt idx="5521">
                  <c:v>44258</c:v>
                </c:pt>
                <c:pt idx="5522">
                  <c:v>44259</c:v>
                </c:pt>
                <c:pt idx="5523">
                  <c:v>44260</c:v>
                </c:pt>
                <c:pt idx="5524">
                  <c:v>44261</c:v>
                </c:pt>
                <c:pt idx="5525">
                  <c:v>44262</c:v>
                </c:pt>
                <c:pt idx="5526">
                  <c:v>44263</c:v>
                </c:pt>
                <c:pt idx="5527">
                  <c:v>44264</c:v>
                </c:pt>
                <c:pt idx="5528">
                  <c:v>44265</c:v>
                </c:pt>
                <c:pt idx="5529">
                  <c:v>44266</c:v>
                </c:pt>
                <c:pt idx="5530">
                  <c:v>44267</c:v>
                </c:pt>
                <c:pt idx="5531">
                  <c:v>44268</c:v>
                </c:pt>
                <c:pt idx="5532">
                  <c:v>44269</c:v>
                </c:pt>
                <c:pt idx="5533">
                  <c:v>44270</c:v>
                </c:pt>
                <c:pt idx="5534">
                  <c:v>44271</c:v>
                </c:pt>
                <c:pt idx="5535">
                  <c:v>44272</c:v>
                </c:pt>
                <c:pt idx="5536">
                  <c:v>44273</c:v>
                </c:pt>
                <c:pt idx="5537">
                  <c:v>44274</c:v>
                </c:pt>
                <c:pt idx="5538">
                  <c:v>44275</c:v>
                </c:pt>
                <c:pt idx="5539">
                  <c:v>44276</c:v>
                </c:pt>
                <c:pt idx="5540">
                  <c:v>44277</c:v>
                </c:pt>
                <c:pt idx="5541">
                  <c:v>44278</c:v>
                </c:pt>
                <c:pt idx="5542">
                  <c:v>44279</c:v>
                </c:pt>
                <c:pt idx="5543">
                  <c:v>44280</c:v>
                </c:pt>
                <c:pt idx="5544">
                  <c:v>44281</c:v>
                </c:pt>
                <c:pt idx="5545">
                  <c:v>44282</c:v>
                </c:pt>
                <c:pt idx="5546">
                  <c:v>44283</c:v>
                </c:pt>
                <c:pt idx="5547">
                  <c:v>44284</c:v>
                </c:pt>
                <c:pt idx="5548">
                  <c:v>44285</c:v>
                </c:pt>
                <c:pt idx="5549">
                  <c:v>44286</c:v>
                </c:pt>
                <c:pt idx="5550">
                  <c:v>44287</c:v>
                </c:pt>
                <c:pt idx="5551">
                  <c:v>44288</c:v>
                </c:pt>
                <c:pt idx="5552">
                  <c:v>44289</c:v>
                </c:pt>
                <c:pt idx="5553">
                  <c:v>44290</c:v>
                </c:pt>
                <c:pt idx="5554">
                  <c:v>44291</c:v>
                </c:pt>
                <c:pt idx="5555">
                  <c:v>44292</c:v>
                </c:pt>
                <c:pt idx="5556">
                  <c:v>44293</c:v>
                </c:pt>
                <c:pt idx="5557">
                  <c:v>44294</c:v>
                </c:pt>
                <c:pt idx="5558">
                  <c:v>44295</c:v>
                </c:pt>
                <c:pt idx="5559">
                  <c:v>44296</c:v>
                </c:pt>
                <c:pt idx="5560">
                  <c:v>44297</c:v>
                </c:pt>
                <c:pt idx="5561">
                  <c:v>44298</c:v>
                </c:pt>
                <c:pt idx="5562">
                  <c:v>44299</c:v>
                </c:pt>
                <c:pt idx="5563">
                  <c:v>44300</c:v>
                </c:pt>
                <c:pt idx="5564">
                  <c:v>44301</c:v>
                </c:pt>
                <c:pt idx="5565">
                  <c:v>44302</c:v>
                </c:pt>
                <c:pt idx="5566">
                  <c:v>44303</c:v>
                </c:pt>
                <c:pt idx="5567">
                  <c:v>44304</c:v>
                </c:pt>
                <c:pt idx="5568">
                  <c:v>44305</c:v>
                </c:pt>
                <c:pt idx="5569">
                  <c:v>44306</c:v>
                </c:pt>
                <c:pt idx="5570">
                  <c:v>44307</c:v>
                </c:pt>
                <c:pt idx="5571">
                  <c:v>44308</c:v>
                </c:pt>
                <c:pt idx="5572">
                  <c:v>44309</c:v>
                </c:pt>
                <c:pt idx="5573">
                  <c:v>44310</c:v>
                </c:pt>
                <c:pt idx="5574">
                  <c:v>44311</c:v>
                </c:pt>
                <c:pt idx="5575">
                  <c:v>44312</c:v>
                </c:pt>
                <c:pt idx="5576">
                  <c:v>44313</c:v>
                </c:pt>
                <c:pt idx="5577">
                  <c:v>44314</c:v>
                </c:pt>
                <c:pt idx="5578">
                  <c:v>44315</c:v>
                </c:pt>
                <c:pt idx="5579">
                  <c:v>44316</c:v>
                </c:pt>
                <c:pt idx="5580">
                  <c:v>44317</c:v>
                </c:pt>
                <c:pt idx="5581">
                  <c:v>44318</c:v>
                </c:pt>
                <c:pt idx="5582">
                  <c:v>44319</c:v>
                </c:pt>
                <c:pt idx="5583">
                  <c:v>44320</c:v>
                </c:pt>
                <c:pt idx="5584">
                  <c:v>44321</c:v>
                </c:pt>
                <c:pt idx="5585">
                  <c:v>44322</c:v>
                </c:pt>
                <c:pt idx="5586">
                  <c:v>44323</c:v>
                </c:pt>
                <c:pt idx="5587">
                  <c:v>44324</c:v>
                </c:pt>
                <c:pt idx="5588">
                  <c:v>44325</c:v>
                </c:pt>
                <c:pt idx="5589">
                  <c:v>44326</c:v>
                </c:pt>
                <c:pt idx="5590">
                  <c:v>44327</c:v>
                </c:pt>
                <c:pt idx="5591">
                  <c:v>44328</c:v>
                </c:pt>
                <c:pt idx="5592">
                  <c:v>44329</c:v>
                </c:pt>
                <c:pt idx="5593">
                  <c:v>44330</c:v>
                </c:pt>
                <c:pt idx="5594">
                  <c:v>44331</c:v>
                </c:pt>
                <c:pt idx="5595">
                  <c:v>44332</c:v>
                </c:pt>
                <c:pt idx="5596">
                  <c:v>44333</c:v>
                </c:pt>
                <c:pt idx="5597">
                  <c:v>44334</c:v>
                </c:pt>
                <c:pt idx="5598">
                  <c:v>44335</c:v>
                </c:pt>
                <c:pt idx="5599">
                  <c:v>44336</c:v>
                </c:pt>
                <c:pt idx="5600">
                  <c:v>44337</c:v>
                </c:pt>
                <c:pt idx="5601">
                  <c:v>44338</c:v>
                </c:pt>
                <c:pt idx="5602">
                  <c:v>44339</c:v>
                </c:pt>
                <c:pt idx="5603">
                  <c:v>44340</c:v>
                </c:pt>
                <c:pt idx="5604">
                  <c:v>44341</c:v>
                </c:pt>
                <c:pt idx="5605">
                  <c:v>44342</c:v>
                </c:pt>
                <c:pt idx="5606">
                  <c:v>44343</c:v>
                </c:pt>
                <c:pt idx="5607">
                  <c:v>44344</c:v>
                </c:pt>
                <c:pt idx="5608">
                  <c:v>44345</c:v>
                </c:pt>
                <c:pt idx="5609">
                  <c:v>44346</c:v>
                </c:pt>
                <c:pt idx="5610">
                  <c:v>44347</c:v>
                </c:pt>
                <c:pt idx="5611">
                  <c:v>44348</c:v>
                </c:pt>
                <c:pt idx="5612">
                  <c:v>44349</c:v>
                </c:pt>
                <c:pt idx="5613">
                  <c:v>44350</c:v>
                </c:pt>
                <c:pt idx="5614">
                  <c:v>44351</c:v>
                </c:pt>
                <c:pt idx="5615">
                  <c:v>44352</c:v>
                </c:pt>
                <c:pt idx="5616">
                  <c:v>44353</c:v>
                </c:pt>
                <c:pt idx="5617">
                  <c:v>44354</c:v>
                </c:pt>
                <c:pt idx="5618">
                  <c:v>44355</c:v>
                </c:pt>
                <c:pt idx="5619">
                  <c:v>44356</c:v>
                </c:pt>
                <c:pt idx="5620">
                  <c:v>44357</c:v>
                </c:pt>
                <c:pt idx="5621">
                  <c:v>44358</c:v>
                </c:pt>
                <c:pt idx="5622">
                  <c:v>44359</c:v>
                </c:pt>
                <c:pt idx="5623">
                  <c:v>44360</c:v>
                </c:pt>
                <c:pt idx="5624">
                  <c:v>44361</c:v>
                </c:pt>
                <c:pt idx="5625">
                  <c:v>44362</c:v>
                </c:pt>
                <c:pt idx="5626">
                  <c:v>44363</c:v>
                </c:pt>
                <c:pt idx="5627">
                  <c:v>44364</c:v>
                </c:pt>
                <c:pt idx="5628">
                  <c:v>44365</c:v>
                </c:pt>
                <c:pt idx="5629">
                  <c:v>44366</c:v>
                </c:pt>
                <c:pt idx="5630">
                  <c:v>44367</c:v>
                </c:pt>
                <c:pt idx="5631">
                  <c:v>44368</c:v>
                </c:pt>
                <c:pt idx="5632">
                  <c:v>44369</c:v>
                </c:pt>
                <c:pt idx="5633">
                  <c:v>44370</c:v>
                </c:pt>
                <c:pt idx="5634">
                  <c:v>44371</c:v>
                </c:pt>
                <c:pt idx="5635">
                  <c:v>44372</c:v>
                </c:pt>
                <c:pt idx="5636">
                  <c:v>44373</c:v>
                </c:pt>
                <c:pt idx="5637">
                  <c:v>44374</c:v>
                </c:pt>
                <c:pt idx="5638">
                  <c:v>44375</c:v>
                </c:pt>
                <c:pt idx="5639">
                  <c:v>44376</c:v>
                </c:pt>
                <c:pt idx="5640">
                  <c:v>44377</c:v>
                </c:pt>
                <c:pt idx="5641">
                  <c:v>44378</c:v>
                </c:pt>
                <c:pt idx="5642">
                  <c:v>44379</c:v>
                </c:pt>
                <c:pt idx="5643">
                  <c:v>44380</c:v>
                </c:pt>
                <c:pt idx="5644">
                  <c:v>44381</c:v>
                </c:pt>
                <c:pt idx="5645">
                  <c:v>44382</c:v>
                </c:pt>
                <c:pt idx="5646">
                  <c:v>44383</c:v>
                </c:pt>
                <c:pt idx="5647">
                  <c:v>44384</c:v>
                </c:pt>
                <c:pt idx="5648">
                  <c:v>44385</c:v>
                </c:pt>
                <c:pt idx="5649">
                  <c:v>44386</c:v>
                </c:pt>
                <c:pt idx="5650">
                  <c:v>44387</c:v>
                </c:pt>
                <c:pt idx="5651">
                  <c:v>44388</c:v>
                </c:pt>
                <c:pt idx="5652">
                  <c:v>44389</c:v>
                </c:pt>
                <c:pt idx="5653">
                  <c:v>44390</c:v>
                </c:pt>
                <c:pt idx="5654">
                  <c:v>44391</c:v>
                </c:pt>
                <c:pt idx="5655">
                  <c:v>44392</c:v>
                </c:pt>
                <c:pt idx="5656">
                  <c:v>44393</c:v>
                </c:pt>
                <c:pt idx="5657">
                  <c:v>44394</c:v>
                </c:pt>
                <c:pt idx="5658">
                  <c:v>44395</c:v>
                </c:pt>
                <c:pt idx="5659">
                  <c:v>44396</c:v>
                </c:pt>
                <c:pt idx="5660">
                  <c:v>44397</c:v>
                </c:pt>
                <c:pt idx="5661">
                  <c:v>44398</c:v>
                </c:pt>
                <c:pt idx="5662">
                  <c:v>44399</c:v>
                </c:pt>
                <c:pt idx="5663">
                  <c:v>44400</c:v>
                </c:pt>
                <c:pt idx="5664">
                  <c:v>44401</c:v>
                </c:pt>
                <c:pt idx="5665">
                  <c:v>44402</c:v>
                </c:pt>
                <c:pt idx="5666">
                  <c:v>44403</c:v>
                </c:pt>
                <c:pt idx="5667">
                  <c:v>44404</c:v>
                </c:pt>
                <c:pt idx="5668">
                  <c:v>44405</c:v>
                </c:pt>
                <c:pt idx="5669">
                  <c:v>44406</c:v>
                </c:pt>
                <c:pt idx="5670">
                  <c:v>44407</c:v>
                </c:pt>
                <c:pt idx="5671">
                  <c:v>44408</c:v>
                </c:pt>
                <c:pt idx="5672">
                  <c:v>44409</c:v>
                </c:pt>
                <c:pt idx="5673">
                  <c:v>44410</c:v>
                </c:pt>
                <c:pt idx="5674">
                  <c:v>44411</c:v>
                </c:pt>
                <c:pt idx="5675">
                  <c:v>44412</c:v>
                </c:pt>
                <c:pt idx="5676">
                  <c:v>44413</c:v>
                </c:pt>
                <c:pt idx="5677">
                  <c:v>44414</c:v>
                </c:pt>
                <c:pt idx="5678">
                  <c:v>44415</c:v>
                </c:pt>
                <c:pt idx="5679">
                  <c:v>44416</c:v>
                </c:pt>
                <c:pt idx="5680">
                  <c:v>44417</c:v>
                </c:pt>
                <c:pt idx="5681">
                  <c:v>44418</c:v>
                </c:pt>
                <c:pt idx="5682">
                  <c:v>44419</c:v>
                </c:pt>
                <c:pt idx="5683">
                  <c:v>44420</c:v>
                </c:pt>
                <c:pt idx="5684">
                  <c:v>44421</c:v>
                </c:pt>
                <c:pt idx="5685">
                  <c:v>44422</c:v>
                </c:pt>
                <c:pt idx="5686">
                  <c:v>44423</c:v>
                </c:pt>
                <c:pt idx="5687">
                  <c:v>44424</c:v>
                </c:pt>
                <c:pt idx="5688">
                  <c:v>44425</c:v>
                </c:pt>
                <c:pt idx="5689">
                  <c:v>44426</c:v>
                </c:pt>
                <c:pt idx="5690">
                  <c:v>44427</c:v>
                </c:pt>
                <c:pt idx="5691">
                  <c:v>44428</c:v>
                </c:pt>
                <c:pt idx="5692">
                  <c:v>44429</c:v>
                </c:pt>
                <c:pt idx="5693">
                  <c:v>44430</c:v>
                </c:pt>
                <c:pt idx="5694">
                  <c:v>44431</c:v>
                </c:pt>
                <c:pt idx="5695">
                  <c:v>44432</c:v>
                </c:pt>
                <c:pt idx="5696">
                  <c:v>44433</c:v>
                </c:pt>
                <c:pt idx="5697">
                  <c:v>44434</c:v>
                </c:pt>
                <c:pt idx="5698">
                  <c:v>44435</c:v>
                </c:pt>
                <c:pt idx="5699">
                  <c:v>44436</c:v>
                </c:pt>
                <c:pt idx="5700">
                  <c:v>44437</c:v>
                </c:pt>
                <c:pt idx="5701">
                  <c:v>44438</c:v>
                </c:pt>
                <c:pt idx="5702">
                  <c:v>44439</c:v>
                </c:pt>
                <c:pt idx="5703">
                  <c:v>44440</c:v>
                </c:pt>
                <c:pt idx="5704">
                  <c:v>44441</c:v>
                </c:pt>
                <c:pt idx="5705">
                  <c:v>44442</c:v>
                </c:pt>
                <c:pt idx="5706">
                  <c:v>44443</c:v>
                </c:pt>
                <c:pt idx="5707">
                  <c:v>44444</c:v>
                </c:pt>
                <c:pt idx="5708">
                  <c:v>44445</c:v>
                </c:pt>
                <c:pt idx="5709">
                  <c:v>44446</c:v>
                </c:pt>
                <c:pt idx="5710">
                  <c:v>44447</c:v>
                </c:pt>
                <c:pt idx="5711">
                  <c:v>44448</c:v>
                </c:pt>
                <c:pt idx="5712">
                  <c:v>44449</c:v>
                </c:pt>
                <c:pt idx="5713">
                  <c:v>44450</c:v>
                </c:pt>
                <c:pt idx="5714">
                  <c:v>44451</c:v>
                </c:pt>
                <c:pt idx="5715">
                  <c:v>44452</c:v>
                </c:pt>
                <c:pt idx="5716">
                  <c:v>44453</c:v>
                </c:pt>
                <c:pt idx="5717">
                  <c:v>44454</c:v>
                </c:pt>
                <c:pt idx="5718">
                  <c:v>44455</c:v>
                </c:pt>
                <c:pt idx="5719">
                  <c:v>44456</c:v>
                </c:pt>
                <c:pt idx="5720">
                  <c:v>44457</c:v>
                </c:pt>
                <c:pt idx="5721">
                  <c:v>44458</c:v>
                </c:pt>
                <c:pt idx="5722">
                  <c:v>44459</c:v>
                </c:pt>
                <c:pt idx="5723">
                  <c:v>44460</c:v>
                </c:pt>
                <c:pt idx="5724">
                  <c:v>44461</c:v>
                </c:pt>
                <c:pt idx="5725">
                  <c:v>44462</c:v>
                </c:pt>
                <c:pt idx="5726">
                  <c:v>44463</c:v>
                </c:pt>
                <c:pt idx="5727">
                  <c:v>44464</c:v>
                </c:pt>
                <c:pt idx="5728">
                  <c:v>44465</c:v>
                </c:pt>
                <c:pt idx="5729">
                  <c:v>44466</c:v>
                </c:pt>
                <c:pt idx="5730">
                  <c:v>44467</c:v>
                </c:pt>
                <c:pt idx="5731">
                  <c:v>44468</c:v>
                </c:pt>
                <c:pt idx="5732">
                  <c:v>44469</c:v>
                </c:pt>
                <c:pt idx="5733">
                  <c:v>44470</c:v>
                </c:pt>
                <c:pt idx="5734">
                  <c:v>44471</c:v>
                </c:pt>
                <c:pt idx="5735">
                  <c:v>44472</c:v>
                </c:pt>
                <c:pt idx="5736">
                  <c:v>44473</c:v>
                </c:pt>
                <c:pt idx="5737">
                  <c:v>44474</c:v>
                </c:pt>
                <c:pt idx="5738">
                  <c:v>44475</c:v>
                </c:pt>
                <c:pt idx="5739">
                  <c:v>44476</c:v>
                </c:pt>
                <c:pt idx="5740">
                  <c:v>44477</c:v>
                </c:pt>
                <c:pt idx="5741">
                  <c:v>44478</c:v>
                </c:pt>
                <c:pt idx="5742">
                  <c:v>44479</c:v>
                </c:pt>
                <c:pt idx="5743">
                  <c:v>44480</c:v>
                </c:pt>
                <c:pt idx="5744">
                  <c:v>44481</c:v>
                </c:pt>
                <c:pt idx="5745">
                  <c:v>44482</c:v>
                </c:pt>
                <c:pt idx="5746">
                  <c:v>44483</c:v>
                </c:pt>
                <c:pt idx="5747">
                  <c:v>44484</c:v>
                </c:pt>
                <c:pt idx="5748">
                  <c:v>44485</c:v>
                </c:pt>
                <c:pt idx="5749">
                  <c:v>44486</c:v>
                </c:pt>
                <c:pt idx="5750">
                  <c:v>44487</c:v>
                </c:pt>
                <c:pt idx="5751">
                  <c:v>44488</c:v>
                </c:pt>
                <c:pt idx="5752">
                  <c:v>44489</c:v>
                </c:pt>
                <c:pt idx="5753">
                  <c:v>44490</c:v>
                </c:pt>
                <c:pt idx="5754">
                  <c:v>44491</c:v>
                </c:pt>
                <c:pt idx="5755">
                  <c:v>44492</c:v>
                </c:pt>
                <c:pt idx="5756">
                  <c:v>44493</c:v>
                </c:pt>
                <c:pt idx="5757">
                  <c:v>44494</c:v>
                </c:pt>
                <c:pt idx="5758">
                  <c:v>44495</c:v>
                </c:pt>
                <c:pt idx="5759">
                  <c:v>44496</c:v>
                </c:pt>
                <c:pt idx="5760">
                  <c:v>44497</c:v>
                </c:pt>
                <c:pt idx="5761">
                  <c:v>44498</c:v>
                </c:pt>
                <c:pt idx="5762">
                  <c:v>44499</c:v>
                </c:pt>
                <c:pt idx="5763">
                  <c:v>44500</c:v>
                </c:pt>
                <c:pt idx="5764">
                  <c:v>44501</c:v>
                </c:pt>
                <c:pt idx="5765">
                  <c:v>44502</c:v>
                </c:pt>
                <c:pt idx="5766">
                  <c:v>44503</c:v>
                </c:pt>
                <c:pt idx="5767">
                  <c:v>44504</c:v>
                </c:pt>
                <c:pt idx="5768">
                  <c:v>44505</c:v>
                </c:pt>
                <c:pt idx="5769">
                  <c:v>44506</c:v>
                </c:pt>
                <c:pt idx="5770">
                  <c:v>44507</c:v>
                </c:pt>
                <c:pt idx="5771">
                  <c:v>44508</c:v>
                </c:pt>
                <c:pt idx="5772">
                  <c:v>44509</c:v>
                </c:pt>
                <c:pt idx="5773">
                  <c:v>44510</c:v>
                </c:pt>
                <c:pt idx="5774">
                  <c:v>44511</c:v>
                </c:pt>
                <c:pt idx="5775">
                  <c:v>44512</c:v>
                </c:pt>
                <c:pt idx="5776">
                  <c:v>44513</c:v>
                </c:pt>
                <c:pt idx="5777">
                  <c:v>44514</c:v>
                </c:pt>
                <c:pt idx="5778">
                  <c:v>44515</c:v>
                </c:pt>
                <c:pt idx="5779">
                  <c:v>44516</c:v>
                </c:pt>
                <c:pt idx="5780">
                  <c:v>44517</c:v>
                </c:pt>
                <c:pt idx="5781">
                  <c:v>44518</c:v>
                </c:pt>
                <c:pt idx="5782">
                  <c:v>44519</c:v>
                </c:pt>
                <c:pt idx="5783">
                  <c:v>44520</c:v>
                </c:pt>
                <c:pt idx="5784">
                  <c:v>44521</c:v>
                </c:pt>
                <c:pt idx="5785">
                  <c:v>44522</c:v>
                </c:pt>
                <c:pt idx="5786">
                  <c:v>44523</c:v>
                </c:pt>
                <c:pt idx="5787">
                  <c:v>44524</c:v>
                </c:pt>
                <c:pt idx="5788">
                  <c:v>44525</c:v>
                </c:pt>
                <c:pt idx="5789">
                  <c:v>44526</c:v>
                </c:pt>
                <c:pt idx="5790">
                  <c:v>44527</c:v>
                </c:pt>
                <c:pt idx="5791">
                  <c:v>44528</c:v>
                </c:pt>
                <c:pt idx="5792">
                  <c:v>44529</c:v>
                </c:pt>
                <c:pt idx="5793">
                  <c:v>44530</c:v>
                </c:pt>
                <c:pt idx="5794">
                  <c:v>44531</c:v>
                </c:pt>
                <c:pt idx="5795">
                  <c:v>44532</c:v>
                </c:pt>
                <c:pt idx="5796">
                  <c:v>44533</c:v>
                </c:pt>
                <c:pt idx="5797">
                  <c:v>44534</c:v>
                </c:pt>
                <c:pt idx="5798">
                  <c:v>44535</c:v>
                </c:pt>
                <c:pt idx="5799">
                  <c:v>44536</c:v>
                </c:pt>
                <c:pt idx="5800">
                  <c:v>44537</c:v>
                </c:pt>
                <c:pt idx="5801">
                  <c:v>44538</c:v>
                </c:pt>
                <c:pt idx="5802">
                  <c:v>44539</c:v>
                </c:pt>
                <c:pt idx="5803">
                  <c:v>44540</c:v>
                </c:pt>
                <c:pt idx="5804">
                  <c:v>44541</c:v>
                </c:pt>
                <c:pt idx="5805">
                  <c:v>44542</c:v>
                </c:pt>
                <c:pt idx="5806">
                  <c:v>44543</c:v>
                </c:pt>
                <c:pt idx="5807">
                  <c:v>44544</c:v>
                </c:pt>
                <c:pt idx="5808">
                  <c:v>44545</c:v>
                </c:pt>
                <c:pt idx="5809">
                  <c:v>44546</c:v>
                </c:pt>
                <c:pt idx="5810">
                  <c:v>44547</c:v>
                </c:pt>
                <c:pt idx="5811">
                  <c:v>44548</c:v>
                </c:pt>
                <c:pt idx="5812">
                  <c:v>44549</c:v>
                </c:pt>
                <c:pt idx="5813">
                  <c:v>44550</c:v>
                </c:pt>
                <c:pt idx="5814">
                  <c:v>44551</c:v>
                </c:pt>
                <c:pt idx="5815">
                  <c:v>44552</c:v>
                </c:pt>
                <c:pt idx="5816">
                  <c:v>44553</c:v>
                </c:pt>
                <c:pt idx="5817">
                  <c:v>44554</c:v>
                </c:pt>
                <c:pt idx="5818">
                  <c:v>44555</c:v>
                </c:pt>
                <c:pt idx="5819">
                  <c:v>44556</c:v>
                </c:pt>
                <c:pt idx="5820">
                  <c:v>44557</c:v>
                </c:pt>
                <c:pt idx="5821">
                  <c:v>44558</c:v>
                </c:pt>
                <c:pt idx="5822">
                  <c:v>44559</c:v>
                </c:pt>
                <c:pt idx="5823">
                  <c:v>44560</c:v>
                </c:pt>
                <c:pt idx="5824">
                  <c:v>44561</c:v>
                </c:pt>
                <c:pt idx="5825">
                  <c:v>44562</c:v>
                </c:pt>
                <c:pt idx="5826">
                  <c:v>44563</c:v>
                </c:pt>
                <c:pt idx="5827">
                  <c:v>44564</c:v>
                </c:pt>
                <c:pt idx="5828">
                  <c:v>44565</c:v>
                </c:pt>
                <c:pt idx="5829">
                  <c:v>44566</c:v>
                </c:pt>
                <c:pt idx="5830">
                  <c:v>44567</c:v>
                </c:pt>
                <c:pt idx="5831">
                  <c:v>44568</c:v>
                </c:pt>
                <c:pt idx="5832">
                  <c:v>44569</c:v>
                </c:pt>
                <c:pt idx="5833">
                  <c:v>44570</c:v>
                </c:pt>
                <c:pt idx="5834">
                  <c:v>44571</c:v>
                </c:pt>
                <c:pt idx="5835">
                  <c:v>44572</c:v>
                </c:pt>
                <c:pt idx="5836">
                  <c:v>44573</c:v>
                </c:pt>
                <c:pt idx="5837">
                  <c:v>44574</c:v>
                </c:pt>
                <c:pt idx="5838">
                  <c:v>44575</c:v>
                </c:pt>
                <c:pt idx="5839">
                  <c:v>44576</c:v>
                </c:pt>
                <c:pt idx="5840">
                  <c:v>44577</c:v>
                </c:pt>
                <c:pt idx="5841">
                  <c:v>44578</c:v>
                </c:pt>
                <c:pt idx="5842">
                  <c:v>44579</c:v>
                </c:pt>
                <c:pt idx="5843">
                  <c:v>44580</c:v>
                </c:pt>
                <c:pt idx="5844">
                  <c:v>44581</c:v>
                </c:pt>
                <c:pt idx="5845">
                  <c:v>44582</c:v>
                </c:pt>
                <c:pt idx="5846">
                  <c:v>44583</c:v>
                </c:pt>
                <c:pt idx="5847">
                  <c:v>44584</c:v>
                </c:pt>
                <c:pt idx="5848">
                  <c:v>44585</c:v>
                </c:pt>
                <c:pt idx="5849">
                  <c:v>44586</c:v>
                </c:pt>
                <c:pt idx="5850">
                  <c:v>44587</c:v>
                </c:pt>
                <c:pt idx="5851">
                  <c:v>44588</c:v>
                </c:pt>
                <c:pt idx="5852">
                  <c:v>44589</c:v>
                </c:pt>
                <c:pt idx="5853">
                  <c:v>44590</c:v>
                </c:pt>
                <c:pt idx="5854">
                  <c:v>44591</c:v>
                </c:pt>
                <c:pt idx="5855">
                  <c:v>44592</c:v>
                </c:pt>
                <c:pt idx="5856">
                  <c:v>44593</c:v>
                </c:pt>
                <c:pt idx="5857">
                  <c:v>44594</c:v>
                </c:pt>
                <c:pt idx="5858">
                  <c:v>44595</c:v>
                </c:pt>
                <c:pt idx="5859">
                  <c:v>44596</c:v>
                </c:pt>
                <c:pt idx="5860">
                  <c:v>44597</c:v>
                </c:pt>
                <c:pt idx="5861">
                  <c:v>44598</c:v>
                </c:pt>
                <c:pt idx="5862">
                  <c:v>44599</c:v>
                </c:pt>
                <c:pt idx="5863">
                  <c:v>44600</c:v>
                </c:pt>
                <c:pt idx="5864">
                  <c:v>44601</c:v>
                </c:pt>
                <c:pt idx="5865">
                  <c:v>44602</c:v>
                </c:pt>
                <c:pt idx="5866">
                  <c:v>44603</c:v>
                </c:pt>
                <c:pt idx="5867">
                  <c:v>44604</c:v>
                </c:pt>
                <c:pt idx="5868">
                  <c:v>44605</c:v>
                </c:pt>
                <c:pt idx="5869">
                  <c:v>44606</c:v>
                </c:pt>
                <c:pt idx="5870">
                  <c:v>44607</c:v>
                </c:pt>
                <c:pt idx="5871">
                  <c:v>44608</c:v>
                </c:pt>
                <c:pt idx="5872">
                  <c:v>44609</c:v>
                </c:pt>
                <c:pt idx="5873">
                  <c:v>44610</c:v>
                </c:pt>
                <c:pt idx="5874">
                  <c:v>44611</c:v>
                </c:pt>
                <c:pt idx="5875">
                  <c:v>44612</c:v>
                </c:pt>
                <c:pt idx="5876">
                  <c:v>44613</c:v>
                </c:pt>
                <c:pt idx="5877">
                  <c:v>44614</c:v>
                </c:pt>
                <c:pt idx="5878">
                  <c:v>44615</c:v>
                </c:pt>
                <c:pt idx="5879">
                  <c:v>44616</c:v>
                </c:pt>
                <c:pt idx="5880">
                  <c:v>44617</c:v>
                </c:pt>
                <c:pt idx="5881">
                  <c:v>44618</c:v>
                </c:pt>
                <c:pt idx="5882">
                  <c:v>44619</c:v>
                </c:pt>
                <c:pt idx="5883">
                  <c:v>44620</c:v>
                </c:pt>
                <c:pt idx="5884">
                  <c:v>44621</c:v>
                </c:pt>
                <c:pt idx="5885">
                  <c:v>44622</c:v>
                </c:pt>
                <c:pt idx="5886">
                  <c:v>44623</c:v>
                </c:pt>
                <c:pt idx="5887">
                  <c:v>44624</c:v>
                </c:pt>
                <c:pt idx="5888">
                  <c:v>44625</c:v>
                </c:pt>
                <c:pt idx="5889">
                  <c:v>44626</c:v>
                </c:pt>
                <c:pt idx="5890">
                  <c:v>44627</c:v>
                </c:pt>
                <c:pt idx="5891">
                  <c:v>44628</c:v>
                </c:pt>
                <c:pt idx="5892">
                  <c:v>44629</c:v>
                </c:pt>
                <c:pt idx="5893">
                  <c:v>44630</c:v>
                </c:pt>
                <c:pt idx="5894">
                  <c:v>44631</c:v>
                </c:pt>
                <c:pt idx="5895">
                  <c:v>44632</c:v>
                </c:pt>
                <c:pt idx="5896">
                  <c:v>44633</c:v>
                </c:pt>
                <c:pt idx="5897">
                  <c:v>44634</c:v>
                </c:pt>
                <c:pt idx="5898">
                  <c:v>44635</c:v>
                </c:pt>
                <c:pt idx="5899">
                  <c:v>44636</c:v>
                </c:pt>
                <c:pt idx="5900">
                  <c:v>44637</c:v>
                </c:pt>
                <c:pt idx="5901">
                  <c:v>44638</c:v>
                </c:pt>
                <c:pt idx="5902">
                  <c:v>44639</c:v>
                </c:pt>
                <c:pt idx="5903">
                  <c:v>44640</c:v>
                </c:pt>
                <c:pt idx="5904">
                  <c:v>44641</c:v>
                </c:pt>
                <c:pt idx="5905">
                  <c:v>44642</c:v>
                </c:pt>
                <c:pt idx="5906">
                  <c:v>44643</c:v>
                </c:pt>
                <c:pt idx="5907">
                  <c:v>44644</c:v>
                </c:pt>
                <c:pt idx="5908">
                  <c:v>44645</c:v>
                </c:pt>
                <c:pt idx="5909">
                  <c:v>44646</c:v>
                </c:pt>
                <c:pt idx="5910">
                  <c:v>44647</c:v>
                </c:pt>
                <c:pt idx="5911">
                  <c:v>44648</c:v>
                </c:pt>
                <c:pt idx="5912">
                  <c:v>44649</c:v>
                </c:pt>
                <c:pt idx="5913">
                  <c:v>44650</c:v>
                </c:pt>
                <c:pt idx="5914">
                  <c:v>44651</c:v>
                </c:pt>
                <c:pt idx="5915">
                  <c:v>44652</c:v>
                </c:pt>
                <c:pt idx="5916">
                  <c:v>44653</c:v>
                </c:pt>
                <c:pt idx="5917">
                  <c:v>44654</c:v>
                </c:pt>
                <c:pt idx="5918">
                  <c:v>44655</c:v>
                </c:pt>
                <c:pt idx="5919">
                  <c:v>44656</c:v>
                </c:pt>
                <c:pt idx="5920">
                  <c:v>44657</c:v>
                </c:pt>
                <c:pt idx="5921">
                  <c:v>44658</c:v>
                </c:pt>
                <c:pt idx="5922">
                  <c:v>44659</c:v>
                </c:pt>
                <c:pt idx="5923">
                  <c:v>44660</c:v>
                </c:pt>
                <c:pt idx="5924">
                  <c:v>44661</c:v>
                </c:pt>
                <c:pt idx="5925">
                  <c:v>44662</c:v>
                </c:pt>
                <c:pt idx="5926">
                  <c:v>44663</c:v>
                </c:pt>
                <c:pt idx="5927">
                  <c:v>44664</c:v>
                </c:pt>
                <c:pt idx="5928">
                  <c:v>44665</c:v>
                </c:pt>
                <c:pt idx="5929">
                  <c:v>44666</c:v>
                </c:pt>
                <c:pt idx="5930">
                  <c:v>44667</c:v>
                </c:pt>
                <c:pt idx="5931">
                  <c:v>44668</c:v>
                </c:pt>
                <c:pt idx="5932">
                  <c:v>44669</c:v>
                </c:pt>
                <c:pt idx="5933">
                  <c:v>44670</c:v>
                </c:pt>
                <c:pt idx="5934">
                  <c:v>44671</c:v>
                </c:pt>
                <c:pt idx="5935">
                  <c:v>44672</c:v>
                </c:pt>
                <c:pt idx="5936">
                  <c:v>44673</c:v>
                </c:pt>
                <c:pt idx="5937">
                  <c:v>44674</c:v>
                </c:pt>
                <c:pt idx="5938">
                  <c:v>44675</c:v>
                </c:pt>
                <c:pt idx="5939">
                  <c:v>44676</c:v>
                </c:pt>
                <c:pt idx="5940">
                  <c:v>44677</c:v>
                </c:pt>
                <c:pt idx="5941">
                  <c:v>44678</c:v>
                </c:pt>
                <c:pt idx="5942">
                  <c:v>44679</c:v>
                </c:pt>
                <c:pt idx="5943">
                  <c:v>44680</c:v>
                </c:pt>
                <c:pt idx="5944">
                  <c:v>44681</c:v>
                </c:pt>
                <c:pt idx="5945">
                  <c:v>44682</c:v>
                </c:pt>
                <c:pt idx="5946">
                  <c:v>44683</c:v>
                </c:pt>
                <c:pt idx="5947">
                  <c:v>44684</c:v>
                </c:pt>
                <c:pt idx="5948">
                  <c:v>44685</c:v>
                </c:pt>
                <c:pt idx="5949">
                  <c:v>44686</c:v>
                </c:pt>
                <c:pt idx="5950">
                  <c:v>44687</c:v>
                </c:pt>
                <c:pt idx="5951">
                  <c:v>44688</c:v>
                </c:pt>
                <c:pt idx="5952">
                  <c:v>44689</c:v>
                </c:pt>
                <c:pt idx="5953">
                  <c:v>44690</c:v>
                </c:pt>
                <c:pt idx="5954">
                  <c:v>44691</c:v>
                </c:pt>
                <c:pt idx="5955">
                  <c:v>44692</c:v>
                </c:pt>
                <c:pt idx="5956">
                  <c:v>44693</c:v>
                </c:pt>
                <c:pt idx="5957">
                  <c:v>44694</c:v>
                </c:pt>
                <c:pt idx="5958">
                  <c:v>44695</c:v>
                </c:pt>
                <c:pt idx="5959">
                  <c:v>44696</c:v>
                </c:pt>
                <c:pt idx="5960">
                  <c:v>44697</c:v>
                </c:pt>
                <c:pt idx="5961">
                  <c:v>44698</c:v>
                </c:pt>
                <c:pt idx="5962">
                  <c:v>44699</c:v>
                </c:pt>
                <c:pt idx="5963">
                  <c:v>44700</c:v>
                </c:pt>
                <c:pt idx="5964">
                  <c:v>44701</c:v>
                </c:pt>
                <c:pt idx="5965">
                  <c:v>44702</c:v>
                </c:pt>
                <c:pt idx="5966">
                  <c:v>44703</c:v>
                </c:pt>
                <c:pt idx="5967">
                  <c:v>44704</c:v>
                </c:pt>
                <c:pt idx="5968">
                  <c:v>44705</c:v>
                </c:pt>
                <c:pt idx="5969">
                  <c:v>44706</c:v>
                </c:pt>
                <c:pt idx="5970">
                  <c:v>44707</c:v>
                </c:pt>
                <c:pt idx="5971">
                  <c:v>44708</c:v>
                </c:pt>
                <c:pt idx="5972">
                  <c:v>44709</c:v>
                </c:pt>
                <c:pt idx="5973">
                  <c:v>44710</c:v>
                </c:pt>
                <c:pt idx="5974">
                  <c:v>44711</c:v>
                </c:pt>
                <c:pt idx="5975">
                  <c:v>44712</c:v>
                </c:pt>
                <c:pt idx="5976">
                  <c:v>44713</c:v>
                </c:pt>
                <c:pt idx="5977">
                  <c:v>44714</c:v>
                </c:pt>
                <c:pt idx="5978">
                  <c:v>44715</c:v>
                </c:pt>
                <c:pt idx="5979">
                  <c:v>44716</c:v>
                </c:pt>
                <c:pt idx="5980">
                  <c:v>44717</c:v>
                </c:pt>
                <c:pt idx="5981">
                  <c:v>44718</c:v>
                </c:pt>
                <c:pt idx="5982">
                  <c:v>44719</c:v>
                </c:pt>
                <c:pt idx="5983">
                  <c:v>44720</c:v>
                </c:pt>
                <c:pt idx="5984">
                  <c:v>44721</c:v>
                </c:pt>
                <c:pt idx="5985">
                  <c:v>44722</c:v>
                </c:pt>
                <c:pt idx="5986">
                  <c:v>44723</c:v>
                </c:pt>
                <c:pt idx="5987">
                  <c:v>44724</c:v>
                </c:pt>
                <c:pt idx="5988">
                  <c:v>44725</c:v>
                </c:pt>
                <c:pt idx="5989">
                  <c:v>44726</c:v>
                </c:pt>
                <c:pt idx="5990">
                  <c:v>44727</c:v>
                </c:pt>
                <c:pt idx="5991">
                  <c:v>44728</c:v>
                </c:pt>
                <c:pt idx="5992">
                  <c:v>44729</c:v>
                </c:pt>
                <c:pt idx="5993">
                  <c:v>44730</c:v>
                </c:pt>
                <c:pt idx="5994">
                  <c:v>44731</c:v>
                </c:pt>
                <c:pt idx="5995">
                  <c:v>44732</c:v>
                </c:pt>
                <c:pt idx="5996">
                  <c:v>44733</c:v>
                </c:pt>
                <c:pt idx="5997">
                  <c:v>44734</c:v>
                </c:pt>
                <c:pt idx="5998">
                  <c:v>44735</c:v>
                </c:pt>
                <c:pt idx="5999">
                  <c:v>44736</c:v>
                </c:pt>
                <c:pt idx="6000">
                  <c:v>44737</c:v>
                </c:pt>
                <c:pt idx="6001">
                  <c:v>44738</c:v>
                </c:pt>
                <c:pt idx="6002">
                  <c:v>44739</c:v>
                </c:pt>
                <c:pt idx="6003">
                  <c:v>44740</c:v>
                </c:pt>
                <c:pt idx="6004">
                  <c:v>44741</c:v>
                </c:pt>
                <c:pt idx="6005">
                  <c:v>44742</c:v>
                </c:pt>
                <c:pt idx="6006">
                  <c:v>44743</c:v>
                </c:pt>
                <c:pt idx="6007">
                  <c:v>44744</c:v>
                </c:pt>
                <c:pt idx="6008">
                  <c:v>44745</c:v>
                </c:pt>
                <c:pt idx="6009">
                  <c:v>44746</c:v>
                </c:pt>
                <c:pt idx="6010">
                  <c:v>44747</c:v>
                </c:pt>
                <c:pt idx="6011">
                  <c:v>44748</c:v>
                </c:pt>
                <c:pt idx="6012">
                  <c:v>44749</c:v>
                </c:pt>
                <c:pt idx="6013">
                  <c:v>44750</c:v>
                </c:pt>
                <c:pt idx="6014">
                  <c:v>44753</c:v>
                </c:pt>
                <c:pt idx="6015">
                  <c:v>44754</c:v>
                </c:pt>
                <c:pt idx="6016">
                  <c:v>44755</c:v>
                </c:pt>
                <c:pt idx="6017">
                  <c:v>44756</c:v>
                </c:pt>
                <c:pt idx="6018">
                  <c:v>44757</c:v>
                </c:pt>
                <c:pt idx="6019">
                  <c:v>44760</c:v>
                </c:pt>
                <c:pt idx="6020">
                  <c:v>44761</c:v>
                </c:pt>
                <c:pt idx="6021">
                  <c:v>44762</c:v>
                </c:pt>
                <c:pt idx="6022">
                  <c:v>44763</c:v>
                </c:pt>
                <c:pt idx="6023">
                  <c:v>44764</c:v>
                </c:pt>
                <c:pt idx="6024">
                  <c:v>44767</c:v>
                </c:pt>
                <c:pt idx="6025">
                  <c:v>44768</c:v>
                </c:pt>
                <c:pt idx="6026">
                  <c:v>44769</c:v>
                </c:pt>
                <c:pt idx="6027">
                  <c:v>44770</c:v>
                </c:pt>
                <c:pt idx="6028">
                  <c:v>44771</c:v>
                </c:pt>
                <c:pt idx="6029">
                  <c:v>44774</c:v>
                </c:pt>
                <c:pt idx="6030">
                  <c:v>44775</c:v>
                </c:pt>
                <c:pt idx="6031">
                  <c:v>44776</c:v>
                </c:pt>
                <c:pt idx="6032">
                  <c:v>44777</c:v>
                </c:pt>
                <c:pt idx="6033">
                  <c:v>44778</c:v>
                </c:pt>
                <c:pt idx="6034">
                  <c:v>44781</c:v>
                </c:pt>
                <c:pt idx="6035">
                  <c:v>44782</c:v>
                </c:pt>
                <c:pt idx="6036">
                  <c:v>44783</c:v>
                </c:pt>
                <c:pt idx="6037">
                  <c:v>44784</c:v>
                </c:pt>
                <c:pt idx="6038">
                  <c:v>44785</c:v>
                </c:pt>
                <c:pt idx="6039">
                  <c:v>44788</c:v>
                </c:pt>
                <c:pt idx="6040">
                  <c:v>44789</c:v>
                </c:pt>
                <c:pt idx="6041">
                  <c:v>44790</c:v>
                </c:pt>
                <c:pt idx="6042">
                  <c:v>44791</c:v>
                </c:pt>
                <c:pt idx="6043">
                  <c:v>44792</c:v>
                </c:pt>
                <c:pt idx="6044">
                  <c:v>44795</c:v>
                </c:pt>
                <c:pt idx="6045">
                  <c:v>44796</c:v>
                </c:pt>
                <c:pt idx="6046">
                  <c:v>44797</c:v>
                </c:pt>
                <c:pt idx="6047">
                  <c:v>44798</c:v>
                </c:pt>
                <c:pt idx="6048">
                  <c:v>44799</c:v>
                </c:pt>
                <c:pt idx="6049">
                  <c:v>44802</c:v>
                </c:pt>
                <c:pt idx="6050">
                  <c:v>44803</c:v>
                </c:pt>
                <c:pt idx="6051">
                  <c:v>44804</c:v>
                </c:pt>
                <c:pt idx="6052">
                  <c:v>44805</c:v>
                </c:pt>
                <c:pt idx="6053">
                  <c:v>44806</c:v>
                </c:pt>
                <c:pt idx="6054">
                  <c:v>44809</c:v>
                </c:pt>
                <c:pt idx="6055">
                  <c:v>44810</c:v>
                </c:pt>
                <c:pt idx="6056">
                  <c:v>44811</c:v>
                </c:pt>
                <c:pt idx="6057">
                  <c:v>44812</c:v>
                </c:pt>
                <c:pt idx="6058">
                  <c:v>44813</c:v>
                </c:pt>
                <c:pt idx="6059">
                  <c:v>44816</c:v>
                </c:pt>
                <c:pt idx="6060">
                  <c:v>44817</c:v>
                </c:pt>
                <c:pt idx="6061">
                  <c:v>44818</c:v>
                </c:pt>
                <c:pt idx="6062">
                  <c:v>44819</c:v>
                </c:pt>
                <c:pt idx="6063">
                  <c:v>44820</c:v>
                </c:pt>
                <c:pt idx="6064">
                  <c:v>44823</c:v>
                </c:pt>
                <c:pt idx="6065">
                  <c:v>44824</c:v>
                </c:pt>
                <c:pt idx="6066">
                  <c:v>44825</c:v>
                </c:pt>
                <c:pt idx="6067">
                  <c:v>44826</c:v>
                </c:pt>
                <c:pt idx="6068">
                  <c:v>44827</c:v>
                </c:pt>
                <c:pt idx="6069">
                  <c:v>44830</c:v>
                </c:pt>
                <c:pt idx="6070">
                  <c:v>44831</c:v>
                </c:pt>
                <c:pt idx="6071">
                  <c:v>44832</c:v>
                </c:pt>
                <c:pt idx="6072">
                  <c:v>44833</c:v>
                </c:pt>
                <c:pt idx="6073">
                  <c:v>44834</c:v>
                </c:pt>
                <c:pt idx="6074">
                  <c:v>44837</c:v>
                </c:pt>
                <c:pt idx="6075">
                  <c:v>44838</c:v>
                </c:pt>
                <c:pt idx="6076">
                  <c:v>44839</c:v>
                </c:pt>
                <c:pt idx="6077">
                  <c:v>44840</c:v>
                </c:pt>
                <c:pt idx="6078">
                  <c:v>44841</c:v>
                </c:pt>
                <c:pt idx="6079">
                  <c:v>44844</c:v>
                </c:pt>
                <c:pt idx="6080">
                  <c:v>44845</c:v>
                </c:pt>
                <c:pt idx="6081">
                  <c:v>44846</c:v>
                </c:pt>
                <c:pt idx="6082">
                  <c:v>44847</c:v>
                </c:pt>
                <c:pt idx="6083">
                  <c:v>44848</c:v>
                </c:pt>
                <c:pt idx="6084">
                  <c:v>44851</c:v>
                </c:pt>
                <c:pt idx="6085">
                  <c:v>44852</c:v>
                </c:pt>
                <c:pt idx="6086">
                  <c:v>44853</c:v>
                </c:pt>
                <c:pt idx="6087">
                  <c:v>44854</c:v>
                </c:pt>
                <c:pt idx="6088">
                  <c:v>44855</c:v>
                </c:pt>
                <c:pt idx="6089">
                  <c:v>44858</c:v>
                </c:pt>
                <c:pt idx="6090">
                  <c:v>44859</c:v>
                </c:pt>
                <c:pt idx="6091">
                  <c:v>44860</c:v>
                </c:pt>
                <c:pt idx="6092">
                  <c:v>44861</c:v>
                </c:pt>
                <c:pt idx="6093">
                  <c:v>44862</c:v>
                </c:pt>
                <c:pt idx="6094">
                  <c:v>44865</c:v>
                </c:pt>
                <c:pt idx="6095">
                  <c:v>44866</c:v>
                </c:pt>
                <c:pt idx="6096">
                  <c:v>44867</c:v>
                </c:pt>
                <c:pt idx="6097">
                  <c:v>44868</c:v>
                </c:pt>
                <c:pt idx="6098">
                  <c:v>44869</c:v>
                </c:pt>
                <c:pt idx="6099">
                  <c:v>44872</c:v>
                </c:pt>
                <c:pt idx="6100">
                  <c:v>44873</c:v>
                </c:pt>
                <c:pt idx="6101">
                  <c:v>44874</c:v>
                </c:pt>
                <c:pt idx="6102">
                  <c:v>44875</c:v>
                </c:pt>
                <c:pt idx="6103">
                  <c:v>44876</c:v>
                </c:pt>
                <c:pt idx="6104">
                  <c:v>44879</c:v>
                </c:pt>
                <c:pt idx="6105">
                  <c:v>44880</c:v>
                </c:pt>
                <c:pt idx="6106">
                  <c:v>44881</c:v>
                </c:pt>
                <c:pt idx="6107">
                  <c:v>44882</c:v>
                </c:pt>
                <c:pt idx="6108">
                  <c:v>44883</c:v>
                </c:pt>
                <c:pt idx="6109">
                  <c:v>44886</c:v>
                </c:pt>
                <c:pt idx="6110">
                  <c:v>44887</c:v>
                </c:pt>
                <c:pt idx="6111">
                  <c:v>44888</c:v>
                </c:pt>
                <c:pt idx="6112">
                  <c:v>44889</c:v>
                </c:pt>
                <c:pt idx="6113">
                  <c:v>44890</c:v>
                </c:pt>
                <c:pt idx="6114">
                  <c:v>44893</c:v>
                </c:pt>
                <c:pt idx="6115">
                  <c:v>44894</c:v>
                </c:pt>
                <c:pt idx="6116">
                  <c:v>44895</c:v>
                </c:pt>
                <c:pt idx="6117">
                  <c:v>44896</c:v>
                </c:pt>
                <c:pt idx="6118">
                  <c:v>44897</c:v>
                </c:pt>
                <c:pt idx="6119">
                  <c:v>44900</c:v>
                </c:pt>
                <c:pt idx="6120">
                  <c:v>44901</c:v>
                </c:pt>
                <c:pt idx="6121">
                  <c:v>44902</c:v>
                </c:pt>
                <c:pt idx="6122">
                  <c:v>44903</c:v>
                </c:pt>
                <c:pt idx="6123">
                  <c:v>44904</c:v>
                </c:pt>
                <c:pt idx="6124">
                  <c:v>44907</c:v>
                </c:pt>
                <c:pt idx="6125">
                  <c:v>44908</c:v>
                </c:pt>
                <c:pt idx="6126">
                  <c:v>44909</c:v>
                </c:pt>
                <c:pt idx="6127">
                  <c:v>44910</c:v>
                </c:pt>
                <c:pt idx="6128">
                  <c:v>44911</c:v>
                </c:pt>
                <c:pt idx="6129">
                  <c:v>44914</c:v>
                </c:pt>
                <c:pt idx="6130">
                  <c:v>44915</c:v>
                </c:pt>
                <c:pt idx="6131">
                  <c:v>44916</c:v>
                </c:pt>
                <c:pt idx="6132">
                  <c:v>44917</c:v>
                </c:pt>
                <c:pt idx="6133">
                  <c:v>44918</c:v>
                </c:pt>
                <c:pt idx="6134">
                  <c:v>44921</c:v>
                </c:pt>
                <c:pt idx="6135">
                  <c:v>44922</c:v>
                </c:pt>
                <c:pt idx="6136">
                  <c:v>44923</c:v>
                </c:pt>
                <c:pt idx="6137">
                  <c:v>44924</c:v>
                </c:pt>
                <c:pt idx="6138">
                  <c:v>44925</c:v>
                </c:pt>
                <c:pt idx="6139">
                  <c:v>44928</c:v>
                </c:pt>
                <c:pt idx="6140">
                  <c:v>44929</c:v>
                </c:pt>
                <c:pt idx="6141">
                  <c:v>44930</c:v>
                </c:pt>
                <c:pt idx="6142">
                  <c:v>44931</c:v>
                </c:pt>
                <c:pt idx="6143">
                  <c:v>44932</c:v>
                </c:pt>
                <c:pt idx="6144">
                  <c:v>44935</c:v>
                </c:pt>
                <c:pt idx="6145">
                  <c:v>44936</c:v>
                </c:pt>
                <c:pt idx="6146">
                  <c:v>44937</c:v>
                </c:pt>
                <c:pt idx="6147">
                  <c:v>44938</c:v>
                </c:pt>
                <c:pt idx="6148">
                  <c:v>44939</c:v>
                </c:pt>
                <c:pt idx="6149">
                  <c:v>44942</c:v>
                </c:pt>
                <c:pt idx="6150">
                  <c:v>44943</c:v>
                </c:pt>
                <c:pt idx="6151">
                  <c:v>44944</c:v>
                </c:pt>
                <c:pt idx="6152">
                  <c:v>44945</c:v>
                </c:pt>
                <c:pt idx="6153">
                  <c:v>44946</c:v>
                </c:pt>
                <c:pt idx="6154">
                  <c:v>44949</c:v>
                </c:pt>
                <c:pt idx="6155">
                  <c:v>44950</c:v>
                </c:pt>
                <c:pt idx="6156">
                  <c:v>44951</c:v>
                </c:pt>
                <c:pt idx="6157">
                  <c:v>44952</c:v>
                </c:pt>
                <c:pt idx="6158">
                  <c:v>44953</c:v>
                </c:pt>
                <c:pt idx="6159">
                  <c:v>44956</c:v>
                </c:pt>
                <c:pt idx="6160">
                  <c:v>44957</c:v>
                </c:pt>
                <c:pt idx="6161">
                  <c:v>44958</c:v>
                </c:pt>
                <c:pt idx="6162">
                  <c:v>44959</c:v>
                </c:pt>
                <c:pt idx="6163">
                  <c:v>44960</c:v>
                </c:pt>
                <c:pt idx="6164">
                  <c:v>44963</c:v>
                </c:pt>
                <c:pt idx="6165">
                  <c:v>44964</c:v>
                </c:pt>
                <c:pt idx="6166">
                  <c:v>44965</c:v>
                </c:pt>
                <c:pt idx="6167">
                  <c:v>44966</c:v>
                </c:pt>
                <c:pt idx="6168">
                  <c:v>44967</c:v>
                </c:pt>
                <c:pt idx="6169">
                  <c:v>44970</c:v>
                </c:pt>
                <c:pt idx="6170">
                  <c:v>44971</c:v>
                </c:pt>
                <c:pt idx="6171">
                  <c:v>44972</c:v>
                </c:pt>
                <c:pt idx="6172">
                  <c:v>44973</c:v>
                </c:pt>
                <c:pt idx="6173">
                  <c:v>44974</c:v>
                </c:pt>
                <c:pt idx="6174">
                  <c:v>44977</c:v>
                </c:pt>
                <c:pt idx="6175">
                  <c:v>44978</c:v>
                </c:pt>
                <c:pt idx="6176">
                  <c:v>44979</c:v>
                </c:pt>
                <c:pt idx="6177">
                  <c:v>44980</c:v>
                </c:pt>
                <c:pt idx="6178">
                  <c:v>44981</c:v>
                </c:pt>
                <c:pt idx="6179">
                  <c:v>44984</c:v>
                </c:pt>
                <c:pt idx="6180">
                  <c:v>44985</c:v>
                </c:pt>
                <c:pt idx="6181">
                  <c:v>44986</c:v>
                </c:pt>
                <c:pt idx="6182">
                  <c:v>44987</c:v>
                </c:pt>
                <c:pt idx="6183">
                  <c:v>44988</c:v>
                </c:pt>
                <c:pt idx="6184">
                  <c:v>44991</c:v>
                </c:pt>
                <c:pt idx="6185">
                  <c:v>44992</c:v>
                </c:pt>
                <c:pt idx="6186">
                  <c:v>44993</c:v>
                </c:pt>
                <c:pt idx="6187">
                  <c:v>44994</c:v>
                </c:pt>
                <c:pt idx="6188">
                  <c:v>44995</c:v>
                </c:pt>
                <c:pt idx="6189">
                  <c:v>44998</c:v>
                </c:pt>
                <c:pt idx="6190">
                  <c:v>44999</c:v>
                </c:pt>
                <c:pt idx="6191">
                  <c:v>45000</c:v>
                </c:pt>
                <c:pt idx="6192">
                  <c:v>45001</c:v>
                </c:pt>
                <c:pt idx="6193">
                  <c:v>45002</c:v>
                </c:pt>
                <c:pt idx="6194">
                  <c:v>45005</c:v>
                </c:pt>
                <c:pt idx="6195">
                  <c:v>45006</c:v>
                </c:pt>
                <c:pt idx="6196">
                  <c:v>45007</c:v>
                </c:pt>
                <c:pt idx="6197">
                  <c:v>45008</c:v>
                </c:pt>
                <c:pt idx="6198">
                  <c:v>45009</c:v>
                </c:pt>
                <c:pt idx="6199">
                  <c:v>45012</c:v>
                </c:pt>
                <c:pt idx="6200">
                  <c:v>45013</c:v>
                </c:pt>
                <c:pt idx="6201">
                  <c:v>45014</c:v>
                </c:pt>
                <c:pt idx="6202">
                  <c:v>45015</c:v>
                </c:pt>
                <c:pt idx="6203">
                  <c:v>45016</c:v>
                </c:pt>
                <c:pt idx="6204">
                  <c:v>45019</c:v>
                </c:pt>
                <c:pt idx="6205">
                  <c:v>45020</c:v>
                </c:pt>
                <c:pt idx="6206">
                  <c:v>45021</c:v>
                </c:pt>
                <c:pt idx="6207">
                  <c:v>45022</c:v>
                </c:pt>
                <c:pt idx="6208">
                  <c:v>45023</c:v>
                </c:pt>
                <c:pt idx="6209">
                  <c:v>45026</c:v>
                </c:pt>
                <c:pt idx="6210">
                  <c:v>45027</c:v>
                </c:pt>
                <c:pt idx="6211">
                  <c:v>45028</c:v>
                </c:pt>
                <c:pt idx="6212">
                  <c:v>45029</c:v>
                </c:pt>
                <c:pt idx="6213">
                  <c:v>45030</c:v>
                </c:pt>
                <c:pt idx="6214">
                  <c:v>45033</c:v>
                </c:pt>
                <c:pt idx="6215">
                  <c:v>45034</c:v>
                </c:pt>
                <c:pt idx="6216">
                  <c:v>45035</c:v>
                </c:pt>
                <c:pt idx="6217">
                  <c:v>45036</c:v>
                </c:pt>
                <c:pt idx="6218">
                  <c:v>45037</c:v>
                </c:pt>
                <c:pt idx="6219">
                  <c:v>45040</c:v>
                </c:pt>
                <c:pt idx="6220">
                  <c:v>45041</c:v>
                </c:pt>
                <c:pt idx="6221">
                  <c:v>45042</c:v>
                </c:pt>
                <c:pt idx="6222">
                  <c:v>45043</c:v>
                </c:pt>
                <c:pt idx="6223">
                  <c:v>45044</c:v>
                </c:pt>
                <c:pt idx="6224">
                  <c:v>45047</c:v>
                </c:pt>
                <c:pt idx="6225">
                  <c:v>45048</c:v>
                </c:pt>
                <c:pt idx="6226">
                  <c:v>45049</c:v>
                </c:pt>
                <c:pt idx="6227">
                  <c:v>45050</c:v>
                </c:pt>
                <c:pt idx="6228">
                  <c:v>45051</c:v>
                </c:pt>
                <c:pt idx="6229">
                  <c:v>45054</c:v>
                </c:pt>
                <c:pt idx="6230">
                  <c:v>45055</c:v>
                </c:pt>
                <c:pt idx="6231">
                  <c:v>45056</c:v>
                </c:pt>
                <c:pt idx="6232">
                  <c:v>45057</c:v>
                </c:pt>
                <c:pt idx="6233">
                  <c:v>45058</c:v>
                </c:pt>
                <c:pt idx="6234">
                  <c:v>45061</c:v>
                </c:pt>
                <c:pt idx="6235">
                  <c:v>45062</c:v>
                </c:pt>
                <c:pt idx="6236">
                  <c:v>45063</c:v>
                </c:pt>
                <c:pt idx="6237">
                  <c:v>45064</c:v>
                </c:pt>
                <c:pt idx="6238">
                  <c:v>45065</c:v>
                </c:pt>
                <c:pt idx="6239">
                  <c:v>45066</c:v>
                </c:pt>
                <c:pt idx="6240">
                  <c:v>45067</c:v>
                </c:pt>
                <c:pt idx="6241">
                  <c:v>45068</c:v>
                </c:pt>
                <c:pt idx="6242">
                  <c:v>45069</c:v>
                </c:pt>
                <c:pt idx="6243">
                  <c:v>45070</c:v>
                </c:pt>
                <c:pt idx="6244">
                  <c:v>45071</c:v>
                </c:pt>
                <c:pt idx="6245">
                  <c:v>45072</c:v>
                </c:pt>
                <c:pt idx="6246">
                  <c:v>45073</c:v>
                </c:pt>
                <c:pt idx="6247">
                  <c:v>45074</c:v>
                </c:pt>
                <c:pt idx="6248">
                  <c:v>45075</c:v>
                </c:pt>
                <c:pt idx="6249">
                  <c:v>45076</c:v>
                </c:pt>
                <c:pt idx="6250">
                  <c:v>45077</c:v>
                </c:pt>
                <c:pt idx="6251">
                  <c:v>45078</c:v>
                </c:pt>
                <c:pt idx="6252">
                  <c:v>45079</c:v>
                </c:pt>
                <c:pt idx="6253">
                  <c:v>45080</c:v>
                </c:pt>
                <c:pt idx="6254">
                  <c:v>45081</c:v>
                </c:pt>
                <c:pt idx="6255">
                  <c:v>45082</c:v>
                </c:pt>
                <c:pt idx="6256">
                  <c:v>45083</c:v>
                </c:pt>
                <c:pt idx="6257">
                  <c:v>45084</c:v>
                </c:pt>
                <c:pt idx="6258">
                  <c:v>45085</c:v>
                </c:pt>
                <c:pt idx="6259">
                  <c:v>45086</c:v>
                </c:pt>
                <c:pt idx="6260">
                  <c:v>45087</c:v>
                </c:pt>
                <c:pt idx="6261">
                  <c:v>45088</c:v>
                </c:pt>
                <c:pt idx="6262">
                  <c:v>45089</c:v>
                </c:pt>
                <c:pt idx="6263">
                  <c:v>45090</c:v>
                </c:pt>
                <c:pt idx="6264">
                  <c:v>45091</c:v>
                </c:pt>
                <c:pt idx="6265">
                  <c:v>45092</c:v>
                </c:pt>
                <c:pt idx="6266">
                  <c:v>45093</c:v>
                </c:pt>
                <c:pt idx="6267">
                  <c:v>45094</c:v>
                </c:pt>
                <c:pt idx="6268">
                  <c:v>45095</c:v>
                </c:pt>
                <c:pt idx="6269">
                  <c:v>45096</c:v>
                </c:pt>
                <c:pt idx="6270">
                  <c:v>45097</c:v>
                </c:pt>
                <c:pt idx="6271">
                  <c:v>45098</c:v>
                </c:pt>
                <c:pt idx="6272">
                  <c:v>45099</c:v>
                </c:pt>
                <c:pt idx="6273">
                  <c:v>45100</c:v>
                </c:pt>
                <c:pt idx="6274">
                  <c:v>45101</c:v>
                </c:pt>
                <c:pt idx="6275">
                  <c:v>45102</c:v>
                </c:pt>
                <c:pt idx="6276">
                  <c:v>45103</c:v>
                </c:pt>
                <c:pt idx="6277">
                  <c:v>45104</c:v>
                </c:pt>
                <c:pt idx="6278">
                  <c:v>45105</c:v>
                </c:pt>
                <c:pt idx="6279">
                  <c:v>45106</c:v>
                </c:pt>
                <c:pt idx="6280">
                  <c:v>45107</c:v>
                </c:pt>
                <c:pt idx="6281">
                  <c:v>45108</c:v>
                </c:pt>
                <c:pt idx="6282">
                  <c:v>45109</c:v>
                </c:pt>
                <c:pt idx="6283">
                  <c:v>45110</c:v>
                </c:pt>
                <c:pt idx="6284">
                  <c:v>45111</c:v>
                </c:pt>
                <c:pt idx="6285">
                  <c:v>45112</c:v>
                </c:pt>
                <c:pt idx="6286">
                  <c:v>45113</c:v>
                </c:pt>
                <c:pt idx="6287">
                  <c:v>45114</c:v>
                </c:pt>
                <c:pt idx="6288">
                  <c:v>45115</c:v>
                </c:pt>
                <c:pt idx="6289">
                  <c:v>45116</c:v>
                </c:pt>
                <c:pt idx="6290">
                  <c:v>45117</c:v>
                </c:pt>
                <c:pt idx="6291">
                  <c:v>45118</c:v>
                </c:pt>
                <c:pt idx="6292">
                  <c:v>45119</c:v>
                </c:pt>
                <c:pt idx="6293">
                  <c:v>45120</c:v>
                </c:pt>
                <c:pt idx="6294">
                  <c:v>45121</c:v>
                </c:pt>
                <c:pt idx="6295">
                  <c:v>45122</c:v>
                </c:pt>
                <c:pt idx="6296">
                  <c:v>45123</c:v>
                </c:pt>
                <c:pt idx="6297">
                  <c:v>45124</c:v>
                </c:pt>
                <c:pt idx="6298">
                  <c:v>45125</c:v>
                </c:pt>
                <c:pt idx="6299">
                  <c:v>45126</c:v>
                </c:pt>
                <c:pt idx="6300">
                  <c:v>45127</c:v>
                </c:pt>
                <c:pt idx="6301">
                  <c:v>45128</c:v>
                </c:pt>
                <c:pt idx="6302">
                  <c:v>45129</c:v>
                </c:pt>
                <c:pt idx="6303">
                  <c:v>45130</c:v>
                </c:pt>
                <c:pt idx="6304">
                  <c:v>45131</c:v>
                </c:pt>
                <c:pt idx="6305">
                  <c:v>45132</c:v>
                </c:pt>
                <c:pt idx="6306">
                  <c:v>45133</c:v>
                </c:pt>
                <c:pt idx="6307">
                  <c:v>45134</c:v>
                </c:pt>
                <c:pt idx="6308">
                  <c:v>45135</c:v>
                </c:pt>
                <c:pt idx="6309">
                  <c:v>45136</c:v>
                </c:pt>
                <c:pt idx="6310">
                  <c:v>45137</c:v>
                </c:pt>
                <c:pt idx="6311">
                  <c:v>45138</c:v>
                </c:pt>
                <c:pt idx="6312">
                  <c:v>45139</c:v>
                </c:pt>
                <c:pt idx="6313">
                  <c:v>45140</c:v>
                </c:pt>
                <c:pt idx="6314">
                  <c:v>45141</c:v>
                </c:pt>
                <c:pt idx="6315">
                  <c:v>45142</c:v>
                </c:pt>
                <c:pt idx="6316">
                  <c:v>45143</c:v>
                </c:pt>
                <c:pt idx="6317">
                  <c:v>45144</c:v>
                </c:pt>
                <c:pt idx="6318">
                  <c:v>45145</c:v>
                </c:pt>
                <c:pt idx="6319">
                  <c:v>45146</c:v>
                </c:pt>
                <c:pt idx="6320">
                  <c:v>45147</c:v>
                </c:pt>
                <c:pt idx="6321">
                  <c:v>45148</c:v>
                </c:pt>
                <c:pt idx="6322">
                  <c:v>45149</c:v>
                </c:pt>
                <c:pt idx="6323">
                  <c:v>45150</c:v>
                </c:pt>
                <c:pt idx="6324">
                  <c:v>45151</c:v>
                </c:pt>
                <c:pt idx="6325">
                  <c:v>45152</c:v>
                </c:pt>
                <c:pt idx="6326">
                  <c:v>45153</c:v>
                </c:pt>
                <c:pt idx="6327">
                  <c:v>45154</c:v>
                </c:pt>
                <c:pt idx="6328">
                  <c:v>45155</c:v>
                </c:pt>
                <c:pt idx="6329">
                  <c:v>45156</c:v>
                </c:pt>
                <c:pt idx="6330">
                  <c:v>45157</c:v>
                </c:pt>
                <c:pt idx="6331">
                  <c:v>45158</c:v>
                </c:pt>
                <c:pt idx="6332">
                  <c:v>45159</c:v>
                </c:pt>
                <c:pt idx="6333">
                  <c:v>45160</c:v>
                </c:pt>
                <c:pt idx="6334">
                  <c:v>45161</c:v>
                </c:pt>
                <c:pt idx="6335">
                  <c:v>45162</c:v>
                </c:pt>
                <c:pt idx="6336">
                  <c:v>45163</c:v>
                </c:pt>
                <c:pt idx="6337">
                  <c:v>45164</c:v>
                </c:pt>
                <c:pt idx="6338">
                  <c:v>45165</c:v>
                </c:pt>
                <c:pt idx="6339">
                  <c:v>45166</c:v>
                </c:pt>
                <c:pt idx="6340">
                  <c:v>45167</c:v>
                </c:pt>
                <c:pt idx="6341">
                  <c:v>45168</c:v>
                </c:pt>
                <c:pt idx="6342">
                  <c:v>45169</c:v>
                </c:pt>
                <c:pt idx="6343">
                  <c:v>45170</c:v>
                </c:pt>
                <c:pt idx="6344">
                  <c:v>45171</c:v>
                </c:pt>
                <c:pt idx="6345">
                  <c:v>45172</c:v>
                </c:pt>
                <c:pt idx="6346">
                  <c:v>45173</c:v>
                </c:pt>
                <c:pt idx="6347">
                  <c:v>45174</c:v>
                </c:pt>
                <c:pt idx="6348">
                  <c:v>45175</c:v>
                </c:pt>
                <c:pt idx="6349">
                  <c:v>45176</c:v>
                </c:pt>
                <c:pt idx="6350">
                  <c:v>45177</c:v>
                </c:pt>
                <c:pt idx="6351">
                  <c:v>45178</c:v>
                </c:pt>
                <c:pt idx="6352">
                  <c:v>45179</c:v>
                </c:pt>
                <c:pt idx="6353">
                  <c:v>45180</c:v>
                </c:pt>
                <c:pt idx="6354">
                  <c:v>45181</c:v>
                </c:pt>
                <c:pt idx="6355">
                  <c:v>45182</c:v>
                </c:pt>
                <c:pt idx="6356">
                  <c:v>45183</c:v>
                </c:pt>
                <c:pt idx="6357">
                  <c:v>45184</c:v>
                </c:pt>
                <c:pt idx="6358">
                  <c:v>45185</c:v>
                </c:pt>
                <c:pt idx="6359">
                  <c:v>45186</c:v>
                </c:pt>
                <c:pt idx="6360">
                  <c:v>45187</c:v>
                </c:pt>
                <c:pt idx="6361">
                  <c:v>45188</c:v>
                </c:pt>
                <c:pt idx="6362">
                  <c:v>45189</c:v>
                </c:pt>
                <c:pt idx="6363">
                  <c:v>45190</c:v>
                </c:pt>
                <c:pt idx="6364">
                  <c:v>45191</c:v>
                </c:pt>
                <c:pt idx="6365">
                  <c:v>45192</c:v>
                </c:pt>
                <c:pt idx="6366">
                  <c:v>45193</c:v>
                </c:pt>
                <c:pt idx="6367">
                  <c:v>45194</c:v>
                </c:pt>
                <c:pt idx="6368">
                  <c:v>45195</c:v>
                </c:pt>
                <c:pt idx="6369">
                  <c:v>45196</c:v>
                </c:pt>
                <c:pt idx="6370">
                  <c:v>45197</c:v>
                </c:pt>
                <c:pt idx="6371">
                  <c:v>45198</c:v>
                </c:pt>
                <c:pt idx="6372">
                  <c:v>45199</c:v>
                </c:pt>
                <c:pt idx="6373">
                  <c:v>45200</c:v>
                </c:pt>
                <c:pt idx="6374">
                  <c:v>45201</c:v>
                </c:pt>
                <c:pt idx="6375">
                  <c:v>45202</c:v>
                </c:pt>
                <c:pt idx="6376">
                  <c:v>45203</c:v>
                </c:pt>
                <c:pt idx="6377">
                  <c:v>45204</c:v>
                </c:pt>
                <c:pt idx="6378">
                  <c:v>45205</c:v>
                </c:pt>
                <c:pt idx="6379">
                  <c:v>45206</c:v>
                </c:pt>
                <c:pt idx="6380">
                  <c:v>45207</c:v>
                </c:pt>
                <c:pt idx="6381">
                  <c:v>45208</c:v>
                </c:pt>
                <c:pt idx="6382">
                  <c:v>45209</c:v>
                </c:pt>
                <c:pt idx="6383">
                  <c:v>45210</c:v>
                </c:pt>
                <c:pt idx="6384">
                  <c:v>45211</c:v>
                </c:pt>
                <c:pt idx="6385">
                  <c:v>45212</c:v>
                </c:pt>
                <c:pt idx="6386">
                  <c:v>45213</c:v>
                </c:pt>
                <c:pt idx="6387">
                  <c:v>45214</c:v>
                </c:pt>
                <c:pt idx="6388">
                  <c:v>45215</c:v>
                </c:pt>
                <c:pt idx="6389">
                  <c:v>45216</c:v>
                </c:pt>
                <c:pt idx="6390">
                  <c:v>45217</c:v>
                </c:pt>
                <c:pt idx="6391">
                  <c:v>45218</c:v>
                </c:pt>
                <c:pt idx="6392">
                  <c:v>45219</c:v>
                </c:pt>
                <c:pt idx="6393">
                  <c:v>45220</c:v>
                </c:pt>
                <c:pt idx="6394">
                  <c:v>45221</c:v>
                </c:pt>
                <c:pt idx="6395">
                  <c:v>45222</c:v>
                </c:pt>
                <c:pt idx="6396">
                  <c:v>45223</c:v>
                </c:pt>
                <c:pt idx="6397">
                  <c:v>45224</c:v>
                </c:pt>
                <c:pt idx="6398">
                  <c:v>45225</c:v>
                </c:pt>
                <c:pt idx="6399">
                  <c:v>45226</c:v>
                </c:pt>
                <c:pt idx="6400">
                  <c:v>45227</c:v>
                </c:pt>
                <c:pt idx="6401">
                  <c:v>45228</c:v>
                </c:pt>
                <c:pt idx="6402">
                  <c:v>45229</c:v>
                </c:pt>
                <c:pt idx="6403">
                  <c:v>45230</c:v>
                </c:pt>
                <c:pt idx="6404">
                  <c:v>45231</c:v>
                </c:pt>
                <c:pt idx="6405">
                  <c:v>45232</c:v>
                </c:pt>
                <c:pt idx="6406">
                  <c:v>45233</c:v>
                </c:pt>
                <c:pt idx="6407">
                  <c:v>45234</c:v>
                </c:pt>
                <c:pt idx="6408">
                  <c:v>45235</c:v>
                </c:pt>
                <c:pt idx="6409">
                  <c:v>45236</c:v>
                </c:pt>
                <c:pt idx="6410">
                  <c:v>45237</c:v>
                </c:pt>
                <c:pt idx="6411">
                  <c:v>45238</c:v>
                </c:pt>
                <c:pt idx="6412">
                  <c:v>45239</c:v>
                </c:pt>
                <c:pt idx="6413">
                  <c:v>45240</c:v>
                </c:pt>
                <c:pt idx="6414">
                  <c:v>45241</c:v>
                </c:pt>
                <c:pt idx="6415">
                  <c:v>45242</c:v>
                </c:pt>
                <c:pt idx="6416">
                  <c:v>45243</c:v>
                </c:pt>
                <c:pt idx="6417">
                  <c:v>45244</c:v>
                </c:pt>
                <c:pt idx="6418">
                  <c:v>45245</c:v>
                </c:pt>
                <c:pt idx="6419">
                  <c:v>45246</c:v>
                </c:pt>
                <c:pt idx="6420">
                  <c:v>45247</c:v>
                </c:pt>
                <c:pt idx="6421">
                  <c:v>45248</c:v>
                </c:pt>
                <c:pt idx="6422">
                  <c:v>45249</c:v>
                </c:pt>
                <c:pt idx="6423">
                  <c:v>45250</c:v>
                </c:pt>
                <c:pt idx="6424">
                  <c:v>45251</c:v>
                </c:pt>
                <c:pt idx="6425">
                  <c:v>45252</c:v>
                </c:pt>
                <c:pt idx="6426">
                  <c:v>45253</c:v>
                </c:pt>
                <c:pt idx="6427">
                  <c:v>45254</c:v>
                </c:pt>
                <c:pt idx="6428">
                  <c:v>45255</c:v>
                </c:pt>
                <c:pt idx="6429">
                  <c:v>45256</c:v>
                </c:pt>
                <c:pt idx="6430">
                  <c:v>45257</c:v>
                </c:pt>
                <c:pt idx="6431">
                  <c:v>45258</c:v>
                </c:pt>
                <c:pt idx="6432">
                  <c:v>45259</c:v>
                </c:pt>
                <c:pt idx="6433">
                  <c:v>45260</c:v>
                </c:pt>
                <c:pt idx="6434">
                  <c:v>45261</c:v>
                </c:pt>
                <c:pt idx="6435">
                  <c:v>45262</c:v>
                </c:pt>
                <c:pt idx="6436">
                  <c:v>45263</c:v>
                </c:pt>
                <c:pt idx="6437">
                  <c:v>45264</c:v>
                </c:pt>
                <c:pt idx="6438">
                  <c:v>45265</c:v>
                </c:pt>
                <c:pt idx="6439">
                  <c:v>45266</c:v>
                </c:pt>
                <c:pt idx="6440">
                  <c:v>45267</c:v>
                </c:pt>
                <c:pt idx="6441">
                  <c:v>45268</c:v>
                </c:pt>
                <c:pt idx="6442">
                  <c:v>45269</c:v>
                </c:pt>
                <c:pt idx="6443">
                  <c:v>45270</c:v>
                </c:pt>
                <c:pt idx="6444">
                  <c:v>45271</c:v>
                </c:pt>
                <c:pt idx="6445">
                  <c:v>45272</c:v>
                </c:pt>
                <c:pt idx="6446">
                  <c:v>45273</c:v>
                </c:pt>
                <c:pt idx="6447">
                  <c:v>45274</c:v>
                </c:pt>
                <c:pt idx="6448">
                  <c:v>45275</c:v>
                </c:pt>
                <c:pt idx="6449">
                  <c:v>45276</c:v>
                </c:pt>
                <c:pt idx="6450">
                  <c:v>45277</c:v>
                </c:pt>
                <c:pt idx="6451">
                  <c:v>45278</c:v>
                </c:pt>
                <c:pt idx="6452">
                  <c:v>45279</c:v>
                </c:pt>
                <c:pt idx="6453">
                  <c:v>45280</c:v>
                </c:pt>
                <c:pt idx="6454">
                  <c:v>45281</c:v>
                </c:pt>
                <c:pt idx="6455">
                  <c:v>45282</c:v>
                </c:pt>
                <c:pt idx="6456">
                  <c:v>45283</c:v>
                </c:pt>
                <c:pt idx="6457">
                  <c:v>45284</c:v>
                </c:pt>
                <c:pt idx="6458">
                  <c:v>45285</c:v>
                </c:pt>
                <c:pt idx="6459">
                  <c:v>45286</c:v>
                </c:pt>
                <c:pt idx="6460">
                  <c:v>45287</c:v>
                </c:pt>
                <c:pt idx="6461">
                  <c:v>45288</c:v>
                </c:pt>
                <c:pt idx="6462">
                  <c:v>45289</c:v>
                </c:pt>
                <c:pt idx="6463">
                  <c:v>45290</c:v>
                </c:pt>
                <c:pt idx="6464">
                  <c:v>45291</c:v>
                </c:pt>
                <c:pt idx="6465">
                  <c:v>45290</c:v>
                </c:pt>
                <c:pt idx="6466">
                  <c:v>45291</c:v>
                </c:pt>
              </c:numCache>
            </c:numRef>
          </c:cat>
          <c:val>
            <c:numLit>
              <c:formatCode>General</c:formatCode>
              <c:ptCount val="6467"/>
              <c:pt idx="0">
                <c:v>38719</c:v>
              </c:pt>
              <c:pt idx="1">
                <c:v>38720</c:v>
              </c:pt>
              <c:pt idx="2">
                <c:v>38721</c:v>
              </c:pt>
              <c:pt idx="3">
                <c:v>38722</c:v>
              </c:pt>
              <c:pt idx="4">
                <c:v>38723</c:v>
              </c:pt>
              <c:pt idx="5">
                <c:v>38726</c:v>
              </c:pt>
              <c:pt idx="6">
                <c:v>38727</c:v>
              </c:pt>
              <c:pt idx="7">
                <c:v>38728</c:v>
              </c:pt>
              <c:pt idx="8">
                <c:v>38729</c:v>
              </c:pt>
              <c:pt idx="9">
                <c:v>38730</c:v>
              </c:pt>
              <c:pt idx="10">
                <c:v>38733</c:v>
              </c:pt>
              <c:pt idx="11">
                <c:v>38734</c:v>
              </c:pt>
              <c:pt idx="12">
                <c:v>38735</c:v>
              </c:pt>
              <c:pt idx="13">
                <c:v>38736</c:v>
              </c:pt>
              <c:pt idx="14">
                <c:v>38737</c:v>
              </c:pt>
              <c:pt idx="15">
                <c:v>38740</c:v>
              </c:pt>
              <c:pt idx="16">
                <c:v>38741</c:v>
              </c:pt>
              <c:pt idx="17">
                <c:v>38742</c:v>
              </c:pt>
              <c:pt idx="18">
                <c:v>38743</c:v>
              </c:pt>
              <c:pt idx="19">
                <c:v>38744</c:v>
              </c:pt>
              <c:pt idx="20">
                <c:v>38747</c:v>
              </c:pt>
              <c:pt idx="21">
                <c:v>38748</c:v>
              </c:pt>
              <c:pt idx="22">
                <c:v>38749</c:v>
              </c:pt>
              <c:pt idx="23">
                <c:v>38750</c:v>
              </c:pt>
              <c:pt idx="24">
                <c:v>38751</c:v>
              </c:pt>
              <c:pt idx="25">
                <c:v>38754</c:v>
              </c:pt>
              <c:pt idx="26">
                <c:v>38755</c:v>
              </c:pt>
              <c:pt idx="27">
                <c:v>38756</c:v>
              </c:pt>
              <c:pt idx="28">
                <c:v>38757</c:v>
              </c:pt>
              <c:pt idx="29">
                <c:v>38758</c:v>
              </c:pt>
              <c:pt idx="30">
                <c:v>38761</c:v>
              </c:pt>
              <c:pt idx="31">
                <c:v>38762</c:v>
              </c:pt>
              <c:pt idx="32">
                <c:v>38763</c:v>
              </c:pt>
              <c:pt idx="33">
                <c:v>38764</c:v>
              </c:pt>
              <c:pt idx="34">
                <c:v>38765</c:v>
              </c:pt>
              <c:pt idx="35">
                <c:v>38768</c:v>
              </c:pt>
              <c:pt idx="36">
                <c:v>38769</c:v>
              </c:pt>
              <c:pt idx="37">
                <c:v>38770</c:v>
              </c:pt>
              <c:pt idx="38">
                <c:v>38771</c:v>
              </c:pt>
              <c:pt idx="39">
                <c:v>38772</c:v>
              </c:pt>
              <c:pt idx="40">
                <c:v>38775</c:v>
              </c:pt>
              <c:pt idx="41">
                <c:v>38776</c:v>
              </c:pt>
              <c:pt idx="42">
                <c:v>38777</c:v>
              </c:pt>
              <c:pt idx="43">
                <c:v>38778</c:v>
              </c:pt>
              <c:pt idx="44">
                <c:v>38779</c:v>
              </c:pt>
              <c:pt idx="45">
                <c:v>38782</c:v>
              </c:pt>
              <c:pt idx="46">
                <c:v>38783</c:v>
              </c:pt>
              <c:pt idx="47">
                <c:v>38784</c:v>
              </c:pt>
              <c:pt idx="48">
                <c:v>38785</c:v>
              </c:pt>
              <c:pt idx="49">
                <c:v>38786</c:v>
              </c:pt>
              <c:pt idx="50">
                <c:v>38787</c:v>
              </c:pt>
              <c:pt idx="51">
                <c:v>38788</c:v>
              </c:pt>
              <c:pt idx="52">
                <c:v>38789</c:v>
              </c:pt>
              <c:pt idx="53">
                <c:v>38790</c:v>
              </c:pt>
              <c:pt idx="54">
                <c:v>38791</c:v>
              </c:pt>
              <c:pt idx="55">
                <c:v>38792</c:v>
              </c:pt>
              <c:pt idx="56">
                <c:v>38793</c:v>
              </c:pt>
              <c:pt idx="57">
                <c:v>38794</c:v>
              </c:pt>
              <c:pt idx="58">
                <c:v>38795</c:v>
              </c:pt>
              <c:pt idx="59">
                <c:v>38796</c:v>
              </c:pt>
              <c:pt idx="60">
                <c:v>38797</c:v>
              </c:pt>
              <c:pt idx="61">
                <c:v>38798</c:v>
              </c:pt>
              <c:pt idx="62">
                <c:v>38799</c:v>
              </c:pt>
              <c:pt idx="63">
                <c:v>38800</c:v>
              </c:pt>
              <c:pt idx="64">
                <c:v>38801</c:v>
              </c:pt>
              <c:pt idx="65">
                <c:v>38802</c:v>
              </c:pt>
              <c:pt idx="66">
                <c:v>38803</c:v>
              </c:pt>
              <c:pt idx="67">
                <c:v>38804</c:v>
              </c:pt>
              <c:pt idx="68">
                <c:v>38805</c:v>
              </c:pt>
              <c:pt idx="69">
                <c:v>38806</c:v>
              </c:pt>
              <c:pt idx="70">
                <c:v>38807</c:v>
              </c:pt>
              <c:pt idx="71">
                <c:v>38808</c:v>
              </c:pt>
              <c:pt idx="72">
                <c:v>38809</c:v>
              </c:pt>
              <c:pt idx="73">
                <c:v>38810</c:v>
              </c:pt>
              <c:pt idx="74">
                <c:v>38811</c:v>
              </c:pt>
              <c:pt idx="75">
                <c:v>38812</c:v>
              </c:pt>
              <c:pt idx="76">
                <c:v>38813</c:v>
              </c:pt>
              <c:pt idx="77">
                <c:v>38814</c:v>
              </c:pt>
              <c:pt idx="78">
                <c:v>38815</c:v>
              </c:pt>
              <c:pt idx="79">
                <c:v>38816</c:v>
              </c:pt>
              <c:pt idx="80">
                <c:v>38817</c:v>
              </c:pt>
              <c:pt idx="81">
                <c:v>38818</c:v>
              </c:pt>
              <c:pt idx="82">
                <c:v>38819</c:v>
              </c:pt>
              <c:pt idx="83">
                <c:v>38820</c:v>
              </c:pt>
              <c:pt idx="84">
                <c:v>38821</c:v>
              </c:pt>
              <c:pt idx="85">
                <c:v>38822</c:v>
              </c:pt>
              <c:pt idx="86">
                <c:v>38823</c:v>
              </c:pt>
              <c:pt idx="87">
                <c:v>38824</c:v>
              </c:pt>
              <c:pt idx="88">
                <c:v>38825</c:v>
              </c:pt>
              <c:pt idx="89">
                <c:v>38826</c:v>
              </c:pt>
              <c:pt idx="90">
                <c:v>38827</c:v>
              </c:pt>
              <c:pt idx="91">
                <c:v>38828</c:v>
              </c:pt>
              <c:pt idx="92">
                <c:v>38829</c:v>
              </c:pt>
              <c:pt idx="93">
                <c:v>38830</c:v>
              </c:pt>
              <c:pt idx="94">
                <c:v>38831</c:v>
              </c:pt>
              <c:pt idx="95">
                <c:v>38832</c:v>
              </c:pt>
              <c:pt idx="96">
                <c:v>38833</c:v>
              </c:pt>
              <c:pt idx="97">
                <c:v>38834</c:v>
              </c:pt>
              <c:pt idx="98">
                <c:v>38835</c:v>
              </c:pt>
              <c:pt idx="99">
                <c:v>38836</c:v>
              </c:pt>
              <c:pt idx="100">
                <c:v>38837</c:v>
              </c:pt>
              <c:pt idx="101">
                <c:v>38838</c:v>
              </c:pt>
              <c:pt idx="102">
                <c:v>38839</c:v>
              </c:pt>
              <c:pt idx="103">
                <c:v>38840</c:v>
              </c:pt>
              <c:pt idx="104">
                <c:v>38841</c:v>
              </c:pt>
              <c:pt idx="105">
                <c:v>38842</c:v>
              </c:pt>
              <c:pt idx="106">
                <c:v>38843</c:v>
              </c:pt>
              <c:pt idx="107">
                <c:v>38844</c:v>
              </c:pt>
              <c:pt idx="108">
                <c:v>38845</c:v>
              </c:pt>
              <c:pt idx="109">
                <c:v>38846</c:v>
              </c:pt>
              <c:pt idx="110">
                <c:v>38847</c:v>
              </c:pt>
              <c:pt idx="111">
                <c:v>38848</c:v>
              </c:pt>
              <c:pt idx="112">
                <c:v>38849</c:v>
              </c:pt>
              <c:pt idx="113">
                <c:v>38850</c:v>
              </c:pt>
              <c:pt idx="114">
                <c:v>38851</c:v>
              </c:pt>
              <c:pt idx="115">
                <c:v>38852</c:v>
              </c:pt>
              <c:pt idx="116">
                <c:v>38853</c:v>
              </c:pt>
              <c:pt idx="117">
                <c:v>38854</c:v>
              </c:pt>
              <c:pt idx="118">
                <c:v>38855</c:v>
              </c:pt>
              <c:pt idx="119">
                <c:v>38856</c:v>
              </c:pt>
              <c:pt idx="120">
                <c:v>38857</c:v>
              </c:pt>
              <c:pt idx="121">
                <c:v>38858</c:v>
              </c:pt>
              <c:pt idx="122">
                <c:v>38859</c:v>
              </c:pt>
              <c:pt idx="123">
                <c:v>38860</c:v>
              </c:pt>
              <c:pt idx="124">
                <c:v>38861</c:v>
              </c:pt>
              <c:pt idx="125">
                <c:v>38862</c:v>
              </c:pt>
              <c:pt idx="126">
                <c:v>38863</c:v>
              </c:pt>
              <c:pt idx="127">
                <c:v>38864</c:v>
              </c:pt>
              <c:pt idx="128">
                <c:v>38865</c:v>
              </c:pt>
              <c:pt idx="129">
                <c:v>38866</c:v>
              </c:pt>
              <c:pt idx="130">
                <c:v>38867</c:v>
              </c:pt>
              <c:pt idx="131">
                <c:v>38868</c:v>
              </c:pt>
              <c:pt idx="132">
                <c:v>38869</c:v>
              </c:pt>
              <c:pt idx="133">
                <c:v>38870</c:v>
              </c:pt>
              <c:pt idx="134">
                <c:v>38871</c:v>
              </c:pt>
              <c:pt idx="135">
                <c:v>38872</c:v>
              </c:pt>
              <c:pt idx="136">
                <c:v>38873</c:v>
              </c:pt>
              <c:pt idx="137">
                <c:v>38874</c:v>
              </c:pt>
              <c:pt idx="138">
                <c:v>38875</c:v>
              </c:pt>
              <c:pt idx="139">
                <c:v>38876</c:v>
              </c:pt>
              <c:pt idx="140">
                <c:v>38877</c:v>
              </c:pt>
              <c:pt idx="141">
                <c:v>38878</c:v>
              </c:pt>
              <c:pt idx="142">
                <c:v>38879</c:v>
              </c:pt>
              <c:pt idx="143">
                <c:v>38880</c:v>
              </c:pt>
              <c:pt idx="144">
                <c:v>38881</c:v>
              </c:pt>
              <c:pt idx="145">
                <c:v>38882</c:v>
              </c:pt>
              <c:pt idx="146">
                <c:v>38883</c:v>
              </c:pt>
              <c:pt idx="147">
                <c:v>38884</c:v>
              </c:pt>
              <c:pt idx="148">
                <c:v>38885</c:v>
              </c:pt>
              <c:pt idx="149">
                <c:v>38886</c:v>
              </c:pt>
              <c:pt idx="150">
                <c:v>38887</c:v>
              </c:pt>
              <c:pt idx="151">
                <c:v>38888</c:v>
              </c:pt>
              <c:pt idx="152">
                <c:v>38889</c:v>
              </c:pt>
              <c:pt idx="153">
                <c:v>38890</c:v>
              </c:pt>
              <c:pt idx="154">
                <c:v>38891</c:v>
              </c:pt>
              <c:pt idx="155">
                <c:v>38892</c:v>
              </c:pt>
              <c:pt idx="156">
                <c:v>38893</c:v>
              </c:pt>
              <c:pt idx="157">
                <c:v>38894</c:v>
              </c:pt>
              <c:pt idx="158">
                <c:v>38895</c:v>
              </c:pt>
              <c:pt idx="159">
                <c:v>38896</c:v>
              </c:pt>
              <c:pt idx="160">
                <c:v>38897</c:v>
              </c:pt>
              <c:pt idx="161">
                <c:v>38898</c:v>
              </c:pt>
              <c:pt idx="162">
                <c:v>38899</c:v>
              </c:pt>
              <c:pt idx="163">
                <c:v>38900</c:v>
              </c:pt>
              <c:pt idx="164">
                <c:v>38901</c:v>
              </c:pt>
              <c:pt idx="165">
                <c:v>38902</c:v>
              </c:pt>
              <c:pt idx="166">
                <c:v>38903</c:v>
              </c:pt>
              <c:pt idx="167">
                <c:v>38904</c:v>
              </c:pt>
              <c:pt idx="168">
                <c:v>38905</c:v>
              </c:pt>
              <c:pt idx="169">
                <c:v>38906</c:v>
              </c:pt>
              <c:pt idx="170">
                <c:v>38907</c:v>
              </c:pt>
              <c:pt idx="171">
                <c:v>38908</c:v>
              </c:pt>
              <c:pt idx="172">
                <c:v>38909</c:v>
              </c:pt>
              <c:pt idx="173">
                <c:v>38910</c:v>
              </c:pt>
              <c:pt idx="174">
                <c:v>38911</c:v>
              </c:pt>
              <c:pt idx="175">
                <c:v>38912</c:v>
              </c:pt>
              <c:pt idx="176">
                <c:v>38913</c:v>
              </c:pt>
              <c:pt idx="177">
                <c:v>38914</c:v>
              </c:pt>
              <c:pt idx="178">
                <c:v>38915</c:v>
              </c:pt>
              <c:pt idx="179">
                <c:v>38916</c:v>
              </c:pt>
              <c:pt idx="180">
                <c:v>38917</c:v>
              </c:pt>
              <c:pt idx="181">
                <c:v>38918</c:v>
              </c:pt>
              <c:pt idx="182">
                <c:v>38919</c:v>
              </c:pt>
              <c:pt idx="183">
                <c:v>38920</c:v>
              </c:pt>
              <c:pt idx="184">
                <c:v>38921</c:v>
              </c:pt>
              <c:pt idx="185">
                <c:v>38922</c:v>
              </c:pt>
              <c:pt idx="186">
                <c:v>38923</c:v>
              </c:pt>
              <c:pt idx="187">
                <c:v>38924</c:v>
              </c:pt>
              <c:pt idx="188">
                <c:v>38925</c:v>
              </c:pt>
              <c:pt idx="189">
                <c:v>38926</c:v>
              </c:pt>
              <c:pt idx="190">
                <c:v>38927</c:v>
              </c:pt>
              <c:pt idx="191">
                <c:v>38928</c:v>
              </c:pt>
              <c:pt idx="192">
                <c:v>38929</c:v>
              </c:pt>
              <c:pt idx="193">
                <c:v>38930</c:v>
              </c:pt>
              <c:pt idx="194">
                <c:v>38931</c:v>
              </c:pt>
              <c:pt idx="195">
                <c:v>38932</c:v>
              </c:pt>
              <c:pt idx="196">
                <c:v>38933</c:v>
              </c:pt>
              <c:pt idx="197">
                <c:v>38934</c:v>
              </c:pt>
              <c:pt idx="198">
                <c:v>38935</c:v>
              </c:pt>
              <c:pt idx="199">
                <c:v>38936</c:v>
              </c:pt>
              <c:pt idx="200">
                <c:v>38937</c:v>
              </c:pt>
              <c:pt idx="201">
                <c:v>38938</c:v>
              </c:pt>
              <c:pt idx="202">
                <c:v>38939</c:v>
              </c:pt>
              <c:pt idx="203">
                <c:v>38940</c:v>
              </c:pt>
              <c:pt idx="204">
                <c:v>38941</c:v>
              </c:pt>
              <c:pt idx="205">
                <c:v>38942</c:v>
              </c:pt>
              <c:pt idx="206">
                <c:v>38943</c:v>
              </c:pt>
              <c:pt idx="207">
                <c:v>38944</c:v>
              </c:pt>
              <c:pt idx="208">
                <c:v>38945</c:v>
              </c:pt>
              <c:pt idx="209">
                <c:v>38946</c:v>
              </c:pt>
              <c:pt idx="210">
                <c:v>38947</c:v>
              </c:pt>
              <c:pt idx="211">
                <c:v>38948</c:v>
              </c:pt>
              <c:pt idx="212">
                <c:v>38949</c:v>
              </c:pt>
              <c:pt idx="213">
                <c:v>38950</c:v>
              </c:pt>
              <c:pt idx="214">
                <c:v>38951</c:v>
              </c:pt>
              <c:pt idx="215">
                <c:v>38952</c:v>
              </c:pt>
              <c:pt idx="216">
                <c:v>38953</c:v>
              </c:pt>
              <c:pt idx="217">
                <c:v>38954</c:v>
              </c:pt>
              <c:pt idx="218">
                <c:v>38955</c:v>
              </c:pt>
              <c:pt idx="219">
                <c:v>38956</c:v>
              </c:pt>
              <c:pt idx="220">
                <c:v>38957</c:v>
              </c:pt>
              <c:pt idx="221">
                <c:v>38958</c:v>
              </c:pt>
              <c:pt idx="222">
                <c:v>38959</c:v>
              </c:pt>
              <c:pt idx="223">
                <c:v>38960</c:v>
              </c:pt>
              <c:pt idx="224">
                <c:v>38961</c:v>
              </c:pt>
              <c:pt idx="225">
                <c:v>38962</c:v>
              </c:pt>
              <c:pt idx="226">
                <c:v>38963</c:v>
              </c:pt>
              <c:pt idx="227">
                <c:v>38964</c:v>
              </c:pt>
              <c:pt idx="228">
                <c:v>38965</c:v>
              </c:pt>
              <c:pt idx="229">
                <c:v>38966</c:v>
              </c:pt>
              <c:pt idx="230">
                <c:v>38967</c:v>
              </c:pt>
              <c:pt idx="231">
                <c:v>38968</c:v>
              </c:pt>
              <c:pt idx="232">
                <c:v>38969</c:v>
              </c:pt>
              <c:pt idx="233">
                <c:v>38970</c:v>
              </c:pt>
              <c:pt idx="234">
                <c:v>38971</c:v>
              </c:pt>
              <c:pt idx="235">
                <c:v>38972</c:v>
              </c:pt>
              <c:pt idx="236">
                <c:v>38973</c:v>
              </c:pt>
              <c:pt idx="237">
                <c:v>38974</c:v>
              </c:pt>
              <c:pt idx="238">
                <c:v>38975</c:v>
              </c:pt>
              <c:pt idx="239">
                <c:v>38976</c:v>
              </c:pt>
              <c:pt idx="240">
                <c:v>38977</c:v>
              </c:pt>
              <c:pt idx="241">
                <c:v>38978</c:v>
              </c:pt>
              <c:pt idx="242">
                <c:v>38979</c:v>
              </c:pt>
              <c:pt idx="243">
                <c:v>38980</c:v>
              </c:pt>
              <c:pt idx="244">
                <c:v>38981</c:v>
              </c:pt>
              <c:pt idx="245">
                <c:v>38982</c:v>
              </c:pt>
              <c:pt idx="246">
                <c:v>38983</c:v>
              </c:pt>
              <c:pt idx="247">
                <c:v>38984</c:v>
              </c:pt>
              <c:pt idx="248">
                <c:v>38985</c:v>
              </c:pt>
              <c:pt idx="249">
                <c:v>38986</c:v>
              </c:pt>
              <c:pt idx="250">
                <c:v>38987</c:v>
              </c:pt>
              <c:pt idx="251">
                <c:v>38988</c:v>
              </c:pt>
              <c:pt idx="252">
                <c:v>38989</c:v>
              </c:pt>
              <c:pt idx="253">
                <c:v>38990</c:v>
              </c:pt>
              <c:pt idx="254">
                <c:v>38991</c:v>
              </c:pt>
              <c:pt idx="255">
                <c:v>38992</c:v>
              </c:pt>
              <c:pt idx="256">
                <c:v>38993</c:v>
              </c:pt>
              <c:pt idx="257">
                <c:v>38994</c:v>
              </c:pt>
              <c:pt idx="258">
                <c:v>38995</c:v>
              </c:pt>
              <c:pt idx="259">
                <c:v>38996</c:v>
              </c:pt>
              <c:pt idx="260">
                <c:v>38997</c:v>
              </c:pt>
              <c:pt idx="261">
                <c:v>38998</c:v>
              </c:pt>
              <c:pt idx="262">
                <c:v>38999</c:v>
              </c:pt>
              <c:pt idx="263">
                <c:v>39000</c:v>
              </c:pt>
              <c:pt idx="264">
                <c:v>39001</c:v>
              </c:pt>
              <c:pt idx="265">
                <c:v>39002</c:v>
              </c:pt>
              <c:pt idx="266">
                <c:v>39003</c:v>
              </c:pt>
              <c:pt idx="267">
                <c:v>39004</c:v>
              </c:pt>
              <c:pt idx="268">
                <c:v>39005</c:v>
              </c:pt>
              <c:pt idx="269">
                <c:v>39006</c:v>
              </c:pt>
              <c:pt idx="270">
                <c:v>39007</c:v>
              </c:pt>
              <c:pt idx="271">
                <c:v>39008</c:v>
              </c:pt>
              <c:pt idx="272">
                <c:v>39009</c:v>
              </c:pt>
              <c:pt idx="273">
                <c:v>39010</c:v>
              </c:pt>
              <c:pt idx="274">
                <c:v>39011</c:v>
              </c:pt>
              <c:pt idx="275">
                <c:v>39012</c:v>
              </c:pt>
              <c:pt idx="276">
                <c:v>39013</c:v>
              </c:pt>
              <c:pt idx="277">
                <c:v>39014</c:v>
              </c:pt>
              <c:pt idx="278">
                <c:v>39015</c:v>
              </c:pt>
              <c:pt idx="279">
                <c:v>39016</c:v>
              </c:pt>
              <c:pt idx="280">
                <c:v>39017</c:v>
              </c:pt>
              <c:pt idx="281">
                <c:v>39018</c:v>
              </c:pt>
              <c:pt idx="282">
                <c:v>39019</c:v>
              </c:pt>
              <c:pt idx="283">
                <c:v>39020</c:v>
              </c:pt>
              <c:pt idx="284">
                <c:v>39021</c:v>
              </c:pt>
              <c:pt idx="285">
                <c:v>39022</c:v>
              </c:pt>
              <c:pt idx="286">
                <c:v>39023</c:v>
              </c:pt>
              <c:pt idx="287">
                <c:v>39024</c:v>
              </c:pt>
              <c:pt idx="288">
                <c:v>39025</c:v>
              </c:pt>
              <c:pt idx="289">
                <c:v>39026</c:v>
              </c:pt>
              <c:pt idx="290">
                <c:v>39027</c:v>
              </c:pt>
              <c:pt idx="291">
                <c:v>39028</c:v>
              </c:pt>
              <c:pt idx="292">
                <c:v>39029</c:v>
              </c:pt>
              <c:pt idx="293">
                <c:v>39030</c:v>
              </c:pt>
              <c:pt idx="294">
                <c:v>39031</c:v>
              </c:pt>
              <c:pt idx="295">
                <c:v>39032</c:v>
              </c:pt>
              <c:pt idx="296">
                <c:v>39033</c:v>
              </c:pt>
              <c:pt idx="297">
                <c:v>39034</c:v>
              </c:pt>
              <c:pt idx="298">
                <c:v>39035</c:v>
              </c:pt>
              <c:pt idx="299">
                <c:v>39036</c:v>
              </c:pt>
              <c:pt idx="300">
                <c:v>39037</c:v>
              </c:pt>
              <c:pt idx="301">
                <c:v>39038</c:v>
              </c:pt>
              <c:pt idx="302">
                <c:v>39039</c:v>
              </c:pt>
              <c:pt idx="303">
                <c:v>39040</c:v>
              </c:pt>
              <c:pt idx="304">
                <c:v>39041</c:v>
              </c:pt>
              <c:pt idx="305">
                <c:v>39042</c:v>
              </c:pt>
              <c:pt idx="306">
                <c:v>39043</c:v>
              </c:pt>
              <c:pt idx="307">
                <c:v>39044</c:v>
              </c:pt>
              <c:pt idx="308">
                <c:v>39045</c:v>
              </c:pt>
              <c:pt idx="309">
                <c:v>39046</c:v>
              </c:pt>
              <c:pt idx="310">
                <c:v>39047</c:v>
              </c:pt>
              <c:pt idx="311">
                <c:v>39048</c:v>
              </c:pt>
              <c:pt idx="312">
                <c:v>39049</c:v>
              </c:pt>
              <c:pt idx="313">
                <c:v>39050</c:v>
              </c:pt>
              <c:pt idx="314">
                <c:v>39051</c:v>
              </c:pt>
              <c:pt idx="315">
                <c:v>39052</c:v>
              </c:pt>
              <c:pt idx="316">
                <c:v>39053</c:v>
              </c:pt>
              <c:pt idx="317">
                <c:v>39054</c:v>
              </c:pt>
              <c:pt idx="318">
                <c:v>39055</c:v>
              </c:pt>
              <c:pt idx="319">
                <c:v>39056</c:v>
              </c:pt>
              <c:pt idx="320">
                <c:v>39057</c:v>
              </c:pt>
              <c:pt idx="321">
                <c:v>39058</c:v>
              </c:pt>
              <c:pt idx="322">
                <c:v>39059</c:v>
              </c:pt>
              <c:pt idx="323">
                <c:v>39060</c:v>
              </c:pt>
              <c:pt idx="324">
                <c:v>39061</c:v>
              </c:pt>
              <c:pt idx="325">
                <c:v>39062</c:v>
              </c:pt>
              <c:pt idx="326">
                <c:v>39063</c:v>
              </c:pt>
              <c:pt idx="327">
                <c:v>39064</c:v>
              </c:pt>
              <c:pt idx="328">
                <c:v>39065</c:v>
              </c:pt>
              <c:pt idx="329">
                <c:v>39066</c:v>
              </c:pt>
              <c:pt idx="330">
                <c:v>39067</c:v>
              </c:pt>
              <c:pt idx="331">
                <c:v>39068</c:v>
              </c:pt>
              <c:pt idx="332">
                <c:v>39069</c:v>
              </c:pt>
              <c:pt idx="333">
                <c:v>39070</c:v>
              </c:pt>
              <c:pt idx="334">
                <c:v>39071</c:v>
              </c:pt>
              <c:pt idx="335">
                <c:v>39072</c:v>
              </c:pt>
              <c:pt idx="336">
                <c:v>39073</c:v>
              </c:pt>
              <c:pt idx="337">
                <c:v>39074</c:v>
              </c:pt>
              <c:pt idx="338">
                <c:v>39075</c:v>
              </c:pt>
              <c:pt idx="339">
                <c:v>39076</c:v>
              </c:pt>
              <c:pt idx="340">
                <c:v>39077</c:v>
              </c:pt>
              <c:pt idx="341">
                <c:v>39078</c:v>
              </c:pt>
              <c:pt idx="342">
                <c:v>39079</c:v>
              </c:pt>
              <c:pt idx="343">
                <c:v>39080</c:v>
              </c:pt>
              <c:pt idx="344">
                <c:v>39081</c:v>
              </c:pt>
              <c:pt idx="345">
                <c:v>39082</c:v>
              </c:pt>
              <c:pt idx="346">
                <c:v>39083</c:v>
              </c:pt>
              <c:pt idx="347">
                <c:v>39084</c:v>
              </c:pt>
              <c:pt idx="348">
                <c:v>39085</c:v>
              </c:pt>
              <c:pt idx="349">
                <c:v>39086</c:v>
              </c:pt>
              <c:pt idx="350">
                <c:v>39087</c:v>
              </c:pt>
              <c:pt idx="351">
                <c:v>39088</c:v>
              </c:pt>
              <c:pt idx="352">
                <c:v>39089</c:v>
              </c:pt>
              <c:pt idx="353">
                <c:v>39090</c:v>
              </c:pt>
              <c:pt idx="354">
                <c:v>39091</c:v>
              </c:pt>
              <c:pt idx="355">
                <c:v>39092</c:v>
              </c:pt>
              <c:pt idx="356">
                <c:v>39093</c:v>
              </c:pt>
              <c:pt idx="357">
                <c:v>39094</c:v>
              </c:pt>
              <c:pt idx="358">
                <c:v>39095</c:v>
              </c:pt>
              <c:pt idx="359">
                <c:v>39096</c:v>
              </c:pt>
              <c:pt idx="360">
                <c:v>39097</c:v>
              </c:pt>
              <c:pt idx="361">
                <c:v>39098</c:v>
              </c:pt>
              <c:pt idx="362">
                <c:v>39099</c:v>
              </c:pt>
              <c:pt idx="363">
                <c:v>39100</c:v>
              </c:pt>
              <c:pt idx="364">
                <c:v>39101</c:v>
              </c:pt>
              <c:pt idx="365">
                <c:v>39102</c:v>
              </c:pt>
              <c:pt idx="366">
                <c:v>39103</c:v>
              </c:pt>
              <c:pt idx="367">
                <c:v>39104</c:v>
              </c:pt>
              <c:pt idx="368">
                <c:v>39105</c:v>
              </c:pt>
              <c:pt idx="369">
                <c:v>39106</c:v>
              </c:pt>
              <c:pt idx="370">
                <c:v>39107</c:v>
              </c:pt>
              <c:pt idx="371">
                <c:v>39108</c:v>
              </c:pt>
              <c:pt idx="372">
                <c:v>39109</c:v>
              </c:pt>
              <c:pt idx="373">
                <c:v>39110</c:v>
              </c:pt>
              <c:pt idx="374">
                <c:v>39111</c:v>
              </c:pt>
              <c:pt idx="375">
                <c:v>39112</c:v>
              </c:pt>
              <c:pt idx="376">
                <c:v>39113</c:v>
              </c:pt>
              <c:pt idx="377">
                <c:v>39114</c:v>
              </c:pt>
              <c:pt idx="378">
                <c:v>39115</c:v>
              </c:pt>
              <c:pt idx="379">
                <c:v>39116</c:v>
              </c:pt>
              <c:pt idx="380">
                <c:v>39117</c:v>
              </c:pt>
              <c:pt idx="381">
                <c:v>39118</c:v>
              </c:pt>
              <c:pt idx="382">
                <c:v>39119</c:v>
              </c:pt>
              <c:pt idx="383">
                <c:v>39120</c:v>
              </c:pt>
              <c:pt idx="384">
                <c:v>39121</c:v>
              </c:pt>
              <c:pt idx="385">
                <c:v>39122</c:v>
              </c:pt>
              <c:pt idx="386">
                <c:v>39123</c:v>
              </c:pt>
              <c:pt idx="387">
                <c:v>39124</c:v>
              </c:pt>
              <c:pt idx="388">
                <c:v>39125</c:v>
              </c:pt>
              <c:pt idx="389">
                <c:v>39126</c:v>
              </c:pt>
              <c:pt idx="390">
                <c:v>39127</c:v>
              </c:pt>
              <c:pt idx="391">
                <c:v>39128</c:v>
              </c:pt>
              <c:pt idx="392">
                <c:v>39129</c:v>
              </c:pt>
              <c:pt idx="393">
                <c:v>39130</c:v>
              </c:pt>
              <c:pt idx="394">
                <c:v>39131</c:v>
              </c:pt>
              <c:pt idx="395">
                <c:v>39132</c:v>
              </c:pt>
              <c:pt idx="396">
                <c:v>39133</c:v>
              </c:pt>
              <c:pt idx="397">
                <c:v>39134</c:v>
              </c:pt>
              <c:pt idx="398">
                <c:v>39135</c:v>
              </c:pt>
              <c:pt idx="399">
                <c:v>39136</c:v>
              </c:pt>
              <c:pt idx="400">
                <c:v>39137</c:v>
              </c:pt>
              <c:pt idx="401">
                <c:v>39138</c:v>
              </c:pt>
              <c:pt idx="402">
                <c:v>39139</c:v>
              </c:pt>
              <c:pt idx="403">
                <c:v>39140</c:v>
              </c:pt>
              <c:pt idx="404">
                <c:v>39141</c:v>
              </c:pt>
              <c:pt idx="405">
                <c:v>39142</c:v>
              </c:pt>
              <c:pt idx="406">
                <c:v>39143</c:v>
              </c:pt>
              <c:pt idx="407">
                <c:v>39144</c:v>
              </c:pt>
              <c:pt idx="408">
                <c:v>39145</c:v>
              </c:pt>
              <c:pt idx="409">
                <c:v>39146</c:v>
              </c:pt>
              <c:pt idx="410">
                <c:v>39147</c:v>
              </c:pt>
              <c:pt idx="411">
                <c:v>39148</c:v>
              </c:pt>
              <c:pt idx="412">
                <c:v>39149</c:v>
              </c:pt>
              <c:pt idx="413">
                <c:v>39150</c:v>
              </c:pt>
              <c:pt idx="414">
                <c:v>39151</c:v>
              </c:pt>
              <c:pt idx="415">
                <c:v>39152</c:v>
              </c:pt>
              <c:pt idx="416">
                <c:v>39153</c:v>
              </c:pt>
              <c:pt idx="417">
                <c:v>39154</c:v>
              </c:pt>
              <c:pt idx="418">
                <c:v>39155</c:v>
              </c:pt>
              <c:pt idx="419">
                <c:v>39156</c:v>
              </c:pt>
              <c:pt idx="420">
                <c:v>39157</c:v>
              </c:pt>
              <c:pt idx="421">
                <c:v>39158</c:v>
              </c:pt>
              <c:pt idx="422">
                <c:v>39159</c:v>
              </c:pt>
              <c:pt idx="423">
                <c:v>39160</c:v>
              </c:pt>
              <c:pt idx="424">
                <c:v>39161</c:v>
              </c:pt>
              <c:pt idx="425">
                <c:v>39162</c:v>
              </c:pt>
              <c:pt idx="426">
                <c:v>39163</c:v>
              </c:pt>
              <c:pt idx="427">
                <c:v>39164</c:v>
              </c:pt>
              <c:pt idx="428">
                <c:v>39165</c:v>
              </c:pt>
              <c:pt idx="429">
                <c:v>39166</c:v>
              </c:pt>
              <c:pt idx="430">
                <c:v>39167</c:v>
              </c:pt>
              <c:pt idx="431">
                <c:v>39168</c:v>
              </c:pt>
              <c:pt idx="432">
                <c:v>39169</c:v>
              </c:pt>
              <c:pt idx="433">
                <c:v>39170</c:v>
              </c:pt>
              <c:pt idx="434">
                <c:v>39171</c:v>
              </c:pt>
              <c:pt idx="435">
                <c:v>39172</c:v>
              </c:pt>
              <c:pt idx="436">
                <c:v>39173</c:v>
              </c:pt>
              <c:pt idx="437">
                <c:v>39174</c:v>
              </c:pt>
              <c:pt idx="438">
                <c:v>39175</c:v>
              </c:pt>
              <c:pt idx="439">
                <c:v>39176</c:v>
              </c:pt>
              <c:pt idx="440">
                <c:v>39177</c:v>
              </c:pt>
              <c:pt idx="441">
                <c:v>39178</c:v>
              </c:pt>
              <c:pt idx="442">
                <c:v>39179</c:v>
              </c:pt>
              <c:pt idx="443">
                <c:v>39180</c:v>
              </c:pt>
              <c:pt idx="444">
                <c:v>39181</c:v>
              </c:pt>
              <c:pt idx="445">
                <c:v>39182</c:v>
              </c:pt>
              <c:pt idx="446">
                <c:v>39183</c:v>
              </c:pt>
              <c:pt idx="447">
                <c:v>39184</c:v>
              </c:pt>
              <c:pt idx="448">
                <c:v>39185</c:v>
              </c:pt>
              <c:pt idx="449">
                <c:v>39186</c:v>
              </c:pt>
              <c:pt idx="450">
                <c:v>39187</c:v>
              </c:pt>
              <c:pt idx="451">
                <c:v>39188</c:v>
              </c:pt>
              <c:pt idx="452">
                <c:v>39189</c:v>
              </c:pt>
              <c:pt idx="453">
                <c:v>39190</c:v>
              </c:pt>
              <c:pt idx="454">
                <c:v>39191</c:v>
              </c:pt>
              <c:pt idx="455">
                <c:v>39192</c:v>
              </c:pt>
              <c:pt idx="456">
                <c:v>39193</c:v>
              </c:pt>
              <c:pt idx="457">
                <c:v>39194</c:v>
              </c:pt>
              <c:pt idx="458">
                <c:v>39195</c:v>
              </c:pt>
              <c:pt idx="459">
                <c:v>39196</c:v>
              </c:pt>
              <c:pt idx="460">
                <c:v>39197</c:v>
              </c:pt>
              <c:pt idx="461">
                <c:v>39198</c:v>
              </c:pt>
              <c:pt idx="462">
                <c:v>39199</c:v>
              </c:pt>
              <c:pt idx="463">
                <c:v>39200</c:v>
              </c:pt>
              <c:pt idx="464">
                <c:v>39201</c:v>
              </c:pt>
              <c:pt idx="465">
                <c:v>39202</c:v>
              </c:pt>
              <c:pt idx="466">
                <c:v>39203</c:v>
              </c:pt>
              <c:pt idx="467">
                <c:v>39204</c:v>
              </c:pt>
              <c:pt idx="468">
                <c:v>39205</c:v>
              </c:pt>
              <c:pt idx="469">
                <c:v>39206</c:v>
              </c:pt>
              <c:pt idx="470">
                <c:v>39207</c:v>
              </c:pt>
              <c:pt idx="471">
                <c:v>39208</c:v>
              </c:pt>
              <c:pt idx="472">
                <c:v>39209</c:v>
              </c:pt>
              <c:pt idx="473">
                <c:v>39210</c:v>
              </c:pt>
              <c:pt idx="474">
                <c:v>39211</c:v>
              </c:pt>
              <c:pt idx="475">
                <c:v>39212</c:v>
              </c:pt>
              <c:pt idx="476">
                <c:v>39213</c:v>
              </c:pt>
              <c:pt idx="477">
                <c:v>39214</c:v>
              </c:pt>
              <c:pt idx="478">
                <c:v>39215</c:v>
              </c:pt>
              <c:pt idx="479">
                <c:v>39216</c:v>
              </c:pt>
              <c:pt idx="480">
                <c:v>39217</c:v>
              </c:pt>
              <c:pt idx="481">
                <c:v>39218</c:v>
              </c:pt>
              <c:pt idx="482">
                <c:v>39219</c:v>
              </c:pt>
              <c:pt idx="483">
                <c:v>39220</c:v>
              </c:pt>
              <c:pt idx="484">
                <c:v>39221</c:v>
              </c:pt>
              <c:pt idx="485">
                <c:v>39222</c:v>
              </c:pt>
              <c:pt idx="486">
                <c:v>39223</c:v>
              </c:pt>
              <c:pt idx="487">
                <c:v>39224</c:v>
              </c:pt>
              <c:pt idx="488">
                <c:v>39225</c:v>
              </c:pt>
              <c:pt idx="489">
                <c:v>39226</c:v>
              </c:pt>
              <c:pt idx="490">
                <c:v>39227</c:v>
              </c:pt>
              <c:pt idx="491">
                <c:v>39228</c:v>
              </c:pt>
              <c:pt idx="492">
                <c:v>39229</c:v>
              </c:pt>
              <c:pt idx="493">
                <c:v>39230</c:v>
              </c:pt>
              <c:pt idx="494">
                <c:v>39231</c:v>
              </c:pt>
              <c:pt idx="495">
                <c:v>39232</c:v>
              </c:pt>
              <c:pt idx="496">
                <c:v>39233</c:v>
              </c:pt>
              <c:pt idx="497">
                <c:v>39234</c:v>
              </c:pt>
              <c:pt idx="498">
                <c:v>39235</c:v>
              </c:pt>
              <c:pt idx="499">
                <c:v>39236</c:v>
              </c:pt>
              <c:pt idx="500">
                <c:v>39237</c:v>
              </c:pt>
              <c:pt idx="501">
                <c:v>39238</c:v>
              </c:pt>
              <c:pt idx="502">
                <c:v>39239</c:v>
              </c:pt>
              <c:pt idx="503">
                <c:v>39240</c:v>
              </c:pt>
              <c:pt idx="504">
                <c:v>39241</c:v>
              </c:pt>
              <c:pt idx="505">
                <c:v>39242</c:v>
              </c:pt>
              <c:pt idx="506">
                <c:v>39243</c:v>
              </c:pt>
              <c:pt idx="507">
                <c:v>39244</c:v>
              </c:pt>
              <c:pt idx="508">
                <c:v>39245</c:v>
              </c:pt>
              <c:pt idx="509">
                <c:v>39246</c:v>
              </c:pt>
              <c:pt idx="510">
                <c:v>39247</c:v>
              </c:pt>
              <c:pt idx="511">
                <c:v>39248</c:v>
              </c:pt>
              <c:pt idx="512">
                <c:v>39249</c:v>
              </c:pt>
              <c:pt idx="513">
                <c:v>39250</c:v>
              </c:pt>
              <c:pt idx="514">
                <c:v>39251</c:v>
              </c:pt>
              <c:pt idx="515">
                <c:v>39252</c:v>
              </c:pt>
              <c:pt idx="516">
                <c:v>39253</c:v>
              </c:pt>
              <c:pt idx="517">
                <c:v>39254</c:v>
              </c:pt>
              <c:pt idx="518">
                <c:v>39255</c:v>
              </c:pt>
              <c:pt idx="519">
                <c:v>39256</c:v>
              </c:pt>
              <c:pt idx="520">
                <c:v>39257</c:v>
              </c:pt>
              <c:pt idx="521">
                <c:v>39258</c:v>
              </c:pt>
              <c:pt idx="522">
                <c:v>39259</c:v>
              </c:pt>
              <c:pt idx="523">
                <c:v>39260</c:v>
              </c:pt>
              <c:pt idx="524">
                <c:v>39261</c:v>
              </c:pt>
              <c:pt idx="525">
                <c:v>39262</c:v>
              </c:pt>
              <c:pt idx="526">
                <c:v>39263</c:v>
              </c:pt>
              <c:pt idx="527">
                <c:v>39264</c:v>
              </c:pt>
              <c:pt idx="528">
                <c:v>39265</c:v>
              </c:pt>
              <c:pt idx="529">
                <c:v>39266</c:v>
              </c:pt>
              <c:pt idx="530">
                <c:v>39267</c:v>
              </c:pt>
              <c:pt idx="531">
                <c:v>39268</c:v>
              </c:pt>
              <c:pt idx="532">
                <c:v>39269</c:v>
              </c:pt>
              <c:pt idx="533">
                <c:v>39270</c:v>
              </c:pt>
              <c:pt idx="534">
                <c:v>39271</c:v>
              </c:pt>
              <c:pt idx="535">
                <c:v>39272</c:v>
              </c:pt>
              <c:pt idx="536">
                <c:v>39273</c:v>
              </c:pt>
              <c:pt idx="537">
                <c:v>39274</c:v>
              </c:pt>
              <c:pt idx="538">
                <c:v>39275</c:v>
              </c:pt>
              <c:pt idx="539">
                <c:v>39276</c:v>
              </c:pt>
              <c:pt idx="540">
                <c:v>39277</c:v>
              </c:pt>
              <c:pt idx="541">
                <c:v>39278</c:v>
              </c:pt>
              <c:pt idx="542">
                <c:v>39279</c:v>
              </c:pt>
              <c:pt idx="543">
                <c:v>39280</c:v>
              </c:pt>
              <c:pt idx="544">
                <c:v>39281</c:v>
              </c:pt>
              <c:pt idx="545">
                <c:v>39282</c:v>
              </c:pt>
              <c:pt idx="546">
                <c:v>39283</c:v>
              </c:pt>
              <c:pt idx="547">
                <c:v>39284</c:v>
              </c:pt>
              <c:pt idx="548">
                <c:v>39285</c:v>
              </c:pt>
              <c:pt idx="549">
                <c:v>39286</c:v>
              </c:pt>
              <c:pt idx="550">
                <c:v>39287</c:v>
              </c:pt>
              <c:pt idx="551">
                <c:v>39288</c:v>
              </c:pt>
              <c:pt idx="552">
                <c:v>39289</c:v>
              </c:pt>
              <c:pt idx="553">
                <c:v>39290</c:v>
              </c:pt>
              <c:pt idx="554">
                <c:v>39291</c:v>
              </c:pt>
              <c:pt idx="555">
                <c:v>39292</c:v>
              </c:pt>
              <c:pt idx="556">
                <c:v>39293</c:v>
              </c:pt>
              <c:pt idx="557">
                <c:v>39294</c:v>
              </c:pt>
              <c:pt idx="558">
                <c:v>39295</c:v>
              </c:pt>
              <c:pt idx="559">
                <c:v>39296</c:v>
              </c:pt>
              <c:pt idx="560">
                <c:v>39297</c:v>
              </c:pt>
              <c:pt idx="561">
                <c:v>39298</c:v>
              </c:pt>
              <c:pt idx="562">
                <c:v>39299</c:v>
              </c:pt>
              <c:pt idx="563">
                <c:v>39300</c:v>
              </c:pt>
              <c:pt idx="564">
                <c:v>39301</c:v>
              </c:pt>
              <c:pt idx="565">
                <c:v>39302</c:v>
              </c:pt>
              <c:pt idx="566">
                <c:v>39303</c:v>
              </c:pt>
              <c:pt idx="567">
                <c:v>39304</c:v>
              </c:pt>
              <c:pt idx="568">
                <c:v>39305</c:v>
              </c:pt>
              <c:pt idx="569">
                <c:v>39306</c:v>
              </c:pt>
              <c:pt idx="570">
                <c:v>39307</c:v>
              </c:pt>
              <c:pt idx="571">
                <c:v>39308</c:v>
              </c:pt>
              <c:pt idx="572">
                <c:v>39309</c:v>
              </c:pt>
              <c:pt idx="573">
                <c:v>39310</c:v>
              </c:pt>
              <c:pt idx="574">
                <c:v>39311</c:v>
              </c:pt>
              <c:pt idx="575">
                <c:v>39312</c:v>
              </c:pt>
              <c:pt idx="576">
                <c:v>39313</c:v>
              </c:pt>
              <c:pt idx="577">
                <c:v>39314</c:v>
              </c:pt>
              <c:pt idx="578">
                <c:v>39315</c:v>
              </c:pt>
              <c:pt idx="579">
                <c:v>39316</c:v>
              </c:pt>
              <c:pt idx="580">
                <c:v>39317</c:v>
              </c:pt>
              <c:pt idx="581">
                <c:v>39318</c:v>
              </c:pt>
              <c:pt idx="582">
                <c:v>39319</c:v>
              </c:pt>
              <c:pt idx="583">
                <c:v>39320</c:v>
              </c:pt>
              <c:pt idx="584">
                <c:v>39321</c:v>
              </c:pt>
              <c:pt idx="585">
                <c:v>39322</c:v>
              </c:pt>
              <c:pt idx="586">
                <c:v>39323</c:v>
              </c:pt>
              <c:pt idx="587">
                <c:v>39324</c:v>
              </c:pt>
              <c:pt idx="588">
                <c:v>39325</c:v>
              </c:pt>
              <c:pt idx="589">
                <c:v>39326</c:v>
              </c:pt>
              <c:pt idx="590">
                <c:v>39327</c:v>
              </c:pt>
              <c:pt idx="591">
                <c:v>39328</c:v>
              </c:pt>
              <c:pt idx="592">
                <c:v>39329</c:v>
              </c:pt>
              <c:pt idx="593">
                <c:v>39330</c:v>
              </c:pt>
              <c:pt idx="594">
                <c:v>39331</c:v>
              </c:pt>
              <c:pt idx="595">
                <c:v>39332</c:v>
              </c:pt>
              <c:pt idx="596">
                <c:v>39333</c:v>
              </c:pt>
              <c:pt idx="597">
                <c:v>39334</c:v>
              </c:pt>
              <c:pt idx="598">
                <c:v>39335</c:v>
              </c:pt>
              <c:pt idx="599">
                <c:v>39336</c:v>
              </c:pt>
              <c:pt idx="600">
                <c:v>39337</c:v>
              </c:pt>
              <c:pt idx="601">
                <c:v>39338</c:v>
              </c:pt>
              <c:pt idx="602">
                <c:v>39339</c:v>
              </c:pt>
              <c:pt idx="603">
                <c:v>39340</c:v>
              </c:pt>
              <c:pt idx="604">
                <c:v>39341</c:v>
              </c:pt>
              <c:pt idx="605">
                <c:v>39342</c:v>
              </c:pt>
              <c:pt idx="606">
                <c:v>39343</c:v>
              </c:pt>
              <c:pt idx="607">
                <c:v>39344</c:v>
              </c:pt>
              <c:pt idx="608">
                <c:v>39345</c:v>
              </c:pt>
              <c:pt idx="609">
                <c:v>39346</c:v>
              </c:pt>
              <c:pt idx="610">
                <c:v>39347</c:v>
              </c:pt>
              <c:pt idx="611">
                <c:v>39348</c:v>
              </c:pt>
              <c:pt idx="612">
                <c:v>39349</c:v>
              </c:pt>
              <c:pt idx="613">
                <c:v>39350</c:v>
              </c:pt>
              <c:pt idx="614">
                <c:v>39351</c:v>
              </c:pt>
              <c:pt idx="615">
                <c:v>39352</c:v>
              </c:pt>
              <c:pt idx="616">
                <c:v>39353</c:v>
              </c:pt>
              <c:pt idx="617">
                <c:v>39354</c:v>
              </c:pt>
              <c:pt idx="618">
                <c:v>39355</c:v>
              </c:pt>
              <c:pt idx="619">
                <c:v>39356</c:v>
              </c:pt>
              <c:pt idx="620">
                <c:v>39357</c:v>
              </c:pt>
              <c:pt idx="621">
                <c:v>39358</c:v>
              </c:pt>
              <c:pt idx="622">
                <c:v>39359</c:v>
              </c:pt>
              <c:pt idx="623">
                <c:v>39360</c:v>
              </c:pt>
              <c:pt idx="624">
                <c:v>39361</c:v>
              </c:pt>
              <c:pt idx="625">
                <c:v>39362</c:v>
              </c:pt>
              <c:pt idx="626">
                <c:v>39363</c:v>
              </c:pt>
              <c:pt idx="627">
                <c:v>39364</c:v>
              </c:pt>
              <c:pt idx="628">
                <c:v>39365</c:v>
              </c:pt>
              <c:pt idx="629">
                <c:v>39366</c:v>
              </c:pt>
              <c:pt idx="630">
                <c:v>39367</c:v>
              </c:pt>
              <c:pt idx="631">
                <c:v>39368</c:v>
              </c:pt>
              <c:pt idx="632">
                <c:v>39369</c:v>
              </c:pt>
              <c:pt idx="633">
                <c:v>39370</c:v>
              </c:pt>
              <c:pt idx="634">
                <c:v>39371</c:v>
              </c:pt>
              <c:pt idx="635">
                <c:v>39372</c:v>
              </c:pt>
              <c:pt idx="636">
                <c:v>39373</c:v>
              </c:pt>
              <c:pt idx="637">
                <c:v>39374</c:v>
              </c:pt>
              <c:pt idx="638">
                <c:v>39375</c:v>
              </c:pt>
              <c:pt idx="639">
                <c:v>39376</c:v>
              </c:pt>
              <c:pt idx="640">
                <c:v>39377</c:v>
              </c:pt>
              <c:pt idx="641">
                <c:v>39378</c:v>
              </c:pt>
              <c:pt idx="642">
                <c:v>39379</c:v>
              </c:pt>
              <c:pt idx="643">
                <c:v>39380</c:v>
              </c:pt>
              <c:pt idx="644">
                <c:v>39381</c:v>
              </c:pt>
              <c:pt idx="645">
                <c:v>39382</c:v>
              </c:pt>
              <c:pt idx="646">
                <c:v>39383</c:v>
              </c:pt>
              <c:pt idx="647">
                <c:v>39384</c:v>
              </c:pt>
              <c:pt idx="648">
                <c:v>39385</c:v>
              </c:pt>
              <c:pt idx="649">
                <c:v>39386</c:v>
              </c:pt>
              <c:pt idx="650">
                <c:v>39387</c:v>
              </c:pt>
              <c:pt idx="651">
                <c:v>39388</c:v>
              </c:pt>
              <c:pt idx="652">
                <c:v>39389</c:v>
              </c:pt>
              <c:pt idx="653">
                <c:v>39390</c:v>
              </c:pt>
              <c:pt idx="654">
                <c:v>39391</c:v>
              </c:pt>
              <c:pt idx="655">
                <c:v>39392</c:v>
              </c:pt>
              <c:pt idx="656">
                <c:v>39393</c:v>
              </c:pt>
              <c:pt idx="657">
                <c:v>39394</c:v>
              </c:pt>
              <c:pt idx="658">
                <c:v>39395</c:v>
              </c:pt>
              <c:pt idx="659">
                <c:v>39396</c:v>
              </c:pt>
              <c:pt idx="660">
                <c:v>39397</c:v>
              </c:pt>
              <c:pt idx="661">
                <c:v>39398</c:v>
              </c:pt>
              <c:pt idx="662">
                <c:v>39399</c:v>
              </c:pt>
              <c:pt idx="663">
                <c:v>39400</c:v>
              </c:pt>
              <c:pt idx="664">
                <c:v>39401</c:v>
              </c:pt>
              <c:pt idx="665">
                <c:v>39402</c:v>
              </c:pt>
              <c:pt idx="666">
                <c:v>39403</c:v>
              </c:pt>
              <c:pt idx="667">
                <c:v>39404</c:v>
              </c:pt>
              <c:pt idx="668">
                <c:v>39405</c:v>
              </c:pt>
              <c:pt idx="669">
                <c:v>39406</c:v>
              </c:pt>
              <c:pt idx="670">
                <c:v>39407</c:v>
              </c:pt>
              <c:pt idx="671">
                <c:v>39408</c:v>
              </c:pt>
              <c:pt idx="672">
                <c:v>39409</c:v>
              </c:pt>
              <c:pt idx="673">
                <c:v>39410</c:v>
              </c:pt>
              <c:pt idx="674">
                <c:v>39411</c:v>
              </c:pt>
              <c:pt idx="675">
                <c:v>39412</c:v>
              </c:pt>
              <c:pt idx="676">
                <c:v>39413</c:v>
              </c:pt>
              <c:pt idx="677">
                <c:v>39414</c:v>
              </c:pt>
              <c:pt idx="678">
                <c:v>39415</c:v>
              </c:pt>
              <c:pt idx="679">
                <c:v>39416</c:v>
              </c:pt>
              <c:pt idx="680">
                <c:v>39417</c:v>
              </c:pt>
              <c:pt idx="681">
                <c:v>39418</c:v>
              </c:pt>
              <c:pt idx="682">
                <c:v>39419</c:v>
              </c:pt>
              <c:pt idx="683">
                <c:v>39420</c:v>
              </c:pt>
              <c:pt idx="684">
                <c:v>39421</c:v>
              </c:pt>
              <c:pt idx="685">
                <c:v>39422</c:v>
              </c:pt>
              <c:pt idx="686">
                <c:v>39423</c:v>
              </c:pt>
              <c:pt idx="687">
                <c:v>39424</c:v>
              </c:pt>
              <c:pt idx="688">
                <c:v>39425</c:v>
              </c:pt>
              <c:pt idx="689">
                <c:v>39426</c:v>
              </c:pt>
              <c:pt idx="690">
                <c:v>39427</c:v>
              </c:pt>
              <c:pt idx="691">
                <c:v>39428</c:v>
              </c:pt>
              <c:pt idx="692">
                <c:v>39429</c:v>
              </c:pt>
              <c:pt idx="693">
                <c:v>39430</c:v>
              </c:pt>
              <c:pt idx="694">
                <c:v>39431</c:v>
              </c:pt>
              <c:pt idx="695">
                <c:v>39432</c:v>
              </c:pt>
              <c:pt idx="696">
                <c:v>39433</c:v>
              </c:pt>
              <c:pt idx="697">
                <c:v>39434</c:v>
              </c:pt>
              <c:pt idx="698">
                <c:v>39435</c:v>
              </c:pt>
              <c:pt idx="699">
                <c:v>39436</c:v>
              </c:pt>
              <c:pt idx="700">
                <c:v>39437</c:v>
              </c:pt>
              <c:pt idx="701">
                <c:v>39438</c:v>
              </c:pt>
              <c:pt idx="702">
                <c:v>39439</c:v>
              </c:pt>
              <c:pt idx="703">
                <c:v>39440</c:v>
              </c:pt>
              <c:pt idx="704">
                <c:v>39441</c:v>
              </c:pt>
              <c:pt idx="705">
                <c:v>39442</c:v>
              </c:pt>
              <c:pt idx="706">
                <c:v>39443</c:v>
              </c:pt>
              <c:pt idx="707">
                <c:v>39444</c:v>
              </c:pt>
              <c:pt idx="708">
                <c:v>39445</c:v>
              </c:pt>
              <c:pt idx="709">
                <c:v>39446</c:v>
              </c:pt>
              <c:pt idx="710">
                <c:v>39447</c:v>
              </c:pt>
              <c:pt idx="711">
                <c:v>39448</c:v>
              </c:pt>
              <c:pt idx="712">
                <c:v>39449</c:v>
              </c:pt>
              <c:pt idx="713">
                <c:v>39450</c:v>
              </c:pt>
              <c:pt idx="714">
                <c:v>39451</c:v>
              </c:pt>
              <c:pt idx="715">
                <c:v>39452</c:v>
              </c:pt>
              <c:pt idx="716">
                <c:v>39453</c:v>
              </c:pt>
              <c:pt idx="717">
                <c:v>39454</c:v>
              </c:pt>
              <c:pt idx="718">
                <c:v>39455</c:v>
              </c:pt>
              <c:pt idx="719">
                <c:v>39456</c:v>
              </c:pt>
              <c:pt idx="720">
                <c:v>39457</c:v>
              </c:pt>
              <c:pt idx="721">
                <c:v>39458</c:v>
              </c:pt>
              <c:pt idx="722">
                <c:v>39459</c:v>
              </c:pt>
              <c:pt idx="723">
                <c:v>39460</c:v>
              </c:pt>
              <c:pt idx="724">
                <c:v>39461</c:v>
              </c:pt>
              <c:pt idx="725">
                <c:v>39462</c:v>
              </c:pt>
              <c:pt idx="726">
                <c:v>39463</c:v>
              </c:pt>
              <c:pt idx="727">
                <c:v>39464</c:v>
              </c:pt>
              <c:pt idx="728">
                <c:v>39465</c:v>
              </c:pt>
              <c:pt idx="729">
                <c:v>39466</c:v>
              </c:pt>
              <c:pt idx="730">
                <c:v>39467</c:v>
              </c:pt>
              <c:pt idx="731">
                <c:v>39468</c:v>
              </c:pt>
              <c:pt idx="732">
                <c:v>39469</c:v>
              </c:pt>
              <c:pt idx="733">
                <c:v>39470</c:v>
              </c:pt>
              <c:pt idx="734">
                <c:v>39471</c:v>
              </c:pt>
              <c:pt idx="735">
                <c:v>39472</c:v>
              </c:pt>
              <c:pt idx="736">
                <c:v>39473</c:v>
              </c:pt>
              <c:pt idx="737">
                <c:v>39474</c:v>
              </c:pt>
              <c:pt idx="738">
                <c:v>39475</c:v>
              </c:pt>
              <c:pt idx="739">
                <c:v>39476</c:v>
              </c:pt>
              <c:pt idx="740">
                <c:v>39477</c:v>
              </c:pt>
              <c:pt idx="741">
                <c:v>39478</c:v>
              </c:pt>
              <c:pt idx="742">
                <c:v>39479</c:v>
              </c:pt>
              <c:pt idx="743">
                <c:v>39480</c:v>
              </c:pt>
              <c:pt idx="744">
                <c:v>39481</c:v>
              </c:pt>
              <c:pt idx="745">
                <c:v>39482</c:v>
              </c:pt>
              <c:pt idx="746">
                <c:v>39483</c:v>
              </c:pt>
              <c:pt idx="747">
                <c:v>39484</c:v>
              </c:pt>
              <c:pt idx="748">
                <c:v>39485</c:v>
              </c:pt>
              <c:pt idx="749">
                <c:v>39486</c:v>
              </c:pt>
              <c:pt idx="750">
                <c:v>39487</c:v>
              </c:pt>
              <c:pt idx="751">
                <c:v>39488</c:v>
              </c:pt>
              <c:pt idx="752">
                <c:v>39489</c:v>
              </c:pt>
              <c:pt idx="753">
                <c:v>39490</c:v>
              </c:pt>
              <c:pt idx="754">
                <c:v>39491</c:v>
              </c:pt>
              <c:pt idx="755">
                <c:v>39492</c:v>
              </c:pt>
              <c:pt idx="756">
                <c:v>39493</c:v>
              </c:pt>
              <c:pt idx="757">
                <c:v>39494</c:v>
              </c:pt>
              <c:pt idx="758">
                <c:v>39495</c:v>
              </c:pt>
              <c:pt idx="759">
                <c:v>39496</c:v>
              </c:pt>
              <c:pt idx="760">
                <c:v>39497</c:v>
              </c:pt>
              <c:pt idx="761">
                <c:v>39498</c:v>
              </c:pt>
              <c:pt idx="762">
                <c:v>39499</c:v>
              </c:pt>
              <c:pt idx="763">
                <c:v>39500</c:v>
              </c:pt>
              <c:pt idx="764">
                <c:v>39501</c:v>
              </c:pt>
              <c:pt idx="765">
                <c:v>39502</c:v>
              </c:pt>
              <c:pt idx="766">
                <c:v>39503</c:v>
              </c:pt>
              <c:pt idx="767">
                <c:v>39504</c:v>
              </c:pt>
              <c:pt idx="768">
                <c:v>39505</c:v>
              </c:pt>
              <c:pt idx="769">
                <c:v>39506</c:v>
              </c:pt>
              <c:pt idx="770">
                <c:v>39507</c:v>
              </c:pt>
              <c:pt idx="771">
                <c:v>39508</c:v>
              </c:pt>
              <c:pt idx="772">
                <c:v>39509</c:v>
              </c:pt>
              <c:pt idx="773">
                <c:v>39510</c:v>
              </c:pt>
              <c:pt idx="774">
                <c:v>39511</c:v>
              </c:pt>
              <c:pt idx="775">
                <c:v>39512</c:v>
              </c:pt>
              <c:pt idx="776">
                <c:v>39513</c:v>
              </c:pt>
              <c:pt idx="777">
                <c:v>39514</c:v>
              </c:pt>
              <c:pt idx="778">
                <c:v>39515</c:v>
              </c:pt>
              <c:pt idx="779">
                <c:v>39516</c:v>
              </c:pt>
              <c:pt idx="780">
                <c:v>39517</c:v>
              </c:pt>
              <c:pt idx="781">
                <c:v>39518</c:v>
              </c:pt>
              <c:pt idx="782">
                <c:v>39519</c:v>
              </c:pt>
              <c:pt idx="783">
                <c:v>39520</c:v>
              </c:pt>
              <c:pt idx="784">
                <c:v>39521</c:v>
              </c:pt>
              <c:pt idx="785">
                <c:v>39522</c:v>
              </c:pt>
              <c:pt idx="786">
                <c:v>39523</c:v>
              </c:pt>
              <c:pt idx="787">
                <c:v>39524</c:v>
              </c:pt>
              <c:pt idx="788">
                <c:v>39525</c:v>
              </c:pt>
              <c:pt idx="789">
                <c:v>39526</c:v>
              </c:pt>
              <c:pt idx="790">
                <c:v>39527</c:v>
              </c:pt>
              <c:pt idx="791">
                <c:v>39528</c:v>
              </c:pt>
              <c:pt idx="792">
                <c:v>39529</c:v>
              </c:pt>
              <c:pt idx="793">
                <c:v>39530</c:v>
              </c:pt>
              <c:pt idx="794">
                <c:v>39531</c:v>
              </c:pt>
              <c:pt idx="795">
                <c:v>39532</c:v>
              </c:pt>
              <c:pt idx="796">
                <c:v>39533</c:v>
              </c:pt>
              <c:pt idx="797">
                <c:v>39534</c:v>
              </c:pt>
              <c:pt idx="798">
                <c:v>39535</c:v>
              </c:pt>
              <c:pt idx="799">
                <c:v>39536</c:v>
              </c:pt>
              <c:pt idx="800">
                <c:v>39537</c:v>
              </c:pt>
              <c:pt idx="801">
                <c:v>39538</c:v>
              </c:pt>
              <c:pt idx="802">
                <c:v>39539</c:v>
              </c:pt>
              <c:pt idx="803">
                <c:v>39540</c:v>
              </c:pt>
              <c:pt idx="804">
                <c:v>39541</c:v>
              </c:pt>
              <c:pt idx="805">
                <c:v>39542</c:v>
              </c:pt>
              <c:pt idx="806">
                <c:v>39543</c:v>
              </c:pt>
              <c:pt idx="807">
                <c:v>39544</c:v>
              </c:pt>
              <c:pt idx="808">
                <c:v>39545</c:v>
              </c:pt>
              <c:pt idx="809">
                <c:v>39546</c:v>
              </c:pt>
              <c:pt idx="810">
                <c:v>39547</c:v>
              </c:pt>
              <c:pt idx="811">
                <c:v>39548</c:v>
              </c:pt>
              <c:pt idx="812">
                <c:v>39549</c:v>
              </c:pt>
              <c:pt idx="813">
                <c:v>39550</c:v>
              </c:pt>
              <c:pt idx="814">
                <c:v>39551</c:v>
              </c:pt>
              <c:pt idx="815">
                <c:v>39552</c:v>
              </c:pt>
              <c:pt idx="816">
                <c:v>39553</c:v>
              </c:pt>
              <c:pt idx="817">
                <c:v>39554</c:v>
              </c:pt>
              <c:pt idx="818">
                <c:v>39555</c:v>
              </c:pt>
              <c:pt idx="819">
                <c:v>39556</c:v>
              </c:pt>
              <c:pt idx="820">
                <c:v>39557</c:v>
              </c:pt>
              <c:pt idx="821">
                <c:v>39558</c:v>
              </c:pt>
              <c:pt idx="822">
                <c:v>39559</c:v>
              </c:pt>
              <c:pt idx="823">
                <c:v>39560</c:v>
              </c:pt>
              <c:pt idx="824">
                <c:v>39561</c:v>
              </c:pt>
              <c:pt idx="825">
                <c:v>39562</c:v>
              </c:pt>
              <c:pt idx="826">
                <c:v>39563</c:v>
              </c:pt>
              <c:pt idx="827">
                <c:v>39564</c:v>
              </c:pt>
              <c:pt idx="828">
                <c:v>39565</c:v>
              </c:pt>
              <c:pt idx="829">
                <c:v>39566</c:v>
              </c:pt>
              <c:pt idx="830">
                <c:v>39567</c:v>
              </c:pt>
              <c:pt idx="831">
                <c:v>39568</c:v>
              </c:pt>
              <c:pt idx="832">
                <c:v>39569</c:v>
              </c:pt>
              <c:pt idx="833">
                <c:v>39570</c:v>
              </c:pt>
              <c:pt idx="834">
                <c:v>39571</c:v>
              </c:pt>
              <c:pt idx="835">
                <c:v>39572</c:v>
              </c:pt>
              <c:pt idx="836">
                <c:v>39573</c:v>
              </c:pt>
              <c:pt idx="837">
                <c:v>39574</c:v>
              </c:pt>
              <c:pt idx="838">
                <c:v>39575</c:v>
              </c:pt>
              <c:pt idx="839">
                <c:v>39576</c:v>
              </c:pt>
              <c:pt idx="840">
                <c:v>39577</c:v>
              </c:pt>
              <c:pt idx="841">
                <c:v>39578</c:v>
              </c:pt>
              <c:pt idx="842">
                <c:v>39579</c:v>
              </c:pt>
              <c:pt idx="843">
                <c:v>39580</c:v>
              </c:pt>
              <c:pt idx="844">
                <c:v>39581</c:v>
              </c:pt>
              <c:pt idx="845">
                <c:v>39582</c:v>
              </c:pt>
              <c:pt idx="846">
                <c:v>39583</c:v>
              </c:pt>
              <c:pt idx="847">
                <c:v>39584</c:v>
              </c:pt>
              <c:pt idx="848">
                <c:v>39585</c:v>
              </c:pt>
              <c:pt idx="849">
                <c:v>39586</c:v>
              </c:pt>
              <c:pt idx="850">
                <c:v>39587</c:v>
              </c:pt>
              <c:pt idx="851">
                <c:v>39588</c:v>
              </c:pt>
              <c:pt idx="852">
                <c:v>39589</c:v>
              </c:pt>
              <c:pt idx="853">
                <c:v>39590</c:v>
              </c:pt>
              <c:pt idx="854">
                <c:v>39591</c:v>
              </c:pt>
              <c:pt idx="855">
                <c:v>39592</c:v>
              </c:pt>
              <c:pt idx="856">
                <c:v>39593</c:v>
              </c:pt>
              <c:pt idx="857">
                <c:v>39594</c:v>
              </c:pt>
              <c:pt idx="858">
                <c:v>39595</c:v>
              </c:pt>
              <c:pt idx="859">
                <c:v>39596</c:v>
              </c:pt>
              <c:pt idx="860">
                <c:v>39597</c:v>
              </c:pt>
              <c:pt idx="861">
                <c:v>39598</c:v>
              </c:pt>
              <c:pt idx="862">
                <c:v>39599</c:v>
              </c:pt>
              <c:pt idx="863">
                <c:v>39600</c:v>
              </c:pt>
              <c:pt idx="864">
                <c:v>39601</c:v>
              </c:pt>
              <c:pt idx="865">
                <c:v>39602</c:v>
              </c:pt>
              <c:pt idx="866">
                <c:v>39603</c:v>
              </c:pt>
              <c:pt idx="867">
                <c:v>39604</c:v>
              </c:pt>
              <c:pt idx="868">
                <c:v>39605</c:v>
              </c:pt>
              <c:pt idx="869">
                <c:v>39606</c:v>
              </c:pt>
              <c:pt idx="870">
                <c:v>39607</c:v>
              </c:pt>
              <c:pt idx="871">
                <c:v>39608</c:v>
              </c:pt>
              <c:pt idx="872">
                <c:v>39609</c:v>
              </c:pt>
              <c:pt idx="873">
                <c:v>39610</c:v>
              </c:pt>
              <c:pt idx="874">
                <c:v>39611</c:v>
              </c:pt>
              <c:pt idx="875">
                <c:v>39612</c:v>
              </c:pt>
              <c:pt idx="876">
                <c:v>39613</c:v>
              </c:pt>
              <c:pt idx="877">
                <c:v>39614</c:v>
              </c:pt>
              <c:pt idx="878">
                <c:v>39615</c:v>
              </c:pt>
              <c:pt idx="879">
                <c:v>39616</c:v>
              </c:pt>
              <c:pt idx="880">
                <c:v>39617</c:v>
              </c:pt>
              <c:pt idx="881">
                <c:v>39618</c:v>
              </c:pt>
              <c:pt idx="882">
                <c:v>39619</c:v>
              </c:pt>
              <c:pt idx="883">
                <c:v>39620</c:v>
              </c:pt>
              <c:pt idx="884">
                <c:v>39621</c:v>
              </c:pt>
              <c:pt idx="885">
                <c:v>39622</c:v>
              </c:pt>
              <c:pt idx="886">
                <c:v>39623</c:v>
              </c:pt>
              <c:pt idx="887">
                <c:v>39624</c:v>
              </c:pt>
              <c:pt idx="888">
                <c:v>39625</c:v>
              </c:pt>
              <c:pt idx="889">
                <c:v>39626</c:v>
              </c:pt>
              <c:pt idx="890">
                <c:v>39627</c:v>
              </c:pt>
              <c:pt idx="891">
                <c:v>39628</c:v>
              </c:pt>
              <c:pt idx="892">
                <c:v>39629</c:v>
              </c:pt>
              <c:pt idx="893">
                <c:v>39630</c:v>
              </c:pt>
              <c:pt idx="894">
                <c:v>39631</c:v>
              </c:pt>
              <c:pt idx="895">
                <c:v>39632</c:v>
              </c:pt>
              <c:pt idx="896">
                <c:v>39633</c:v>
              </c:pt>
              <c:pt idx="897">
                <c:v>39634</c:v>
              </c:pt>
              <c:pt idx="898">
                <c:v>39635</c:v>
              </c:pt>
              <c:pt idx="899">
                <c:v>39636</c:v>
              </c:pt>
              <c:pt idx="900">
                <c:v>39637</c:v>
              </c:pt>
              <c:pt idx="901">
                <c:v>39638</c:v>
              </c:pt>
              <c:pt idx="902">
                <c:v>39639</c:v>
              </c:pt>
              <c:pt idx="903">
                <c:v>39640</c:v>
              </c:pt>
              <c:pt idx="904">
                <c:v>39641</c:v>
              </c:pt>
              <c:pt idx="905">
                <c:v>39642</c:v>
              </c:pt>
              <c:pt idx="906">
                <c:v>39643</c:v>
              </c:pt>
              <c:pt idx="907">
                <c:v>39644</c:v>
              </c:pt>
              <c:pt idx="908">
                <c:v>39645</c:v>
              </c:pt>
              <c:pt idx="909">
                <c:v>39646</c:v>
              </c:pt>
              <c:pt idx="910">
                <c:v>39647</c:v>
              </c:pt>
              <c:pt idx="911">
                <c:v>39648</c:v>
              </c:pt>
              <c:pt idx="912">
                <c:v>39649</c:v>
              </c:pt>
              <c:pt idx="913">
                <c:v>39650</c:v>
              </c:pt>
              <c:pt idx="914">
                <c:v>39651</c:v>
              </c:pt>
              <c:pt idx="915">
                <c:v>39652</c:v>
              </c:pt>
              <c:pt idx="916">
                <c:v>39653</c:v>
              </c:pt>
              <c:pt idx="917">
                <c:v>39654</c:v>
              </c:pt>
              <c:pt idx="918">
                <c:v>39655</c:v>
              </c:pt>
              <c:pt idx="919">
                <c:v>39656</c:v>
              </c:pt>
              <c:pt idx="920">
                <c:v>39657</c:v>
              </c:pt>
              <c:pt idx="921">
                <c:v>39658</c:v>
              </c:pt>
              <c:pt idx="922">
                <c:v>39659</c:v>
              </c:pt>
              <c:pt idx="923">
                <c:v>39660</c:v>
              </c:pt>
              <c:pt idx="924">
                <c:v>39661</c:v>
              </c:pt>
              <c:pt idx="925">
                <c:v>39662</c:v>
              </c:pt>
              <c:pt idx="926">
                <c:v>39663</c:v>
              </c:pt>
              <c:pt idx="927">
                <c:v>39664</c:v>
              </c:pt>
              <c:pt idx="928">
                <c:v>39665</c:v>
              </c:pt>
              <c:pt idx="929">
                <c:v>39666</c:v>
              </c:pt>
              <c:pt idx="930">
                <c:v>39667</c:v>
              </c:pt>
              <c:pt idx="931">
                <c:v>39668</c:v>
              </c:pt>
              <c:pt idx="932">
                <c:v>39669</c:v>
              </c:pt>
              <c:pt idx="933">
                <c:v>39670</c:v>
              </c:pt>
              <c:pt idx="934">
                <c:v>39671</c:v>
              </c:pt>
              <c:pt idx="935">
                <c:v>39672</c:v>
              </c:pt>
              <c:pt idx="936">
                <c:v>39673</c:v>
              </c:pt>
              <c:pt idx="937">
                <c:v>39674</c:v>
              </c:pt>
              <c:pt idx="938">
                <c:v>39675</c:v>
              </c:pt>
              <c:pt idx="939">
                <c:v>39676</c:v>
              </c:pt>
              <c:pt idx="940">
                <c:v>39677</c:v>
              </c:pt>
              <c:pt idx="941">
                <c:v>39678</c:v>
              </c:pt>
              <c:pt idx="942">
                <c:v>39679</c:v>
              </c:pt>
              <c:pt idx="943">
                <c:v>39680</c:v>
              </c:pt>
              <c:pt idx="944">
                <c:v>39681</c:v>
              </c:pt>
              <c:pt idx="945">
                <c:v>39682</c:v>
              </c:pt>
              <c:pt idx="946">
                <c:v>39683</c:v>
              </c:pt>
              <c:pt idx="947">
                <c:v>39684</c:v>
              </c:pt>
              <c:pt idx="948">
                <c:v>39685</c:v>
              </c:pt>
              <c:pt idx="949">
                <c:v>39686</c:v>
              </c:pt>
              <c:pt idx="950">
                <c:v>39687</c:v>
              </c:pt>
              <c:pt idx="951">
                <c:v>39688</c:v>
              </c:pt>
              <c:pt idx="952">
                <c:v>39689</c:v>
              </c:pt>
              <c:pt idx="953">
                <c:v>39690</c:v>
              </c:pt>
              <c:pt idx="954">
                <c:v>39691</c:v>
              </c:pt>
              <c:pt idx="955">
                <c:v>39692</c:v>
              </c:pt>
              <c:pt idx="956">
                <c:v>39693</c:v>
              </c:pt>
              <c:pt idx="957">
                <c:v>39694</c:v>
              </c:pt>
              <c:pt idx="958">
                <c:v>39695</c:v>
              </c:pt>
              <c:pt idx="959">
                <c:v>39696</c:v>
              </c:pt>
              <c:pt idx="960">
                <c:v>39697</c:v>
              </c:pt>
              <c:pt idx="961">
                <c:v>39698</c:v>
              </c:pt>
              <c:pt idx="962">
                <c:v>39699</c:v>
              </c:pt>
              <c:pt idx="963">
                <c:v>39700</c:v>
              </c:pt>
              <c:pt idx="964">
                <c:v>39701</c:v>
              </c:pt>
              <c:pt idx="965">
                <c:v>39702</c:v>
              </c:pt>
              <c:pt idx="966">
                <c:v>39703</c:v>
              </c:pt>
              <c:pt idx="967">
                <c:v>39704</c:v>
              </c:pt>
              <c:pt idx="968">
                <c:v>39705</c:v>
              </c:pt>
              <c:pt idx="969">
                <c:v>39706</c:v>
              </c:pt>
              <c:pt idx="970">
                <c:v>39707</c:v>
              </c:pt>
              <c:pt idx="971">
                <c:v>39708</c:v>
              </c:pt>
              <c:pt idx="972">
                <c:v>39709</c:v>
              </c:pt>
              <c:pt idx="973">
                <c:v>39710</c:v>
              </c:pt>
              <c:pt idx="974">
                <c:v>39711</c:v>
              </c:pt>
              <c:pt idx="975">
                <c:v>39712</c:v>
              </c:pt>
              <c:pt idx="976">
                <c:v>39713</c:v>
              </c:pt>
              <c:pt idx="977">
                <c:v>39714</c:v>
              </c:pt>
              <c:pt idx="978">
                <c:v>39715</c:v>
              </c:pt>
              <c:pt idx="979">
                <c:v>39716</c:v>
              </c:pt>
              <c:pt idx="980">
                <c:v>39717</c:v>
              </c:pt>
              <c:pt idx="981">
                <c:v>39718</c:v>
              </c:pt>
              <c:pt idx="982">
                <c:v>39719</c:v>
              </c:pt>
              <c:pt idx="983">
                <c:v>39720</c:v>
              </c:pt>
              <c:pt idx="984">
                <c:v>39721</c:v>
              </c:pt>
              <c:pt idx="985">
                <c:v>39722</c:v>
              </c:pt>
              <c:pt idx="986">
                <c:v>39723</c:v>
              </c:pt>
              <c:pt idx="987">
                <c:v>39724</c:v>
              </c:pt>
              <c:pt idx="988">
                <c:v>39725</c:v>
              </c:pt>
              <c:pt idx="989">
                <c:v>39726</c:v>
              </c:pt>
              <c:pt idx="990">
                <c:v>39727</c:v>
              </c:pt>
              <c:pt idx="991">
                <c:v>39728</c:v>
              </c:pt>
              <c:pt idx="992">
                <c:v>39729</c:v>
              </c:pt>
              <c:pt idx="993">
                <c:v>39730</c:v>
              </c:pt>
              <c:pt idx="994">
                <c:v>39731</c:v>
              </c:pt>
              <c:pt idx="995">
                <c:v>39732</c:v>
              </c:pt>
              <c:pt idx="996">
                <c:v>39733</c:v>
              </c:pt>
              <c:pt idx="997">
                <c:v>39734</c:v>
              </c:pt>
              <c:pt idx="998">
                <c:v>39735</c:v>
              </c:pt>
              <c:pt idx="999">
                <c:v>39736</c:v>
              </c:pt>
              <c:pt idx="1000">
                <c:v>39737</c:v>
              </c:pt>
              <c:pt idx="1001">
                <c:v>39738</c:v>
              </c:pt>
              <c:pt idx="1002">
                <c:v>39739</c:v>
              </c:pt>
              <c:pt idx="1003">
                <c:v>39740</c:v>
              </c:pt>
              <c:pt idx="1004">
                <c:v>39741</c:v>
              </c:pt>
              <c:pt idx="1005">
                <c:v>39742</c:v>
              </c:pt>
              <c:pt idx="1006">
                <c:v>39743</c:v>
              </c:pt>
              <c:pt idx="1007">
                <c:v>39744</c:v>
              </c:pt>
              <c:pt idx="1008">
                <c:v>39745</c:v>
              </c:pt>
              <c:pt idx="1009">
                <c:v>39746</c:v>
              </c:pt>
              <c:pt idx="1010">
                <c:v>39747</c:v>
              </c:pt>
              <c:pt idx="1011">
                <c:v>39748</c:v>
              </c:pt>
              <c:pt idx="1012">
                <c:v>39749</c:v>
              </c:pt>
              <c:pt idx="1013">
                <c:v>39750</c:v>
              </c:pt>
              <c:pt idx="1014">
                <c:v>39751</c:v>
              </c:pt>
              <c:pt idx="1015">
                <c:v>39752</c:v>
              </c:pt>
              <c:pt idx="1016">
                <c:v>39753</c:v>
              </c:pt>
              <c:pt idx="1017">
                <c:v>39754</c:v>
              </c:pt>
              <c:pt idx="1018">
                <c:v>39755</c:v>
              </c:pt>
              <c:pt idx="1019">
                <c:v>39756</c:v>
              </c:pt>
              <c:pt idx="1020">
                <c:v>39757</c:v>
              </c:pt>
              <c:pt idx="1021">
                <c:v>39758</c:v>
              </c:pt>
              <c:pt idx="1022">
                <c:v>39759</c:v>
              </c:pt>
              <c:pt idx="1023">
                <c:v>39760</c:v>
              </c:pt>
              <c:pt idx="1024">
                <c:v>39761</c:v>
              </c:pt>
              <c:pt idx="1025">
                <c:v>39762</c:v>
              </c:pt>
              <c:pt idx="1026">
                <c:v>39763</c:v>
              </c:pt>
              <c:pt idx="1027">
                <c:v>39764</c:v>
              </c:pt>
              <c:pt idx="1028">
                <c:v>39765</c:v>
              </c:pt>
              <c:pt idx="1029">
                <c:v>39766</c:v>
              </c:pt>
              <c:pt idx="1030">
                <c:v>39767</c:v>
              </c:pt>
              <c:pt idx="1031">
                <c:v>39768</c:v>
              </c:pt>
              <c:pt idx="1032">
                <c:v>39769</c:v>
              </c:pt>
              <c:pt idx="1033">
                <c:v>39770</c:v>
              </c:pt>
              <c:pt idx="1034">
                <c:v>39771</c:v>
              </c:pt>
              <c:pt idx="1035">
                <c:v>39772</c:v>
              </c:pt>
              <c:pt idx="1036">
                <c:v>39773</c:v>
              </c:pt>
              <c:pt idx="1037">
                <c:v>39774</c:v>
              </c:pt>
              <c:pt idx="1038">
                <c:v>39775</c:v>
              </c:pt>
              <c:pt idx="1039">
                <c:v>39776</c:v>
              </c:pt>
              <c:pt idx="1040">
                <c:v>39777</c:v>
              </c:pt>
              <c:pt idx="1041">
                <c:v>39778</c:v>
              </c:pt>
              <c:pt idx="1042">
                <c:v>39779</c:v>
              </c:pt>
              <c:pt idx="1043">
                <c:v>39780</c:v>
              </c:pt>
              <c:pt idx="1044">
                <c:v>39781</c:v>
              </c:pt>
              <c:pt idx="1045">
                <c:v>39782</c:v>
              </c:pt>
              <c:pt idx="1046">
                <c:v>39783</c:v>
              </c:pt>
              <c:pt idx="1047">
                <c:v>39784</c:v>
              </c:pt>
              <c:pt idx="1048">
                <c:v>39785</c:v>
              </c:pt>
              <c:pt idx="1049">
                <c:v>39786</c:v>
              </c:pt>
              <c:pt idx="1050">
                <c:v>39787</c:v>
              </c:pt>
              <c:pt idx="1051">
                <c:v>39788</c:v>
              </c:pt>
              <c:pt idx="1052">
                <c:v>39789</c:v>
              </c:pt>
              <c:pt idx="1053">
                <c:v>39790</c:v>
              </c:pt>
              <c:pt idx="1054">
                <c:v>39791</c:v>
              </c:pt>
              <c:pt idx="1055">
                <c:v>39792</c:v>
              </c:pt>
              <c:pt idx="1056">
                <c:v>39793</c:v>
              </c:pt>
              <c:pt idx="1057">
                <c:v>39794</c:v>
              </c:pt>
              <c:pt idx="1058">
                <c:v>39795</c:v>
              </c:pt>
              <c:pt idx="1059">
                <c:v>39796</c:v>
              </c:pt>
              <c:pt idx="1060">
                <c:v>39797</c:v>
              </c:pt>
              <c:pt idx="1061">
                <c:v>39798</c:v>
              </c:pt>
              <c:pt idx="1062">
                <c:v>39799</c:v>
              </c:pt>
              <c:pt idx="1063">
                <c:v>39800</c:v>
              </c:pt>
              <c:pt idx="1064">
                <c:v>39801</c:v>
              </c:pt>
              <c:pt idx="1065">
                <c:v>39802</c:v>
              </c:pt>
              <c:pt idx="1066">
                <c:v>39803</c:v>
              </c:pt>
              <c:pt idx="1067">
                <c:v>39804</c:v>
              </c:pt>
              <c:pt idx="1068">
                <c:v>39805</c:v>
              </c:pt>
              <c:pt idx="1069">
                <c:v>39806</c:v>
              </c:pt>
              <c:pt idx="1070">
                <c:v>39807</c:v>
              </c:pt>
              <c:pt idx="1071">
                <c:v>39808</c:v>
              </c:pt>
              <c:pt idx="1072">
                <c:v>39809</c:v>
              </c:pt>
              <c:pt idx="1073">
                <c:v>39810</c:v>
              </c:pt>
              <c:pt idx="1074">
                <c:v>39811</c:v>
              </c:pt>
              <c:pt idx="1075">
                <c:v>39812</c:v>
              </c:pt>
              <c:pt idx="1076">
                <c:v>39813</c:v>
              </c:pt>
              <c:pt idx="1077">
                <c:v>39814</c:v>
              </c:pt>
              <c:pt idx="1078">
                <c:v>39815</c:v>
              </c:pt>
              <c:pt idx="1079">
                <c:v>39816</c:v>
              </c:pt>
              <c:pt idx="1080">
                <c:v>39817</c:v>
              </c:pt>
              <c:pt idx="1081">
                <c:v>39818</c:v>
              </c:pt>
              <c:pt idx="1082">
                <c:v>39819</c:v>
              </c:pt>
              <c:pt idx="1083">
                <c:v>39820</c:v>
              </c:pt>
              <c:pt idx="1084">
                <c:v>39821</c:v>
              </c:pt>
              <c:pt idx="1085">
                <c:v>39822</c:v>
              </c:pt>
              <c:pt idx="1086">
                <c:v>39823</c:v>
              </c:pt>
              <c:pt idx="1087">
                <c:v>39824</c:v>
              </c:pt>
              <c:pt idx="1088">
                <c:v>39825</c:v>
              </c:pt>
              <c:pt idx="1089">
                <c:v>39826</c:v>
              </c:pt>
              <c:pt idx="1090">
                <c:v>39827</c:v>
              </c:pt>
              <c:pt idx="1091">
                <c:v>39828</c:v>
              </c:pt>
              <c:pt idx="1092">
                <c:v>39829</c:v>
              </c:pt>
              <c:pt idx="1093">
                <c:v>39830</c:v>
              </c:pt>
              <c:pt idx="1094">
                <c:v>39831</c:v>
              </c:pt>
              <c:pt idx="1095">
                <c:v>39832</c:v>
              </c:pt>
              <c:pt idx="1096">
                <c:v>39833</c:v>
              </c:pt>
              <c:pt idx="1097">
                <c:v>39834</c:v>
              </c:pt>
              <c:pt idx="1098">
                <c:v>39835</c:v>
              </c:pt>
              <c:pt idx="1099">
                <c:v>39836</c:v>
              </c:pt>
              <c:pt idx="1100">
                <c:v>39837</c:v>
              </c:pt>
              <c:pt idx="1101">
                <c:v>39838</c:v>
              </c:pt>
              <c:pt idx="1102">
                <c:v>39839</c:v>
              </c:pt>
              <c:pt idx="1103">
                <c:v>39840</c:v>
              </c:pt>
              <c:pt idx="1104">
                <c:v>39841</c:v>
              </c:pt>
              <c:pt idx="1105">
                <c:v>39842</c:v>
              </c:pt>
              <c:pt idx="1106">
                <c:v>39843</c:v>
              </c:pt>
              <c:pt idx="1107">
                <c:v>39844</c:v>
              </c:pt>
              <c:pt idx="1108">
                <c:v>39845</c:v>
              </c:pt>
              <c:pt idx="1109">
                <c:v>39846</c:v>
              </c:pt>
              <c:pt idx="1110">
                <c:v>39847</c:v>
              </c:pt>
              <c:pt idx="1111">
                <c:v>39848</c:v>
              </c:pt>
              <c:pt idx="1112">
                <c:v>39849</c:v>
              </c:pt>
              <c:pt idx="1113">
                <c:v>39850</c:v>
              </c:pt>
              <c:pt idx="1114">
                <c:v>39851</c:v>
              </c:pt>
              <c:pt idx="1115">
                <c:v>39852</c:v>
              </c:pt>
              <c:pt idx="1116">
                <c:v>39853</c:v>
              </c:pt>
              <c:pt idx="1117">
                <c:v>39854</c:v>
              </c:pt>
              <c:pt idx="1118">
                <c:v>39855</c:v>
              </c:pt>
              <c:pt idx="1119">
                <c:v>39856</c:v>
              </c:pt>
              <c:pt idx="1120">
                <c:v>39857</c:v>
              </c:pt>
              <c:pt idx="1121">
                <c:v>39858</c:v>
              </c:pt>
              <c:pt idx="1122">
                <c:v>39859</c:v>
              </c:pt>
              <c:pt idx="1123">
                <c:v>39860</c:v>
              </c:pt>
              <c:pt idx="1124">
                <c:v>39861</c:v>
              </c:pt>
              <c:pt idx="1125">
                <c:v>39862</c:v>
              </c:pt>
              <c:pt idx="1126">
                <c:v>39863</c:v>
              </c:pt>
              <c:pt idx="1127">
                <c:v>39864</c:v>
              </c:pt>
              <c:pt idx="1128">
                <c:v>39865</c:v>
              </c:pt>
              <c:pt idx="1129">
                <c:v>39866</c:v>
              </c:pt>
              <c:pt idx="1130">
                <c:v>39867</c:v>
              </c:pt>
              <c:pt idx="1131">
                <c:v>39868</c:v>
              </c:pt>
              <c:pt idx="1132">
                <c:v>39869</c:v>
              </c:pt>
              <c:pt idx="1133">
                <c:v>39870</c:v>
              </c:pt>
              <c:pt idx="1134">
                <c:v>39871</c:v>
              </c:pt>
              <c:pt idx="1135">
                <c:v>39872</c:v>
              </c:pt>
              <c:pt idx="1136">
                <c:v>39873</c:v>
              </c:pt>
              <c:pt idx="1137">
                <c:v>39874</c:v>
              </c:pt>
              <c:pt idx="1138">
                <c:v>39875</c:v>
              </c:pt>
              <c:pt idx="1139">
                <c:v>39876</c:v>
              </c:pt>
              <c:pt idx="1140">
                <c:v>39877</c:v>
              </c:pt>
              <c:pt idx="1141">
                <c:v>39878</c:v>
              </c:pt>
              <c:pt idx="1142">
                <c:v>39879</c:v>
              </c:pt>
              <c:pt idx="1143">
                <c:v>39880</c:v>
              </c:pt>
              <c:pt idx="1144">
                <c:v>39881</c:v>
              </c:pt>
              <c:pt idx="1145">
                <c:v>39882</c:v>
              </c:pt>
              <c:pt idx="1146">
                <c:v>39883</c:v>
              </c:pt>
              <c:pt idx="1147">
                <c:v>39884</c:v>
              </c:pt>
              <c:pt idx="1148">
                <c:v>39885</c:v>
              </c:pt>
              <c:pt idx="1149">
                <c:v>39886</c:v>
              </c:pt>
              <c:pt idx="1150">
                <c:v>39887</c:v>
              </c:pt>
              <c:pt idx="1151">
                <c:v>39888</c:v>
              </c:pt>
              <c:pt idx="1152">
                <c:v>39889</c:v>
              </c:pt>
              <c:pt idx="1153">
                <c:v>39890</c:v>
              </c:pt>
              <c:pt idx="1154">
                <c:v>39891</c:v>
              </c:pt>
              <c:pt idx="1155">
                <c:v>39892</c:v>
              </c:pt>
              <c:pt idx="1156">
                <c:v>39893</c:v>
              </c:pt>
              <c:pt idx="1157">
                <c:v>39894</c:v>
              </c:pt>
              <c:pt idx="1158">
                <c:v>39895</c:v>
              </c:pt>
              <c:pt idx="1159">
                <c:v>39896</c:v>
              </c:pt>
              <c:pt idx="1160">
                <c:v>39897</c:v>
              </c:pt>
              <c:pt idx="1161">
                <c:v>39898</c:v>
              </c:pt>
              <c:pt idx="1162">
                <c:v>39899</c:v>
              </c:pt>
              <c:pt idx="1163">
                <c:v>39900</c:v>
              </c:pt>
              <c:pt idx="1164">
                <c:v>39901</c:v>
              </c:pt>
              <c:pt idx="1165">
                <c:v>39902</c:v>
              </c:pt>
              <c:pt idx="1166">
                <c:v>39903</c:v>
              </c:pt>
              <c:pt idx="1167">
                <c:v>39904</c:v>
              </c:pt>
              <c:pt idx="1168">
                <c:v>39905</c:v>
              </c:pt>
              <c:pt idx="1169">
                <c:v>39906</c:v>
              </c:pt>
              <c:pt idx="1170">
                <c:v>39907</c:v>
              </c:pt>
              <c:pt idx="1171">
                <c:v>39908</c:v>
              </c:pt>
              <c:pt idx="1172">
                <c:v>39909</c:v>
              </c:pt>
              <c:pt idx="1173">
                <c:v>39910</c:v>
              </c:pt>
              <c:pt idx="1174">
                <c:v>39911</c:v>
              </c:pt>
              <c:pt idx="1175">
                <c:v>39912</c:v>
              </c:pt>
              <c:pt idx="1176">
                <c:v>39913</c:v>
              </c:pt>
              <c:pt idx="1177">
                <c:v>39914</c:v>
              </c:pt>
              <c:pt idx="1178">
                <c:v>39915</c:v>
              </c:pt>
              <c:pt idx="1179">
                <c:v>39916</c:v>
              </c:pt>
              <c:pt idx="1180">
                <c:v>39917</c:v>
              </c:pt>
              <c:pt idx="1181">
                <c:v>39918</c:v>
              </c:pt>
              <c:pt idx="1182">
                <c:v>39919</c:v>
              </c:pt>
              <c:pt idx="1183">
                <c:v>39920</c:v>
              </c:pt>
              <c:pt idx="1184">
                <c:v>39921</c:v>
              </c:pt>
              <c:pt idx="1185">
                <c:v>39922</c:v>
              </c:pt>
              <c:pt idx="1186">
                <c:v>39923</c:v>
              </c:pt>
              <c:pt idx="1187">
                <c:v>39924</c:v>
              </c:pt>
              <c:pt idx="1188">
                <c:v>39925</c:v>
              </c:pt>
              <c:pt idx="1189">
                <c:v>39926</c:v>
              </c:pt>
              <c:pt idx="1190">
                <c:v>39927</c:v>
              </c:pt>
              <c:pt idx="1191">
                <c:v>39928</c:v>
              </c:pt>
              <c:pt idx="1192">
                <c:v>39929</c:v>
              </c:pt>
              <c:pt idx="1193">
                <c:v>39930</c:v>
              </c:pt>
              <c:pt idx="1194">
                <c:v>39931</c:v>
              </c:pt>
              <c:pt idx="1195">
                <c:v>39932</c:v>
              </c:pt>
              <c:pt idx="1196">
                <c:v>39933</c:v>
              </c:pt>
              <c:pt idx="1197">
                <c:v>39934</c:v>
              </c:pt>
              <c:pt idx="1198">
                <c:v>39935</c:v>
              </c:pt>
              <c:pt idx="1199">
                <c:v>39936</c:v>
              </c:pt>
              <c:pt idx="1200">
                <c:v>39937</c:v>
              </c:pt>
              <c:pt idx="1201">
                <c:v>39938</c:v>
              </c:pt>
              <c:pt idx="1202">
                <c:v>39939</c:v>
              </c:pt>
              <c:pt idx="1203">
                <c:v>39940</c:v>
              </c:pt>
              <c:pt idx="1204">
                <c:v>39941</c:v>
              </c:pt>
              <c:pt idx="1205">
                <c:v>39942</c:v>
              </c:pt>
              <c:pt idx="1206">
                <c:v>39943</c:v>
              </c:pt>
              <c:pt idx="1207">
                <c:v>39944</c:v>
              </c:pt>
              <c:pt idx="1208">
                <c:v>39945</c:v>
              </c:pt>
              <c:pt idx="1209">
                <c:v>39946</c:v>
              </c:pt>
              <c:pt idx="1210">
                <c:v>39947</c:v>
              </c:pt>
              <c:pt idx="1211">
                <c:v>39948</c:v>
              </c:pt>
              <c:pt idx="1212">
                <c:v>39949</c:v>
              </c:pt>
              <c:pt idx="1213">
                <c:v>39950</c:v>
              </c:pt>
              <c:pt idx="1214">
                <c:v>39951</c:v>
              </c:pt>
              <c:pt idx="1215">
                <c:v>39952</c:v>
              </c:pt>
              <c:pt idx="1216">
                <c:v>39953</c:v>
              </c:pt>
              <c:pt idx="1217">
                <c:v>39954</c:v>
              </c:pt>
              <c:pt idx="1218">
                <c:v>39955</c:v>
              </c:pt>
              <c:pt idx="1219">
                <c:v>39956</c:v>
              </c:pt>
              <c:pt idx="1220">
                <c:v>39957</c:v>
              </c:pt>
              <c:pt idx="1221">
                <c:v>39958</c:v>
              </c:pt>
              <c:pt idx="1222">
                <c:v>39959</c:v>
              </c:pt>
              <c:pt idx="1223">
                <c:v>39960</c:v>
              </c:pt>
              <c:pt idx="1224">
                <c:v>39961</c:v>
              </c:pt>
              <c:pt idx="1225">
                <c:v>39962</c:v>
              </c:pt>
              <c:pt idx="1226">
                <c:v>39963</c:v>
              </c:pt>
              <c:pt idx="1227">
                <c:v>39964</c:v>
              </c:pt>
              <c:pt idx="1228">
                <c:v>39965</c:v>
              </c:pt>
              <c:pt idx="1229">
                <c:v>39966</c:v>
              </c:pt>
              <c:pt idx="1230">
                <c:v>39967</c:v>
              </c:pt>
              <c:pt idx="1231">
                <c:v>39968</c:v>
              </c:pt>
              <c:pt idx="1232">
                <c:v>39969</c:v>
              </c:pt>
              <c:pt idx="1233">
                <c:v>39970</c:v>
              </c:pt>
              <c:pt idx="1234">
                <c:v>39971</c:v>
              </c:pt>
              <c:pt idx="1235">
                <c:v>39972</c:v>
              </c:pt>
              <c:pt idx="1236">
                <c:v>39973</c:v>
              </c:pt>
              <c:pt idx="1237">
                <c:v>39974</c:v>
              </c:pt>
              <c:pt idx="1238">
                <c:v>39975</c:v>
              </c:pt>
              <c:pt idx="1239">
                <c:v>39976</c:v>
              </c:pt>
              <c:pt idx="1240">
                <c:v>39977</c:v>
              </c:pt>
              <c:pt idx="1241">
                <c:v>39978</c:v>
              </c:pt>
              <c:pt idx="1242">
                <c:v>39979</c:v>
              </c:pt>
              <c:pt idx="1243">
                <c:v>39980</c:v>
              </c:pt>
              <c:pt idx="1244">
                <c:v>39981</c:v>
              </c:pt>
              <c:pt idx="1245">
                <c:v>39982</c:v>
              </c:pt>
              <c:pt idx="1246">
                <c:v>39983</c:v>
              </c:pt>
              <c:pt idx="1247">
                <c:v>39984</c:v>
              </c:pt>
              <c:pt idx="1248">
                <c:v>39985</c:v>
              </c:pt>
              <c:pt idx="1249">
                <c:v>39986</c:v>
              </c:pt>
              <c:pt idx="1250">
                <c:v>39987</c:v>
              </c:pt>
              <c:pt idx="1251">
                <c:v>39988</c:v>
              </c:pt>
              <c:pt idx="1252">
                <c:v>39989</c:v>
              </c:pt>
              <c:pt idx="1253">
                <c:v>39990</c:v>
              </c:pt>
              <c:pt idx="1254">
                <c:v>39991</c:v>
              </c:pt>
              <c:pt idx="1255">
                <c:v>39992</c:v>
              </c:pt>
              <c:pt idx="1256">
                <c:v>39993</c:v>
              </c:pt>
              <c:pt idx="1257">
                <c:v>39994</c:v>
              </c:pt>
              <c:pt idx="1258">
                <c:v>39995</c:v>
              </c:pt>
              <c:pt idx="1259">
                <c:v>39996</c:v>
              </c:pt>
              <c:pt idx="1260">
                <c:v>39997</c:v>
              </c:pt>
              <c:pt idx="1261">
                <c:v>39998</c:v>
              </c:pt>
              <c:pt idx="1262">
                <c:v>39999</c:v>
              </c:pt>
              <c:pt idx="1263">
                <c:v>40000</c:v>
              </c:pt>
              <c:pt idx="1264">
                <c:v>40001</c:v>
              </c:pt>
              <c:pt idx="1265">
                <c:v>40002</c:v>
              </c:pt>
              <c:pt idx="1266">
                <c:v>40003</c:v>
              </c:pt>
              <c:pt idx="1267">
                <c:v>40004</c:v>
              </c:pt>
              <c:pt idx="1268">
                <c:v>40005</c:v>
              </c:pt>
              <c:pt idx="1269">
                <c:v>40006</c:v>
              </c:pt>
              <c:pt idx="1270">
                <c:v>40007</c:v>
              </c:pt>
              <c:pt idx="1271">
                <c:v>40008</c:v>
              </c:pt>
              <c:pt idx="1272">
                <c:v>40009</c:v>
              </c:pt>
              <c:pt idx="1273">
                <c:v>40010</c:v>
              </c:pt>
              <c:pt idx="1274">
                <c:v>40011</c:v>
              </c:pt>
              <c:pt idx="1275">
                <c:v>40012</c:v>
              </c:pt>
              <c:pt idx="1276">
                <c:v>40013</c:v>
              </c:pt>
              <c:pt idx="1277">
                <c:v>40014</c:v>
              </c:pt>
              <c:pt idx="1278">
                <c:v>40015</c:v>
              </c:pt>
              <c:pt idx="1279">
                <c:v>40016</c:v>
              </c:pt>
              <c:pt idx="1280">
                <c:v>40017</c:v>
              </c:pt>
              <c:pt idx="1281">
                <c:v>40018</c:v>
              </c:pt>
              <c:pt idx="1282">
                <c:v>40019</c:v>
              </c:pt>
              <c:pt idx="1283">
                <c:v>40020</c:v>
              </c:pt>
              <c:pt idx="1284">
                <c:v>40021</c:v>
              </c:pt>
              <c:pt idx="1285">
                <c:v>40022</c:v>
              </c:pt>
              <c:pt idx="1286">
                <c:v>40023</c:v>
              </c:pt>
              <c:pt idx="1287">
                <c:v>40024</c:v>
              </c:pt>
              <c:pt idx="1288">
                <c:v>40025</c:v>
              </c:pt>
              <c:pt idx="1289">
                <c:v>40026</c:v>
              </c:pt>
              <c:pt idx="1290">
                <c:v>40027</c:v>
              </c:pt>
              <c:pt idx="1291">
                <c:v>40028</c:v>
              </c:pt>
              <c:pt idx="1292">
                <c:v>40029</c:v>
              </c:pt>
              <c:pt idx="1293">
                <c:v>40030</c:v>
              </c:pt>
              <c:pt idx="1294">
                <c:v>40031</c:v>
              </c:pt>
              <c:pt idx="1295">
                <c:v>40032</c:v>
              </c:pt>
              <c:pt idx="1296">
                <c:v>40033</c:v>
              </c:pt>
              <c:pt idx="1297">
                <c:v>40034</c:v>
              </c:pt>
              <c:pt idx="1298">
                <c:v>40035</c:v>
              </c:pt>
              <c:pt idx="1299">
                <c:v>40036</c:v>
              </c:pt>
              <c:pt idx="1300">
                <c:v>40037</c:v>
              </c:pt>
              <c:pt idx="1301">
                <c:v>40038</c:v>
              </c:pt>
              <c:pt idx="1302">
                <c:v>40039</c:v>
              </c:pt>
              <c:pt idx="1303">
                <c:v>40040</c:v>
              </c:pt>
              <c:pt idx="1304">
                <c:v>40041</c:v>
              </c:pt>
              <c:pt idx="1305">
                <c:v>40042</c:v>
              </c:pt>
              <c:pt idx="1306">
                <c:v>40043</c:v>
              </c:pt>
              <c:pt idx="1307">
                <c:v>40044</c:v>
              </c:pt>
              <c:pt idx="1308">
                <c:v>40045</c:v>
              </c:pt>
              <c:pt idx="1309">
                <c:v>40046</c:v>
              </c:pt>
              <c:pt idx="1310">
                <c:v>40047</c:v>
              </c:pt>
              <c:pt idx="1311">
                <c:v>40048</c:v>
              </c:pt>
              <c:pt idx="1312">
                <c:v>40049</c:v>
              </c:pt>
              <c:pt idx="1313">
                <c:v>40050</c:v>
              </c:pt>
              <c:pt idx="1314">
                <c:v>40051</c:v>
              </c:pt>
              <c:pt idx="1315">
                <c:v>40052</c:v>
              </c:pt>
              <c:pt idx="1316">
                <c:v>40053</c:v>
              </c:pt>
              <c:pt idx="1317">
                <c:v>40054</c:v>
              </c:pt>
              <c:pt idx="1318">
                <c:v>40055</c:v>
              </c:pt>
              <c:pt idx="1319">
                <c:v>40056</c:v>
              </c:pt>
              <c:pt idx="1320">
                <c:v>40057</c:v>
              </c:pt>
              <c:pt idx="1321">
                <c:v>40058</c:v>
              </c:pt>
              <c:pt idx="1322">
                <c:v>40059</c:v>
              </c:pt>
              <c:pt idx="1323">
                <c:v>40060</c:v>
              </c:pt>
              <c:pt idx="1324">
                <c:v>40061</c:v>
              </c:pt>
              <c:pt idx="1325">
                <c:v>40062</c:v>
              </c:pt>
              <c:pt idx="1326">
                <c:v>40063</c:v>
              </c:pt>
              <c:pt idx="1327">
                <c:v>40064</c:v>
              </c:pt>
              <c:pt idx="1328">
                <c:v>40065</c:v>
              </c:pt>
              <c:pt idx="1329">
                <c:v>40066</c:v>
              </c:pt>
              <c:pt idx="1330">
                <c:v>40067</c:v>
              </c:pt>
              <c:pt idx="1331">
                <c:v>40068</c:v>
              </c:pt>
              <c:pt idx="1332">
                <c:v>40069</c:v>
              </c:pt>
              <c:pt idx="1333">
                <c:v>40070</c:v>
              </c:pt>
              <c:pt idx="1334">
                <c:v>40071</c:v>
              </c:pt>
              <c:pt idx="1335">
                <c:v>40072</c:v>
              </c:pt>
              <c:pt idx="1336">
                <c:v>40073</c:v>
              </c:pt>
              <c:pt idx="1337">
                <c:v>40074</c:v>
              </c:pt>
              <c:pt idx="1338">
                <c:v>40075</c:v>
              </c:pt>
              <c:pt idx="1339">
                <c:v>40076</c:v>
              </c:pt>
              <c:pt idx="1340">
                <c:v>40077</c:v>
              </c:pt>
              <c:pt idx="1341">
                <c:v>40078</c:v>
              </c:pt>
              <c:pt idx="1342">
                <c:v>40079</c:v>
              </c:pt>
              <c:pt idx="1343">
                <c:v>40080</c:v>
              </c:pt>
              <c:pt idx="1344">
                <c:v>40081</c:v>
              </c:pt>
              <c:pt idx="1345">
                <c:v>40082</c:v>
              </c:pt>
              <c:pt idx="1346">
                <c:v>40083</c:v>
              </c:pt>
              <c:pt idx="1347">
                <c:v>40084</c:v>
              </c:pt>
              <c:pt idx="1348">
                <c:v>40085</c:v>
              </c:pt>
              <c:pt idx="1349">
                <c:v>40086</c:v>
              </c:pt>
              <c:pt idx="1350">
                <c:v>40087</c:v>
              </c:pt>
              <c:pt idx="1351">
                <c:v>40088</c:v>
              </c:pt>
              <c:pt idx="1352">
                <c:v>40089</c:v>
              </c:pt>
              <c:pt idx="1353">
                <c:v>40090</c:v>
              </c:pt>
              <c:pt idx="1354">
                <c:v>40091</c:v>
              </c:pt>
              <c:pt idx="1355">
                <c:v>40092</c:v>
              </c:pt>
              <c:pt idx="1356">
                <c:v>40093</c:v>
              </c:pt>
              <c:pt idx="1357">
                <c:v>40094</c:v>
              </c:pt>
              <c:pt idx="1358">
                <c:v>40095</c:v>
              </c:pt>
              <c:pt idx="1359">
                <c:v>40096</c:v>
              </c:pt>
              <c:pt idx="1360">
                <c:v>40097</c:v>
              </c:pt>
              <c:pt idx="1361">
                <c:v>40098</c:v>
              </c:pt>
              <c:pt idx="1362">
                <c:v>40099</c:v>
              </c:pt>
              <c:pt idx="1363">
                <c:v>40100</c:v>
              </c:pt>
              <c:pt idx="1364">
                <c:v>40101</c:v>
              </c:pt>
              <c:pt idx="1365">
                <c:v>40102</c:v>
              </c:pt>
              <c:pt idx="1366">
                <c:v>40103</c:v>
              </c:pt>
              <c:pt idx="1367">
                <c:v>40104</c:v>
              </c:pt>
              <c:pt idx="1368">
                <c:v>40105</c:v>
              </c:pt>
              <c:pt idx="1369">
                <c:v>40106</c:v>
              </c:pt>
              <c:pt idx="1370">
                <c:v>40107</c:v>
              </c:pt>
              <c:pt idx="1371">
                <c:v>40108</c:v>
              </c:pt>
              <c:pt idx="1372">
                <c:v>40109</c:v>
              </c:pt>
              <c:pt idx="1373">
                <c:v>40110</c:v>
              </c:pt>
              <c:pt idx="1374">
                <c:v>40111</c:v>
              </c:pt>
              <c:pt idx="1375">
                <c:v>40112</c:v>
              </c:pt>
              <c:pt idx="1376">
                <c:v>40113</c:v>
              </c:pt>
              <c:pt idx="1377">
                <c:v>40114</c:v>
              </c:pt>
              <c:pt idx="1378">
                <c:v>40115</c:v>
              </c:pt>
              <c:pt idx="1379">
                <c:v>40116</c:v>
              </c:pt>
              <c:pt idx="1380">
                <c:v>40117</c:v>
              </c:pt>
              <c:pt idx="1381">
                <c:v>40118</c:v>
              </c:pt>
              <c:pt idx="1382">
                <c:v>40119</c:v>
              </c:pt>
              <c:pt idx="1383">
                <c:v>40120</c:v>
              </c:pt>
              <c:pt idx="1384">
                <c:v>40121</c:v>
              </c:pt>
              <c:pt idx="1385">
                <c:v>40122</c:v>
              </c:pt>
              <c:pt idx="1386">
                <c:v>40123</c:v>
              </c:pt>
              <c:pt idx="1387">
                <c:v>40124</c:v>
              </c:pt>
              <c:pt idx="1388">
                <c:v>40125</c:v>
              </c:pt>
              <c:pt idx="1389">
                <c:v>40126</c:v>
              </c:pt>
              <c:pt idx="1390">
                <c:v>40127</c:v>
              </c:pt>
              <c:pt idx="1391">
                <c:v>40128</c:v>
              </c:pt>
              <c:pt idx="1392">
                <c:v>40129</c:v>
              </c:pt>
              <c:pt idx="1393">
                <c:v>40130</c:v>
              </c:pt>
              <c:pt idx="1394">
                <c:v>40131</c:v>
              </c:pt>
              <c:pt idx="1395">
                <c:v>40132</c:v>
              </c:pt>
              <c:pt idx="1396">
                <c:v>40133</c:v>
              </c:pt>
              <c:pt idx="1397">
                <c:v>40134</c:v>
              </c:pt>
              <c:pt idx="1398">
                <c:v>40135</c:v>
              </c:pt>
              <c:pt idx="1399">
                <c:v>40136</c:v>
              </c:pt>
              <c:pt idx="1400">
                <c:v>40137</c:v>
              </c:pt>
              <c:pt idx="1401">
                <c:v>40138</c:v>
              </c:pt>
              <c:pt idx="1402">
                <c:v>40139</c:v>
              </c:pt>
              <c:pt idx="1403">
                <c:v>40140</c:v>
              </c:pt>
              <c:pt idx="1404">
                <c:v>40141</c:v>
              </c:pt>
              <c:pt idx="1405">
                <c:v>40142</c:v>
              </c:pt>
              <c:pt idx="1406">
                <c:v>40143</c:v>
              </c:pt>
              <c:pt idx="1407">
                <c:v>40144</c:v>
              </c:pt>
              <c:pt idx="1408">
                <c:v>40145</c:v>
              </c:pt>
              <c:pt idx="1409">
                <c:v>40146</c:v>
              </c:pt>
              <c:pt idx="1410">
                <c:v>40147</c:v>
              </c:pt>
              <c:pt idx="1411">
                <c:v>40148</c:v>
              </c:pt>
              <c:pt idx="1412">
                <c:v>40149</c:v>
              </c:pt>
              <c:pt idx="1413">
                <c:v>40150</c:v>
              </c:pt>
              <c:pt idx="1414">
                <c:v>40151</c:v>
              </c:pt>
              <c:pt idx="1415">
                <c:v>40152</c:v>
              </c:pt>
              <c:pt idx="1416">
                <c:v>40153</c:v>
              </c:pt>
              <c:pt idx="1417">
                <c:v>40154</c:v>
              </c:pt>
              <c:pt idx="1418">
                <c:v>40155</c:v>
              </c:pt>
              <c:pt idx="1419">
                <c:v>40156</c:v>
              </c:pt>
              <c:pt idx="1420">
                <c:v>40157</c:v>
              </c:pt>
              <c:pt idx="1421">
                <c:v>40158</c:v>
              </c:pt>
              <c:pt idx="1422">
                <c:v>40159</c:v>
              </c:pt>
              <c:pt idx="1423">
                <c:v>40160</c:v>
              </c:pt>
              <c:pt idx="1424">
                <c:v>40161</c:v>
              </c:pt>
              <c:pt idx="1425">
                <c:v>40162</c:v>
              </c:pt>
              <c:pt idx="1426">
                <c:v>40163</c:v>
              </c:pt>
              <c:pt idx="1427">
                <c:v>40164</c:v>
              </c:pt>
              <c:pt idx="1428">
                <c:v>40165</c:v>
              </c:pt>
              <c:pt idx="1429">
                <c:v>40166</c:v>
              </c:pt>
              <c:pt idx="1430">
                <c:v>40167</c:v>
              </c:pt>
              <c:pt idx="1431">
                <c:v>40168</c:v>
              </c:pt>
              <c:pt idx="1432">
                <c:v>40169</c:v>
              </c:pt>
              <c:pt idx="1433">
                <c:v>40170</c:v>
              </c:pt>
              <c:pt idx="1434">
                <c:v>40171</c:v>
              </c:pt>
              <c:pt idx="1435">
                <c:v>40172</c:v>
              </c:pt>
              <c:pt idx="1436">
                <c:v>40173</c:v>
              </c:pt>
              <c:pt idx="1437">
                <c:v>40174</c:v>
              </c:pt>
              <c:pt idx="1438">
                <c:v>40175</c:v>
              </c:pt>
              <c:pt idx="1439">
                <c:v>40176</c:v>
              </c:pt>
              <c:pt idx="1440">
                <c:v>40177</c:v>
              </c:pt>
              <c:pt idx="1441">
                <c:v>40178</c:v>
              </c:pt>
              <c:pt idx="1442">
                <c:v>40179</c:v>
              </c:pt>
              <c:pt idx="1443">
                <c:v>40180</c:v>
              </c:pt>
              <c:pt idx="1444">
                <c:v>40181</c:v>
              </c:pt>
              <c:pt idx="1445">
                <c:v>40182</c:v>
              </c:pt>
              <c:pt idx="1446">
                <c:v>40183</c:v>
              </c:pt>
              <c:pt idx="1447">
                <c:v>40184</c:v>
              </c:pt>
              <c:pt idx="1448">
                <c:v>40185</c:v>
              </c:pt>
              <c:pt idx="1449">
                <c:v>40186</c:v>
              </c:pt>
              <c:pt idx="1450">
                <c:v>40187</c:v>
              </c:pt>
              <c:pt idx="1451">
                <c:v>40188</c:v>
              </c:pt>
              <c:pt idx="1452">
                <c:v>40189</c:v>
              </c:pt>
              <c:pt idx="1453">
                <c:v>40190</c:v>
              </c:pt>
              <c:pt idx="1454">
                <c:v>40191</c:v>
              </c:pt>
              <c:pt idx="1455">
                <c:v>40192</c:v>
              </c:pt>
              <c:pt idx="1456">
                <c:v>40193</c:v>
              </c:pt>
              <c:pt idx="1457">
                <c:v>40194</c:v>
              </c:pt>
              <c:pt idx="1458">
                <c:v>40195</c:v>
              </c:pt>
              <c:pt idx="1459">
                <c:v>40196</c:v>
              </c:pt>
              <c:pt idx="1460">
                <c:v>40197</c:v>
              </c:pt>
              <c:pt idx="1461">
                <c:v>40198</c:v>
              </c:pt>
              <c:pt idx="1462">
                <c:v>40199</c:v>
              </c:pt>
              <c:pt idx="1463">
                <c:v>40200</c:v>
              </c:pt>
              <c:pt idx="1464">
                <c:v>40201</c:v>
              </c:pt>
              <c:pt idx="1465">
                <c:v>40202</c:v>
              </c:pt>
              <c:pt idx="1466">
                <c:v>40203</c:v>
              </c:pt>
              <c:pt idx="1467">
                <c:v>40204</c:v>
              </c:pt>
              <c:pt idx="1468">
                <c:v>40205</c:v>
              </c:pt>
              <c:pt idx="1469">
                <c:v>40206</c:v>
              </c:pt>
              <c:pt idx="1470">
                <c:v>40207</c:v>
              </c:pt>
              <c:pt idx="1471">
                <c:v>40208</c:v>
              </c:pt>
              <c:pt idx="1472">
                <c:v>40209</c:v>
              </c:pt>
              <c:pt idx="1473">
                <c:v>40210</c:v>
              </c:pt>
              <c:pt idx="1474">
                <c:v>40211</c:v>
              </c:pt>
              <c:pt idx="1475">
                <c:v>40212</c:v>
              </c:pt>
              <c:pt idx="1476">
                <c:v>40213</c:v>
              </c:pt>
              <c:pt idx="1477">
                <c:v>40214</c:v>
              </c:pt>
              <c:pt idx="1478">
                <c:v>40215</c:v>
              </c:pt>
              <c:pt idx="1479">
                <c:v>40216</c:v>
              </c:pt>
              <c:pt idx="1480">
                <c:v>40217</c:v>
              </c:pt>
              <c:pt idx="1481">
                <c:v>40218</c:v>
              </c:pt>
              <c:pt idx="1482">
                <c:v>40219</c:v>
              </c:pt>
              <c:pt idx="1483">
                <c:v>40220</c:v>
              </c:pt>
              <c:pt idx="1484">
                <c:v>40221</c:v>
              </c:pt>
              <c:pt idx="1485">
                <c:v>40222</c:v>
              </c:pt>
              <c:pt idx="1486">
                <c:v>40223</c:v>
              </c:pt>
              <c:pt idx="1487">
                <c:v>40224</c:v>
              </c:pt>
              <c:pt idx="1488">
                <c:v>40225</c:v>
              </c:pt>
              <c:pt idx="1489">
                <c:v>40226</c:v>
              </c:pt>
              <c:pt idx="1490">
                <c:v>40227</c:v>
              </c:pt>
              <c:pt idx="1491">
                <c:v>40228</c:v>
              </c:pt>
              <c:pt idx="1492">
                <c:v>40229</c:v>
              </c:pt>
              <c:pt idx="1493">
                <c:v>40230</c:v>
              </c:pt>
              <c:pt idx="1494">
                <c:v>40231</c:v>
              </c:pt>
              <c:pt idx="1495">
                <c:v>40232</c:v>
              </c:pt>
              <c:pt idx="1496">
                <c:v>40233</c:v>
              </c:pt>
              <c:pt idx="1497">
                <c:v>40234</c:v>
              </c:pt>
              <c:pt idx="1498">
                <c:v>40235</c:v>
              </c:pt>
              <c:pt idx="1499">
                <c:v>40236</c:v>
              </c:pt>
              <c:pt idx="1500">
                <c:v>40237</c:v>
              </c:pt>
              <c:pt idx="1501">
                <c:v>40238</c:v>
              </c:pt>
              <c:pt idx="1502">
                <c:v>40239</c:v>
              </c:pt>
              <c:pt idx="1503">
                <c:v>40240</c:v>
              </c:pt>
              <c:pt idx="1504">
                <c:v>40241</c:v>
              </c:pt>
              <c:pt idx="1505">
                <c:v>40242</c:v>
              </c:pt>
              <c:pt idx="1506">
                <c:v>40243</c:v>
              </c:pt>
              <c:pt idx="1507">
                <c:v>40244</c:v>
              </c:pt>
              <c:pt idx="1508">
                <c:v>40245</c:v>
              </c:pt>
              <c:pt idx="1509">
                <c:v>40246</c:v>
              </c:pt>
              <c:pt idx="1510">
                <c:v>40247</c:v>
              </c:pt>
              <c:pt idx="1511">
                <c:v>40248</c:v>
              </c:pt>
              <c:pt idx="1512">
                <c:v>40249</c:v>
              </c:pt>
              <c:pt idx="1513">
                <c:v>40250</c:v>
              </c:pt>
              <c:pt idx="1514">
                <c:v>40251</c:v>
              </c:pt>
              <c:pt idx="1515">
                <c:v>40252</c:v>
              </c:pt>
              <c:pt idx="1516">
                <c:v>40253</c:v>
              </c:pt>
              <c:pt idx="1517">
                <c:v>40254</c:v>
              </c:pt>
              <c:pt idx="1518">
                <c:v>40255</c:v>
              </c:pt>
              <c:pt idx="1519">
                <c:v>40256</c:v>
              </c:pt>
              <c:pt idx="1520">
                <c:v>40257</c:v>
              </c:pt>
              <c:pt idx="1521">
                <c:v>40258</c:v>
              </c:pt>
              <c:pt idx="1522">
                <c:v>40259</c:v>
              </c:pt>
              <c:pt idx="1523">
                <c:v>40260</c:v>
              </c:pt>
              <c:pt idx="1524">
                <c:v>40261</c:v>
              </c:pt>
              <c:pt idx="1525">
                <c:v>40262</c:v>
              </c:pt>
              <c:pt idx="1526">
                <c:v>40263</c:v>
              </c:pt>
              <c:pt idx="1527">
                <c:v>40264</c:v>
              </c:pt>
              <c:pt idx="1528">
                <c:v>40265</c:v>
              </c:pt>
              <c:pt idx="1529">
                <c:v>40266</c:v>
              </c:pt>
              <c:pt idx="1530">
                <c:v>40267</c:v>
              </c:pt>
              <c:pt idx="1531">
                <c:v>40268</c:v>
              </c:pt>
              <c:pt idx="1532">
                <c:v>40269</c:v>
              </c:pt>
              <c:pt idx="1533">
                <c:v>40270</c:v>
              </c:pt>
              <c:pt idx="1534">
                <c:v>40271</c:v>
              </c:pt>
              <c:pt idx="1535">
                <c:v>40272</c:v>
              </c:pt>
              <c:pt idx="1536">
                <c:v>40273</c:v>
              </c:pt>
              <c:pt idx="1537">
                <c:v>40274</c:v>
              </c:pt>
              <c:pt idx="1538">
                <c:v>40275</c:v>
              </c:pt>
              <c:pt idx="1539">
                <c:v>40276</c:v>
              </c:pt>
              <c:pt idx="1540">
                <c:v>40277</c:v>
              </c:pt>
              <c:pt idx="1541">
                <c:v>40278</c:v>
              </c:pt>
              <c:pt idx="1542">
                <c:v>40279</c:v>
              </c:pt>
              <c:pt idx="1543">
                <c:v>40280</c:v>
              </c:pt>
              <c:pt idx="1544">
                <c:v>40281</c:v>
              </c:pt>
              <c:pt idx="1545">
                <c:v>40282</c:v>
              </c:pt>
              <c:pt idx="1546">
                <c:v>40283</c:v>
              </c:pt>
              <c:pt idx="1547">
                <c:v>40284</c:v>
              </c:pt>
              <c:pt idx="1548">
                <c:v>40285</c:v>
              </c:pt>
              <c:pt idx="1549">
                <c:v>40286</c:v>
              </c:pt>
              <c:pt idx="1550">
                <c:v>40287</c:v>
              </c:pt>
              <c:pt idx="1551">
                <c:v>40288</c:v>
              </c:pt>
              <c:pt idx="1552">
                <c:v>40289</c:v>
              </c:pt>
              <c:pt idx="1553">
                <c:v>40290</c:v>
              </c:pt>
              <c:pt idx="1554">
                <c:v>40291</c:v>
              </c:pt>
              <c:pt idx="1555">
                <c:v>40292</c:v>
              </c:pt>
              <c:pt idx="1556">
                <c:v>40293</c:v>
              </c:pt>
              <c:pt idx="1557">
                <c:v>40294</c:v>
              </c:pt>
              <c:pt idx="1558">
                <c:v>40295</c:v>
              </c:pt>
              <c:pt idx="1559">
                <c:v>40296</c:v>
              </c:pt>
              <c:pt idx="1560">
                <c:v>40297</c:v>
              </c:pt>
              <c:pt idx="1561">
                <c:v>40298</c:v>
              </c:pt>
              <c:pt idx="1562">
                <c:v>40299</c:v>
              </c:pt>
              <c:pt idx="1563">
                <c:v>40300</c:v>
              </c:pt>
              <c:pt idx="1564">
                <c:v>40301</c:v>
              </c:pt>
              <c:pt idx="1565">
                <c:v>40302</c:v>
              </c:pt>
              <c:pt idx="1566">
                <c:v>40303</c:v>
              </c:pt>
              <c:pt idx="1567">
                <c:v>40304</c:v>
              </c:pt>
              <c:pt idx="1568">
                <c:v>40305</c:v>
              </c:pt>
              <c:pt idx="1569">
                <c:v>40306</c:v>
              </c:pt>
              <c:pt idx="1570">
                <c:v>40307</c:v>
              </c:pt>
              <c:pt idx="1571">
                <c:v>40308</c:v>
              </c:pt>
              <c:pt idx="1572">
                <c:v>40309</c:v>
              </c:pt>
              <c:pt idx="1573">
                <c:v>40310</c:v>
              </c:pt>
              <c:pt idx="1574">
                <c:v>40311</c:v>
              </c:pt>
              <c:pt idx="1575">
                <c:v>40312</c:v>
              </c:pt>
              <c:pt idx="1576">
                <c:v>40313</c:v>
              </c:pt>
              <c:pt idx="1577">
                <c:v>40314</c:v>
              </c:pt>
              <c:pt idx="1578">
                <c:v>40315</c:v>
              </c:pt>
              <c:pt idx="1579">
                <c:v>40316</c:v>
              </c:pt>
              <c:pt idx="1580">
                <c:v>40317</c:v>
              </c:pt>
              <c:pt idx="1581">
                <c:v>40318</c:v>
              </c:pt>
              <c:pt idx="1582">
                <c:v>40319</c:v>
              </c:pt>
              <c:pt idx="1583">
                <c:v>40320</c:v>
              </c:pt>
              <c:pt idx="1584">
                <c:v>40321</c:v>
              </c:pt>
              <c:pt idx="1585">
                <c:v>40322</c:v>
              </c:pt>
              <c:pt idx="1586">
                <c:v>40323</c:v>
              </c:pt>
              <c:pt idx="1587">
                <c:v>40324</c:v>
              </c:pt>
              <c:pt idx="1588">
                <c:v>40325</c:v>
              </c:pt>
              <c:pt idx="1589">
                <c:v>40326</c:v>
              </c:pt>
              <c:pt idx="1590">
                <c:v>40327</c:v>
              </c:pt>
              <c:pt idx="1591">
                <c:v>40328</c:v>
              </c:pt>
              <c:pt idx="1592">
                <c:v>40329</c:v>
              </c:pt>
              <c:pt idx="1593">
                <c:v>40330</c:v>
              </c:pt>
              <c:pt idx="1594">
                <c:v>40331</c:v>
              </c:pt>
              <c:pt idx="1595">
                <c:v>40332</c:v>
              </c:pt>
              <c:pt idx="1596">
                <c:v>40333</c:v>
              </c:pt>
              <c:pt idx="1597">
                <c:v>40334</c:v>
              </c:pt>
              <c:pt idx="1598">
                <c:v>40335</c:v>
              </c:pt>
              <c:pt idx="1599">
                <c:v>40336</c:v>
              </c:pt>
              <c:pt idx="1600">
                <c:v>40337</c:v>
              </c:pt>
              <c:pt idx="1601">
                <c:v>40338</c:v>
              </c:pt>
              <c:pt idx="1602">
                <c:v>40339</c:v>
              </c:pt>
              <c:pt idx="1603">
                <c:v>40340</c:v>
              </c:pt>
              <c:pt idx="1604">
                <c:v>40341</c:v>
              </c:pt>
              <c:pt idx="1605">
                <c:v>40342</c:v>
              </c:pt>
              <c:pt idx="1606">
                <c:v>40343</c:v>
              </c:pt>
              <c:pt idx="1607">
                <c:v>40344</c:v>
              </c:pt>
              <c:pt idx="1608">
                <c:v>40345</c:v>
              </c:pt>
              <c:pt idx="1609">
                <c:v>40346</c:v>
              </c:pt>
              <c:pt idx="1610">
                <c:v>40347</c:v>
              </c:pt>
              <c:pt idx="1611">
                <c:v>40348</c:v>
              </c:pt>
              <c:pt idx="1612">
                <c:v>40349</c:v>
              </c:pt>
              <c:pt idx="1613">
                <c:v>40350</c:v>
              </c:pt>
              <c:pt idx="1614">
                <c:v>40351</c:v>
              </c:pt>
              <c:pt idx="1615">
                <c:v>40352</c:v>
              </c:pt>
              <c:pt idx="1616">
                <c:v>40353</c:v>
              </c:pt>
              <c:pt idx="1617">
                <c:v>40354</c:v>
              </c:pt>
              <c:pt idx="1618">
                <c:v>40355</c:v>
              </c:pt>
              <c:pt idx="1619">
                <c:v>40356</c:v>
              </c:pt>
              <c:pt idx="1620">
                <c:v>40357</c:v>
              </c:pt>
              <c:pt idx="1621">
                <c:v>40358</c:v>
              </c:pt>
              <c:pt idx="1622">
                <c:v>40359</c:v>
              </c:pt>
              <c:pt idx="1623">
                <c:v>40360</c:v>
              </c:pt>
              <c:pt idx="1624">
                <c:v>40361</c:v>
              </c:pt>
              <c:pt idx="1625">
                <c:v>40362</c:v>
              </c:pt>
              <c:pt idx="1626">
                <c:v>40363</c:v>
              </c:pt>
              <c:pt idx="1627">
                <c:v>40364</c:v>
              </c:pt>
              <c:pt idx="1628">
                <c:v>40365</c:v>
              </c:pt>
              <c:pt idx="1629">
                <c:v>40366</c:v>
              </c:pt>
              <c:pt idx="1630">
                <c:v>40367</c:v>
              </c:pt>
              <c:pt idx="1631">
                <c:v>40368</c:v>
              </c:pt>
              <c:pt idx="1632">
                <c:v>40369</c:v>
              </c:pt>
              <c:pt idx="1633">
                <c:v>40370</c:v>
              </c:pt>
              <c:pt idx="1634">
                <c:v>40371</c:v>
              </c:pt>
              <c:pt idx="1635">
                <c:v>40372</c:v>
              </c:pt>
              <c:pt idx="1636">
                <c:v>40373</c:v>
              </c:pt>
              <c:pt idx="1637">
                <c:v>40374</c:v>
              </c:pt>
              <c:pt idx="1638">
                <c:v>40375</c:v>
              </c:pt>
              <c:pt idx="1639">
                <c:v>40376</c:v>
              </c:pt>
              <c:pt idx="1640">
                <c:v>40377</c:v>
              </c:pt>
              <c:pt idx="1641">
                <c:v>40378</c:v>
              </c:pt>
              <c:pt idx="1642">
                <c:v>40379</c:v>
              </c:pt>
              <c:pt idx="1643">
                <c:v>40380</c:v>
              </c:pt>
              <c:pt idx="1644">
                <c:v>40381</c:v>
              </c:pt>
              <c:pt idx="1645">
                <c:v>40382</c:v>
              </c:pt>
              <c:pt idx="1646">
                <c:v>40383</c:v>
              </c:pt>
              <c:pt idx="1647">
                <c:v>40384</c:v>
              </c:pt>
              <c:pt idx="1648">
                <c:v>40385</c:v>
              </c:pt>
              <c:pt idx="1649">
                <c:v>40386</c:v>
              </c:pt>
              <c:pt idx="1650">
                <c:v>40387</c:v>
              </c:pt>
              <c:pt idx="1651">
                <c:v>40388</c:v>
              </c:pt>
              <c:pt idx="1652">
                <c:v>40389</c:v>
              </c:pt>
              <c:pt idx="1653">
                <c:v>40390</c:v>
              </c:pt>
              <c:pt idx="1654">
                <c:v>40391</c:v>
              </c:pt>
              <c:pt idx="1655">
                <c:v>40392</c:v>
              </c:pt>
              <c:pt idx="1656">
                <c:v>40393</c:v>
              </c:pt>
              <c:pt idx="1657">
                <c:v>40394</c:v>
              </c:pt>
              <c:pt idx="1658">
                <c:v>40395</c:v>
              </c:pt>
              <c:pt idx="1659">
                <c:v>40396</c:v>
              </c:pt>
              <c:pt idx="1660">
                <c:v>40397</c:v>
              </c:pt>
              <c:pt idx="1661">
                <c:v>40398</c:v>
              </c:pt>
              <c:pt idx="1662">
                <c:v>40399</c:v>
              </c:pt>
              <c:pt idx="1663">
                <c:v>40400</c:v>
              </c:pt>
              <c:pt idx="1664">
                <c:v>40401</c:v>
              </c:pt>
              <c:pt idx="1665">
                <c:v>40402</c:v>
              </c:pt>
              <c:pt idx="1666">
                <c:v>40403</c:v>
              </c:pt>
              <c:pt idx="1667">
                <c:v>40404</c:v>
              </c:pt>
              <c:pt idx="1668">
                <c:v>40405</c:v>
              </c:pt>
              <c:pt idx="1669">
                <c:v>40406</c:v>
              </c:pt>
              <c:pt idx="1670">
                <c:v>40407</c:v>
              </c:pt>
              <c:pt idx="1671">
                <c:v>40408</c:v>
              </c:pt>
              <c:pt idx="1672">
                <c:v>40409</c:v>
              </c:pt>
              <c:pt idx="1673">
                <c:v>40410</c:v>
              </c:pt>
              <c:pt idx="1674">
                <c:v>40411</c:v>
              </c:pt>
              <c:pt idx="1675">
                <c:v>40412</c:v>
              </c:pt>
              <c:pt idx="1676">
                <c:v>40413</c:v>
              </c:pt>
              <c:pt idx="1677">
                <c:v>40414</c:v>
              </c:pt>
              <c:pt idx="1678">
                <c:v>40415</c:v>
              </c:pt>
              <c:pt idx="1679">
                <c:v>40416</c:v>
              </c:pt>
              <c:pt idx="1680">
                <c:v>40417</c:v>
              </c:pt>
              <c:pt idx="1681">
                <c:v>40418</c:v>
              </c:pt>
              <c:pt idx="1682">
                <c:v>40419</c:v>
              </c:pt>
              <c:pt idx="1683">
                <c:v>40420</c:v>
              </c:pt>
              <c:pt idx="1684">
                <c:v>40421</c:v>
              </c:pt>
              <c:pt idx="1685">
                <c:v>40422</c:v>
              </c:pt>
              <c:pt idx="1686">
                <c:v>40423</c:v>
              </c:pt>
              <c:pt idx="1687">
                <c:v>40424</c:v>
              </c:pt>
              <c:pt idx="1688">
                <c:v>40425</c:v>
              </c:pt>
              <c:pt idx="1689">
                <c:v>40426</c:v>
              </c:pt>
              <c:pt idx="1690">
                <c:v>40427</c:v>
              </c:pt>
              <c:pt idx="1691">
                <c:v>40428</c:v>
              </c:pt>
              <c:pt idx="1692">
                <c:v>40429</c:v>
              </c:pt>
              <c:pt idx="1693">
                <c:v>40430</c:v>
              </c:pt>
              <c:pt idx="1694">
                <c:v>40431</c:v>
              </c:pt>
              <c:pt idx="1695">
                <c:v>40432</c:v>
              </c:pt>
              <c:pt idx="1696">
                <c:v>40433</c:v>
              </c:pt>
              <c:pt idx="1697">
                <c:v>40434</c:v>
              </c:pt>
              <c:pt idx="1698">
                <c:v>40435</c:v>
              </c:pt>
              <c:pt idx="1699">
                <c:v>40436</c:v>
              </c:pt>
              <c:pt idx="1700">
                <c:v>40437</c:v>
              </c:pt>
              <c:pt idx="1701">
                <c:v>40438</c:v>
              </c:pt>
              <c:pt idx="1702">
                <c:v>40439</c:v>
              </c:pt>
              <c:pt idx="1703">
                <c:v>40440</c:v>
              </c:pt>
              <c:pt idx="1704">
                <c:v>40441</c:v>
              </c:pt>
              <c:pt idx="1705">
                <c:v>40442</c:v>
              </c:pt>
              <c:pt idx="1706">
                <c:v>40443</c:v>
              </c:pt>
              <c:pt idx="1707">
                <c:v>40444</c:v>
              </c:pt>
              <c:pt idx="1708">
                <c:v>40445</c:v>
              </c:pt>
              <c:pt idx="1709">
                <c:v>40446</c:v>
              </c:pt>
              <c:pt idx="1710">
                <c:v>40447</c:v>
              </c:pt>
              <c:pt idx="1711">
                <c:v>40448</c:v>
              </c:pt>
              <c:pt idx="1712">
                <c:v>40449</c:v>
              </c:pt>
              <c:pt idx="1713">
                <c:v>40450</c:v>
              </c:pt>
              <c:pt idx="1714">
                <c:v>40451</c:v>
              </c:pt>
              <c:pt idx="1715">
                <c:v>40452</c:v>
              </c:pt>
              <c:pt idx="1716">
                <c:v>40453</c:v>
              </c:pt>
              <c:pt idx="1717">
                <c:v>40454</c:v>
              </c:pt>
              <c:pt idx="1718">
                <c:v>40455</c:v>
              </c:pt>
              <c:pt idx="1719">
                <c:v>40456</c:v>
              </c:pt>
              <c:pt idx="1720">
                <c:v>40457</c:v>
              </c:pt>
              <c:pt idx="1721">
                <c:v>40458</c:v>
              </c:pt>
              <c:pt idx="1722">
                <c:v>40459</c:v>
              </c:pt>
              <c:pt idx="1723">
                <c:v>40460</c:v>
              </c:pt>
              <c:pt idx="1724">
                <c:v>40461</c:v>
              </c:pt>
              <c:pt idx="1725">
                <c:v>40462</c:v>
              </c:pt>
              <c:pt idx="1726">
                <c:v>40463</c:v>
              </c:pt>
              <c:pt idx="1727">
                <c:v>40464</c:v>
              </c:pt>
              <c:pt idx="1728">
                <c:v>40465</c:v>
              </c:pt>
              <c:pt idx="1729">
                <c:v>40466</c:v>
              </c:pt>
              <c:pt idx="1730">
                <c:v>40467</c:v>
              </c:pt>
              <c:pt idx="1731">
                <c:v>40468</c:v>
              </c:pt>
              <c:pt idx="1732">
                <c:v>40469</c:v>
              </c:pt>
              <c:pt idx="1733">
                <c:v>40470</c:v>
              </c:pt>
              <c:pt idx="1734">
                <c:v>40471</c:v>
              </c:pt>
              <c:pt idx="1735">
                <c:v>40472</c:v>
              </c:pt>
              <c:pt idx="1736">
                <c:v>40473</c:v>
              </c:pt>
              <c:pt idx="1737">
                <c:v>40474</c:v>
              </c:pt>
              <c:pt idx="1738">
                <c:v>40475</c:v>
              </c:pt>
              <c:pt idx="1739">
                <c:v>40476</c:v>
              </c:pt>
              <c:pt idx="1740">
                <c:v>40477</c:v>
              </c:pt>
              <c:pt idx="1741">
                <c:v>40478</c:v>
              </c:pt>
              <c:pt idx="1742">
                <c:v>40479</c:v>
              </c:pt>
              <c:pt idx="1743">
                <c:v>40480</c:v>
              </c:pt>
              <c:pt idx="1744">
                <c:v>40481</c:v>
              </c:pt>
              <c:pt idx="1745">
                <c:v>40482</c:v>
              </c:pt>
              <c:pt idx="1746">
                <c:v>40483</c:v>
              </c:pt>
              <c:pt idx="1747">
                <c:v>40484</c:v>
              </c:pt>
              <c:pt idx="1748">
                <c:v>40485</c:v>
              </c:pt>
              <c:pt idx="1749">
                <c:v>40486</c:v>
              </c:pt>
              <c:pt idx="1750">
                <c:v>40487</c:v>
              </c:pt>
              <c:pt idx="1751">
                <c:v>40488</c:v>
              </c:pt>
              <c:pt idx="1752">
                <c:v>40489</c:v>
              </c:pt>
              <c:pt idx="1753">
                <c:v>40490</c:v>
              </c:pt>
              <c:pt idx="1754">
                <c:v>40491</c:v>
              </c:pt>
              <c:pt idx="1755">
                <c:v>40492</c:v>
              </c:pt>
              <c:pt idx="1756">
                <c:v>40493</c:v>
              </c:pt>
              <c:pt idx="1757">
                <c:v>40494</c:v>
              </c:pt>
              <c:pt idx="1758">
                <c:v>40495</c:v>
              </c:pt>
              <c:pt idx="1759">
                <c:v>40496</c:v>
              </c:pt>
              <c:pt idx="1760">
                <c:v>40497</c:v>
              </c:pt>
              <c:pt idx="1761">
                <c:v>40498</c:v>
              </c:pt>
              <c:pt idx="1762">
                <c:v>40499</c:v>
              </c:pt>
              <c:pt idx="1763">
                <c:v>40500</c:v>
              </c:pt>
              <c:pt idx="1764">
                <c:v>40501</c:v>
              </c:pt>
              <c:pt idx="1765">
                <c:v>40502</c:v>
              </c:pt>
              <c:pt idx="1766">
                <c:v>40503</c:v>
              </c:pt>
              <c:pt idx="1767">
                <c:v>40504</c:v>
              </c:pt>
              <c:pt idx="1768">
                <c:v>40505</c:v>
              </c:pt>
              <c:pt idx="1769">
                <c:v>40506</c:v>
              </c:pt>
              <c:pt idx="1770">
                <c:v>40507</c:v>
              </c:pt>
              <c:pt idx="1771">
                <c:v>40508</c:v>
              </c:pt>
              <c:pt idx="1772">
                <c:v>40509</c:v>
              </c:pt>
              <c:pt idx="1773">
                <c:v>40510</c:v>
              </c:pt>
              <c:pt idx="1774">
                <c:v>40511</c:v>
              </c:pt>
              <c:pt idx="1775">
                <c:v>40512</c:v>
              </c:pt>
              <c:pt idx="1776">
                <c:v>40513</c:v>
              </c:pt>
              <c:pt idx="1777">
                <c:v>40514</c:v>
              </c:pt>
              <c:pt idx="1778">
                <c:v>40515</c:v>
              </c:pt>
              <c:pt idx="1779">
                <c:v>40516</c:v>
              </c:pt>
              <c:pt idx="1780">
                <c:v>40517</c:v>
              </c:pt>
              <c:pt idx="1781">
                <c:v>40518</c:v>
              </c:pt>
              <c:pt idx="1782">
                <c:v>40519</c:v>
              </c:pt>
              <c:pt idx="1783">
                <c:v>40520</c:v>
              </c:pt>
              <c:pt idx="1784">
                <c:v>40521</c:v>
              </c:pt>
              <c:pt idx="1785">
                <c:v>40522</c:v>
              </c:pt>
              <c:pt idx="1786">
                <c:v>40523</c:v>
              </c:pt>
              <c:pt idx="1787">
                <c:v>40524</c:v>
              </c:pt>
              <c:pt idx="1788">
                <c:v>40525</c:v>
              </c:pt>
              <c:pt idx="1789">
                <c:v>40526</c:v>
              </c:pt>
              <c:pt idx="1790">
                <c:v>40527</c:v>
              </c:pt>
              <c:pt idx="1791">
                <c:v>40528</c:v>
              </c:pt>
              <c:pt idx="1792">
                <c:v>40529</c:v>
              </c:pt>
              <c:pt idx="1793">
                <c:v>40530</c:v>
              </c:pt>
              <c:pt idx="1794">
                <c:v>40531</c:v>
              </c:pt>
              <c:pt idx="1795">
                <c:v>40532</c:v>
              </c:pt>
              <c:pt idx="1796">
                <c:v>40533</c:v>
              </c:pt>
              <c:pt idx="1797">
                <c:v>40534</c:v>
              </c:pt>
              <c:pt idx="1798">
                <c:v>40535</c:v>
              </c:pt>
              <c:pt idx="1799">
                <c:v>40536</c:v>
              </c:pt>
              <c:pt idx="1800">
                <c:v>40537</c:v>
              </c:pt>
              <c:pt idx="1801">
                <c:v>40538</c:v>
              </c:pt>
              <c:pt idx="1802">
                <c:v>40539</c:v>
              </c:pt>
              <c:pt idx="1803">
                <c:v>40540</c:v>
              </c:pt>
              <c:pt idx="1804">
                <c:v>40541</c:v>
              </c:pt>
              <c:pt idx="1805">
                <c:v>40542</c:v>
              </c:pt>
              <c:pt idx="1806">
                <c:v>40543</c:v>
              </c:pt>
              <c:pt idx="1807">
                <c:v>40544</c:v>
              </c:pt>
              <c:pt idx="1808">
                <c:v>40545</c:v>
              </c:pt>
              <c:pt idx="1809">
                <c:v>40546</c:v>
              </c:pt>
              <c:pt idx="1810">
                <c:v>40547</c:v>
              </c:pt>
              <c:pt idx="1811">
                <c:v>40548</c:v>
              </c:pt>
              <c:pt idx="1812">
                <c:v>40549</c:v>
              </c:pt>
              <c:pt idx="1813">
                <c:v>40550</c:v>
              </c:pt>
              <c:pt idx="1814">
                <c:v>40551</c:v>
              </c:pt>
              <c:pt idx="1815">
                <c:v>40552</c:v>
              </c:pt>
              <c:pt idx="1816">
                <c:v>40553</c:v>
              </c:pt>
              <c:pt idx="1817">
                <c:v>40554</c:v>
              </c:pt>
              <c:pt idx="1818">
                <c:v>40555</c:v>
              </c:pt>
              <c:pt idx="1819">
                <c:v>40556</c:v>
              </c:pt>
              <c:pt idx="1820">
                <c:v>40557</c:v>
              </c:pt>
              <c:pt idx="1821">
                <c:v>40558</c:v>
              </c:pt>
              <c:pt idx="1822">
                <c:v>40559</c:v>
              </c:pt>
              <c:pt idx="1823">
                <c:v>40560</c:v>
              </c:pt>
              <c:pt idx="1824">
                <c:v>40561</c:v>
              </c:pt>
              <c:pt idx="1825">
                <c:v>40562</c:v>
              </c:pt>
              <c:pt idx="1826">
                <c:v>40563</c:v>
              </c:pt>
              <c:pt idx="1827">
                <c:v>40564</c:v>
              </c:pt>
              <c:pt idx="1828">
                <c:v>40565</c:v>
              </c:pt>
              <c:pt idx="1829">
                <c:v>40566</c:v>
              </c:pt>
              <c:pt idx="1830">
                <c:v>40567</c:v>
              </c:pt>
              <c:pt idx="1831">
                <c:v>40568</c:v>
              </c:pt>
              <c:pt idx="1832">
                <c:v>40569</c:v>
              </c:pt>
              <c:pt idx="1833">
                <c:v>40570</c:v>
              </c:pt>
              <c:pt idx="1834">
                <c:v>40571</c:v>
              </c:pt>
              <c:pt idx="1835">
                <c:v>40572</c:v>
              </c:pt>
              <c:pt idx="1836">
                <c:v>40573</c:v>
              </c:pt>
              <c:pt idx="1837">
                <c:v>40574</c:v>
              </c:pt>
              <c:pt idx="1838">
                <c:v>40575</c:v>
              </c:pt>
              <c:pt idx="1839">
                <c:v>40576</c:v>
              </c:pt>
              <c:pt idx="1840">
                <c:v>40577</c:v>
              </c:pt>
              <c:pt idx="1841">
                <c:v>40578</c:v>
              </c:pt>
              <c:pt idx="1842">
                <c:v>40579</c:v>
              </c:pt>
              <c:pt idx="1843">
                <c:v>40580</c:v>
              </c:pt>
              <c:pt idx="1844">
                <c:v>40581</c:v>
              </c:pt>
              <c:pt idx="1845">
                <c:v>40582</c:v>
              </c:pt>
              <c:pt idx="1846">
                <c:v>40583</c:v>
              </c:pt>
              <c:pt idx="1847">
                <c:v>40584</c:v>
              </c:pt>
              <c:pt idx="1848">
                <c:v>40585</c:v>
              </c:pt>
              <c:pt idx="1849">
                <c:v>40586</c:v>
              </c:pt>
              <c:pt idx="1850">
                <c:v>40587</c:v>
              </c:pt>
              <c:pt idx="1851">
                <c:v>40588</c:v>
              </c:pt>
              <c:pt idx="1852">
                <c:v>40589</c:v>
              </c:pt>
              <c:pt idx="1853">
                <c:v>40590</c:v>
              </c:pt>
              <c:pt idx="1854">
                <c:v>40591</c:v>
              </c:pt>
              <c:pt idx="1855">
                <c:v>40592</c:v>
              </c:pt>
              <c:pt idx="1856">
                <c:v>40593</c:v>
              </c:pt>
              <c:pt idx="1857">
                <c:v>40594</c:v>
              </c:pt>
              <c:pt idx="1858">
                <c:v>40595</c:v>
              </c:pt>
              <c:pt idx="1859">
                <c:v>40596</c:v>
              </c:pt>
              <c:pt idx="1860">
                <c:v>40597</c:v>
              </c:pt>
              <c:pt idx="1861">
                <c:v>40598</c:v>
              </c:pt>
              <c:pt idx="1862">
                <c:v>40599</c:v>
              </c:pt>
              <c:pt idx="1863">
                <c:v>40600</c:v>
              </c:pt>
              <c:pt idx="1864">
                <c:v>40601</c:v>
              </c:pt>
              <c:pt idx="1865">
                <c:v>40602</c:v>
              </c:pt>
              <c:pt idx="1866">
                <c:v>40603</c:v>
              </c:pt>
              <c:pt idx="1867">
                <c:v>40604</c:v>
              </c:pt>
              <c:pt idx="1868">
                <c:v>40605</c:v>
              </c:pt>
              <c:pt idx="1869">
                <c:v>40606</c:v>
              </c:pt>
              <c:pt idx="1870">
                <c:v>40607</c:v>
              </c:pt>
              <c:pt idx="1871">
                <c:v>40608</c:v>
              </c:pt>
              <c:pt idx="1872">
                <c:v>40609</c:v>
              </c:pt>
              <c:pt idx="1873">
                <c:v>40610</c:v>
              </c:pt>
              <c:pt idx="1874">
                <c:v>40611</c:v>
              </c:pt>
              <c:pt idx="1875">
                <c:v>40612</c:v>
              </c:pt>
              <c:pt idx="1876">
                <c:v>40613</c:v>
              </c:pt>
              <c:pt idx="1877">
                <c:v>40614</c:v>
              </c:pt>
              <c:pt idx="1878">
                <c:v>40615</c:v>
              </c:pt>
              <c:pt idx="1879">
                <c:v>40616</c:v>
              </c:pt>
              <c:pt idx="1880">
                <c:v>40617</c:v>
              </c:pt>
              <c:pt idx="1881">
                <c:v>40618</c:v>
              </c:pt>
              <c:pt idx="1882">
                <c:v>40619</c:v>
              </c:pt>
              <c:pt idx="1883">
                <c:v>40620</c:v>
              </c:pt>
              <c:pt idx="1884">
                <c:v>40621</c:v>
              </c:pt>
              <c:pt idx="1885">
                <c:v>40622</c:v>
              </c:pt>
              <c:pt idx="1886">
                <c:v>40623</c:v>
              </c:pt>
              <c:pt idx="1887">
                <c:v>40624</c:v>
              </c:pt>
              <c:pt idx="1888">
                <c:v>40625</c:v>
              </c:pt>
              <c:pt idx="1889">
                <c:v>40626</c:v>
              </c:pt>
              <c:pt idx="1890">
                <c:v>40627</c:v>
              </c:pt>
              <c:pt idx="1891">
                <c:v>40628</c:v>
              </c:pt>
              <c:pt idx="1892">
                <c:v>40629</c:v>
              </c:pt>
              <c:pt idx="1893">
                <c:v>40630</c:v>
              </c:pt>
              <c:pt idx="1894">
                <c:v>40631</c:v>
              </c:pt>
              <c:pt idx="1895">
                <c:v>40632</c:v>
              </c:pt>
              <c:pt idx="1896">
                <c:v>40633</c:v>
              </c:pt>
              <c:pt idx="1897">
                <c:v>40634</c:v>
              </c:pt>
              <c:pt idx="1898">
                <c:v>40635</c:v>
              </c:pt>
              <c:pt idx="1899">
                <c:v>40636</c:v>
              </c:pt>
              <c:pt idx="1900">
                <c:v>40637</c:v>
              </c:pt>
              <c:pt idx="1901">
                <c:v>40638</c:v>
              </c:pt>
              <c:pt idx="1902">
                <c:v>40639</c:v>
              </c:pt>
              <c:pt idx="1903">
                <c:v>40640</c:v>
              </c:pt>
              <c:pt idx="1904">
                <c:v>40641</c:v>
              </c:pt>
              <c:pt idx="1905">
                <c:v>40642</c:v>
              </c:pt>
              <c:pt idx="1906">
                <c:v>40643</c:v>
              </c:pt>
              <c:pt idx="1907">
                <c:v>40644</c:v>
              </c:pt>
              <c:pt idx="1908">
                <c:v>40645</c:v>
              </c:pt>
              <c:pt idx="1909">
                <c:v>40646</c:v>
              </c:pt>
              <c:pt idx="1910">
                <c:v>40647</c:v>
              </c:pt>
              <c:pt idx="1911">
                <c:v>40648</c:v>
              </c:pt>
              <c:pt idx="1912">
                <c:v>40649</c:v>
              </c:pt>
              <c:pt idx="1913">
                <c:v>40650</c:v>
              </c:pt>
              <c:pt idx="1914">
                <c:v>40651</c:v>
              </c:pt>
              <c:pt idx="1915">
                <c:v>40652</c:v>
              </c:pt>
              <c:pt idx="1916">
                <c:v>40653</c:v>
              </c:pt>
              <c:pt idx="1917">
                <c:v>40654</c:v>
              </c:pt>
              <c:pt idx="1918">
                <c:v>40655</c:v>
              </c:pt>
              <c:pt idx="1919">
                <c:v>40656</c:v>
              </c:pt>
              <c:pt idx="1920">
                <c:v>40657</c:v>
              </c:pt>
              <c:pt idx="1921">
                <c:v>40658</c:v>
              </c:pt>
              <c:pt idx="1922">
                <c:v>40659</c:v>
              </c:pt>
              <c:pt idx="1923">
                <c:v>40660</c:v>
              </c:pt>
              <c:pt idx="1924">
                <c:v>40661</c:v>
              </c:pt>
              <c:pt idx="1925">
                <c:v>40662</c:v>
              </c:pt>
              <c:pt idx="1926">
                <c:v>40663</c:v>
              </c:pt>
              <c:pt idx="1927">
                <c:v>40664</c:v>
              </c:pt>
              <c:pt idx="1928">
                <c:v>40665</c:v>
              </c:pt>
              <c:pt idx="1929">
                <c:v>40666</c:v>
              </c:pt>
              <c:pt idx="1930">
                <c:v>40667</c:v>
              </c:pt>
              <c:pt idx="1931">
                <c:v>40668</c:v>
              </c:pt>
              <c:pt idx="1932">
                <c:v>40669</c:v>
              </c:pt>
              <c:pt idx="1933">
                <c:v>40670</c:v>
              </c:pt>
              <c:pt idx="1934">
                <c:v>40671</c:v>
              </c:pt>
              <c:pt idx="1935">
                <c:v>40672</c:v>
              </c:pt>
              <c:pt idx="1936">
                <c:v>40673</c:v>
              </c:pt>
              <c:pt idx="1937">
                <c:v>40674</c:v>
              </c:pt>
              <c:pt idx="1938">
                <c:v>40675</c:v>
              </c:pt>
              <c:pt idx="1939">
                <c:v>40676</c:v>
              </c:pt>
              <c:pt idx="1940">
                <c:v>40677</c:v>
              </c:pt>
              <c:pt idx="1941">
                <c:v>40678</c:v>
              </c:pt>
              <c:pt idx="1942">
                <c:v>40679</c:v>
              </c:pt>
              <c:pt idx="1943">
                <c:v>40680</c:v>
              </c:pt>
              <c:pt idx="1944">
                <c:v>40681</c:v>
              </c:pt>
              <c:pt idx="1945">
                <c:v>40682</c:v>
              </c:pt>
              <c:pt idx="1946">
                <c:v>40683</c:v>
              </c:pt>
              <c:pt idx="1947">
                <c:v>40684</c:v>
              </c:pt>
              <c:pt idx="1948">
                <c:v>40685</c:v>
              </c:pt>
              <c:pt idx="1949">
                <c:v>40686</c:v>
              </c:pt>
              <c:pt idx="1950">
                <c:v>40687</c:v>
              </c:pt>
              <c:pt idx="1951">
                <c:v>40688</c:v>
              </c:pt>
              <c:pt idx="1952">
                <c:v>40689</c:v>
              </c:pt>
              <c:pt idx="1953">
                <c:v>40690</c:v>
              </c:pt>
              <c:pt idx="1954">
                <c:v>40691</c:v>
              </c:pt>
              <c:pt idx="1955">
                <c:v>40692</c:v>
              </c:pt>
              <c:pt idx="1956">
                <c:v>40693</c:v>
              </c:pt>
              <c:pt idx="1957">
                <c:v>40694</c:v>
              </c:pt>
              <c:pt idx="1958">
                <c:v>40695</c:v>
              </c:pt>
              <c:pt idx="1959">
                <c:v>40696</c:v>
              </c:pt>
              <c:pt idx="1960">
                <c:v>40697</c:v>
              </c:pt>
              <c:pt idx="1961">
                <c:v>40698</c:v>
              </c:pt>
              <c:pt idx="1962">
                <c:v>40699</c:v>
              </c:pt>
              <c:pt idx="1963">
                <c:v>40700</c:v>
              </c:pt>
              <c:pt idx="1964">
                <c:v>40701</c:v>
              </c:pt>
              <c:pt idx="1965">
                <c:v>40702</c:v>
              </c:pt>
              <c:pt idx="1966">
                <c:v>40703</c:v>
              </c:pt>
              <c:pt idx="1967">
                <c:v>40704</c:v>
              </c:pt>
              <c:pt idx="1968">
                <c:v>40705</c:v>
              </c:pt>
              <c:pt idx="1969">
                <c:v>40706</c:v>
              </c:pt>
              <c:pt idx="1970">
                <c:v>40707</c:v>
              </c:pt>
              <c:pt idx="1971">
                <c:v>40708</c:v>
              </c:pt>
              <c:pt idx="1972">
                <c:v>40709</c:v>
              </c:pt>
              <c:pt idx="1973">
                <c:v>40710</c:v>
              </c:pt>
              <c:pt idx="1974">
                <c:v>40711</c:v>
              </c:pt>
              <c:pt idx="1975">
                <c:v>40712</c:v>
              </c:pt>
              <c:pt idx="1976">
                <c:v>40713</c:v>
              </c:pt>
              <c:pt idx="1977">
                <c:v>40714</c:v>
              </c:pt>
              <c:pt idx="1978">
                <c:v>40715</c:v>
              </c:pt>
              <c:pt idx="1979">
                <c:v>40716</c:v>
              </c:pt>
              <c:pt idx="1980">
                <c:v>40717</c:v>
              </c:pt>
              <c:pt idx="1981">
                <c:v>40718</c:v>
              </c:pt>
              <c:pt idx="1982">
                <c:v>40719</c:v>
              </c:pt>
              <c:pt idx="1983">
                <c:v>40720</c:v>
              </c:pt>
              <c:pt idx="1984">
                <c:v>40721</c:v>
              </c:pt>
              <c:pt idx="1985">
                <c:v>40722</c:v>
              </c:pt>
              <c:pt idx="1986">
                <c:v>40723</c:v>
              </c:pt>
              <c:pt idx="1987">
                <c:v>40724</c:v>
              </c:pt>
              <c:pt idx="1988">
                <c:v>40725</c:v>
              </c:pt>
              <c:pt idx="1989">
                <c:v>40726</c:v>
              </c:pt>
              <c:pt idx="1990">
                <c:v>40727</c:v>
              </c:pt>
              <c:pt idx="1991">
                <c:v>40728</c:v>
              </c:pt>
              <c:pt idx="1992">
                <c:v>40729</c:v>
              </c:pt>
              <c:pt idx="1993">
                <c:v>40730</c:v>
              </c:pt>
              <c:pt idx="1994">
                <c:v>40731</c:v>
              </c:pt>
              <c:pt idx="1995">
                <c:v>40732</c:v>
              </c:pt>
              <c:pt idx="1996">
                <c:v>40733</c:v>
              </c:pt>
              <c:pt idx="1997">
                <c:v>40734</c:v>
              </c:pt>
              <c:pt idx="1998">
                <c:v>40735</c:v>
              </c:pt>
              <c:pt idx="1999">
                <c:v>40736</c:v>
              </c:pt>
              <c:pt idx="2000">
                <c:v>40737</c:v>
              </c:pt>
              <c:pt idx="2001">
                <c:v>40738</c:v>
              </c:pt>
              <c:pt idx="2002">
                <c:v>40739</c:v>
              </c:pt>
              <c:pt idx="2003">
                <c:v>40740</c:v>
              </c:pt>
              <c:pt idx="2004">
                <c:v>40741</c:v>
              </c:pt>
              <c:pt idx="2005">
                <c:v>40742</c:v>
              </c:pt>
              <c:pt idx="2006">
                <c:v>40743</c:v>
              </c:pt>
              <c:pt idx="2007">
                <c:v>40744</c:v>
              </c:pt>
              <c:pt idx="2008">
                <c:v>40745</c:v>
              </c:pt>
              <c:pt idx="2009">
                <c:v>40746</c:v>
              </c:pt>
              <c:pt idx="2010">
                <c:v>40747</c:v>
              </c:pt>
              <c:pt idx="2011">
                <c:v>40748</c:v>
              </c:pt>
              <c:pt idx="2012">
                <c:v>40749</c:v>
              </c:pt>
              <c:pt idx="2013">
                <c:v>40750</c:v>
              </c:pt>
              <c:pt idx="2014">
                <c:v>40751</c:v>
              </c:pt>
              <c:pt idx="2015">
                <c:v>40752</c:v>
              </c:pt>
              <c:pt idx="2016">
                <c:v>40753</c:v>
              </c:pt>
              <c:pt idx="2017">
                <c:v>40754</c:v>
              </c:pt>
              <c:pt idx="2018">
                <c:v>40755</c:v>
              </c:pt>
              <c:pt idx="2019">
                <c:v>40756</c:v>
              </c:pt>
              <c:pt idx="2020">
                <c:v>40757</c:v>
              </c:pt>
              <c:pt idx="2021">
                <c:v>40758</c:v>
              </c:pt>
              <c:pt idx="2022">
                <c:v>40759</c:v>
              </c:pt>
              <c:pt idx="2023">
                <c:v>40760</c:v>
              </c:pt>
              <c:pt idx="2024">
                <c:v>40761</c:v>
              </c:pt>
              <c:pt idx="2025">
                <c:v>40762</c:v>
              </c:pt>
              <c:pt idx="2026">
                <c:v>40763</c:v>
              </c:pt>
              <c:pt idx="2027">
                <c:v>40764</c:v>
              </c:pt>
              <c:pt idx="2028">
                <c:v>40765</c:v>
              </c:pt>
              <c:pt idx="2029">
                <c:v>40766</c:v>
              </c:pt>
              <c:pt idx="2030">
                <c:v>40767</c:v>
              </c:pt>
              <c:pt idx="2031">
                <c:v>40768</c:v>
              </c:pt>
              <c:pt idx="2032">
                <c:v>40769</c:v>
              </c:pt>
              <c:pt idx="2033">
                <c:v>40770</c:v>
              </c:pt>
              <c:pt idx="2034">
                <c:v>40771</c:v>
              </c:pt>
              <c:pt idx="2035">
                <c:v>40772</c:v>
              </c:pt>
              <c:pt idx="2036">
                <c:v>40773</c:v>
              </c:pt>
              <c:pt idx="2037">
                <c:v>40774</c:v>
              </c:pt>
              <c:pt idx="2038">
                <c:v>40775</c:v>
              </c:pt>
              <c:pt idx="2039">
                <c:v>40776</c:v>
              </c:pt>
              <c:pt idx="2040">
                <c:v>40777</c:v>
              </c:pt>
              <c:pt idx="2041">
                <c:v>40778</c:v>
              </c:pt>
              <c:pt idx="2042">
                <c:v>40779</c:v>
              </c:pt>
              <c:pt idx="2043">
                <c:v>40780</c:v>
              </c:pt>
              <c:pt idx="2044">
                <c:v>40781</c:v>
              </c:pt>
              <c:pt idx="2045">
                <c:v>40782</c:v>
              </c:pt>
              <c:pt idx="2046">
                <c:v>40783</c:v>
              </c:pt>
              <c:pt idx="2047">
                <c:v>40784</c:v>
              </c:pt>
              <c:pt idx="2048">
                <c:v>40785</c:v>
              </c:pt>
              <c:pt idx="2049">
                <c:v>40786</c:v>
              </c:pt>
              <c:pt idx="2050">
                <c:v>40787</c:v>
              </c:pt>
              <c:pt idx="2051">
                <c:v>40788</c:v>
              </c:pt>
              <c:pt idx="2052">
                <c:v>40789</c:v>
              </c:pt>
              <c:pt idx="2053">
                <c:v>40790</c:v>
              </c:pt>
              <c:pt idx="2054">
                <c:v>40791</c:v>
              </c:pt>
              <c:pt idx="2055">
                <c:v>40792</c:v>
              </c:pt>
              <c:pt idx="2056">
                <c:v>40793</c:v>
              </c:pt>
              <c:pt idx="2057">
                <c:v>40794</c:v>
              </c:pt>
              <c:pt idx="2058">
                <c:v>40795</c:v>
              </c:pt>
              <c:pt idx="2059">
                <c:v>40796</c:v>
              </c:pt>
              <c:pt idx="2060">
                <c:v>40797</c:v>
              </c:pt>
              <c:pt idx="2061">
                <c:v>40798</c:v>
              </c:pt>
              <c:pt idx="2062">
                <c:v>40799</c:v>
              </c:pt>
              <c:pt idx="2063">
                <c:v>40800</c:v>
              </c:pt>
              <c:pt idx="2064">
                <c:v>40801</c:v>
              </c:pt>
              <c:pt idx="2065">
                <c:v>40802</c:v>
              </c:pt>
              <c:pt idx="2066">
                <c:v>40803</c:v>
              </c:pt>
              <c:pt idx="2067">
                <c:v>40804</c:v>
              </c:pt>
              <c:pt idx="2068">
                <c:v>40805</c:v>
              </c:pt>
              <c:pt idx="2069">
                <c:v>40806</c:v>
              </c:pt>
              <c:pt idx="2070">
                <c:v>40807</c:v>
              </c:pt>
              <c:pt idx="2071">
                <c:v>40808</c:v>
              </c:pt>
              <c:pt idx="2072">
                <c:v>40809</c:v>
              </c:pt>
              <c:pt idx="2073">
                <c:v>40810</c:v>
              </c:pt>
              <c:pt idx="2074">
                <c:v>40811</c:v>
              </c:pt>
              <c:pt idx="2075">
                <c:v>40812</c:v>
              </c:pt>
              <c:pt idx="2076">
                <c:v>40813</c:v>
              </c:pt>
              <c:pt idx="2077">
                <c:v>40814</c:v>
              </c:pt>
              <c:pt idx="2078">
                <c:v>40815</c:v>
              </c:pt>
              <c:pt idx="2079">
                <c:v>40816</c:v>
              </c:pt>
              <c:pt idx="2080">
                <c:v>40817</c:v>
              </c:pt>
              <c:pt idx="2081">
                <c:v>40818</c:v>
              </c:pt>
              <c:pt idx="2082">
                <c:v>40819</c:v>
              </c:pt>
              <c:pt idx="2083">
                <c:v>40820</c:v>
              </c:pt>
              <c:pt idx="2084">
                <c:v>40821</c:v>
              </c:pt>
              <c:pt idx="2085">
                <c:v>40822</c:v>
              </c:pt>
              <c:pt idx="2086">
                <c:v>40823</c:v>
              </c:pt>
              <c:pt idx="2087">
                <c:v>40824</c:v>
              </c:pt>
              <c:pt idx="2088">
                <c:v>40825</c:v>
              </c:pt>
              <c:pt idx="2089">
                <c:v>40826</c:v>
              </c:pt>
              <c:pt idx="2090">
                <c:v>40827</c:v>
              </c:pt>
              <c:pt idx="2091">
                <c:v>40828</c:v>
              </c:pt>
              <c:pt idx="2092">
                <c:v>40829</c:v>
              </c:pt>
              <c:pt idx="2093">
                <c:v>40830</c:v>
              </c:pt>
              <c:pt idx="2094">
                <c:v>40831</c:v>
              </c:pt>
              <c:pt idx="2095">
                <c:v>40832</c:v>
              </c:pt>
              <c:pt idx="2096">
                <c:v>40833</c:v>
              </c:pt>
              <c:pt idx="2097">
                <c:v>40834</c:v>
              </c:pt>
              <c:pt idx="2098">
                <c:v>40835</c:v>
              </c:pt>
              <c:pt idx="2099">
                <c:v>40836</c:v>
              </c:pt>
              <c:pt idx="2100">
                <c:v>40837</c:v>
              </c:pt>
              <c:pt idx="2101">
                <c:v>40838</c:v>
              </c:pt>
              <c:pt idx="2102">
                <c:v>40839</c:v>
              </c:pt>
              <c:pt idx="2103">
                <c:v>40840</c:v>
              </c:pt>
              <c:pt idx="2104">
                <c:v>40841</c:v>
              </c:pt>
              <c:pt idx="2105">
                <c:v>40842</c:v>
              </c:pt>
              <c:pt idx="2106">
                <c:v>40843</c:v>
              </c:pt>
              <c:pt idx="2107">
                <c:v>40844</c:v>
              </c:pt>
              <c:pt idx="2108">
                <c:v>40845</c:v>
              </c:pt>
              <c:pt idx="2109">
                <c:v>40846</c:v>
              </c:pt>
              <c:pt idx="2110">
                <c:v>40847</c:v>
              </c:pt>
              <c:pt idx="2111">
                <c:v>40848</c:v>
              </c:pt>
              <c:pt idx="2112">
                <c:v>40849</c:v>
              </c:pt>
              <c:pt idx="2113">
                <c:v>40850</c:v>
              </c:pt>
              <c:pt idx="2114">
                <c:v>40851</c:v>
              </c:pt>
              <c:pt idx="2115">
                <c:v>40852</c:v>
              </c:pt>
              <c:pt idx="2116">
                <c:v>40853</c:v>
              </c:pt>
              <c:pt idx="2117">
                <c:v>40854</c:v>
              </c:pt>
              <c:pt idx="2118">
                <c:v>40855</c:v>
              </c:pt>
              <c:pt idx="2119">
                <c:v>40856</c:v>
              </c:pt>
              <c:pt idx="2120">
                <c:v>40857</c:v>
              </c:pt>
              <c:pt idx="2121">
                <c:v>40858</c:v>
              </c:pt>
              <c:pt idx="2122">
                <c:v>40859</c:v>
              </c:pt>
              <c:pt idx="2123">
                <c:v>40860</c:v>
              </c:pt>
              <c:pt idx="2124">
                <c:v>40861</c:v>
              </c:pt>
              <c:pt idx="2125">
                <c:v>40862</c:v>
              </c:pt>
              <c:pt idx="2126">
                <c:v>40863</c:v>
              </c:pt>
              <c:pt idx="2127">
                <c:v>40864</c:v>
              </c:pt>
              <c:pt idx="2128">
                <c:v>40865</c:v>
              </c:pt>
              <c:pt idx="2129">
                <c:v>40866</c:v>
              </c:pt>
              <c:pt idx="2130">
                <c:v>40867</c:v>
              </c:pt>
              <c:pt idx="2131">
                <c:v>40868</c:v>
              </c:pt>
              <c:pt idx="2132">
                <c:v>40869</c:v>
              </c:pt>
              <c:pt idx="2133">
                <c:v>40870</c:v>
              </c:pt>
              <c:pt idx="2134">
                <c:v>40871</c:v>
              </c:pt>
              <c:pt idx="2135">
                <c:v>40872</c:v>
              </c:pt>
              <c:pt idx="2136">
                <c:v>40873</c:v>
              </c:pt>
              <c:pt idx="2137">
                <c:v>40874</c:v>
              </c:pt>
              <c:pt idx="2138">
                <c:v>40875</c:v>
              </c:pt>
              <c:pt idx="2139">
                <c:v>40876</c:v>
              </c:pt>
              <c:pt idx="2140">
                <c:v>40877</c:v>
              </c:pt>
              <c:pt idx="2141">
                <c:v>40878</c:v>
              </c:pt>
              <c:pt idx="2142">
                <c:v>40879</c:v>
              </c:pt>
              <c:pt idx="2143">
                <c:v>40880</c:v>
              </c:pt>
              <c:pt idx="2144">
                <c:v>40881</c:v>
              </c:pt>
              <c:pt idx="2145">
                <c:v>40882</c:v>
              </c:pt>
              <c:pt idx="2146">
                <c:v>40883</c:v>
              </c:pt>
              <c:pt idx="2147">
                <c:v>40884</c:v>
              </c:pt>
              <c:pt idx="2148">
                <c:v>40885</c:v>
              </c:pt>
              <c:pt idx="2149">
                <c:v>40886</c:v>
              </c:pt>
              <c:pt idx="2150">
                <c:v>40887</c:v>
              </c:pt>
              <c:pt idx="2151">
                <c:v>40888</c:v>
              </c:pt>
              <c:pt idx="2152">
                <c:v>40889</c:v>
              </c:pt>
              <c:pt idx="2153">
                <c:v>40890</c:v>
              </c:pt>
              <c:pt idx="2154">
                <c:v>40891</c:v>
              </c:pt>
              <c:pt idx="2155">
                <c:v>40892</c:v>
              </c:pt>
              <c:pt idx="2156">
                <c:v>40893</c:v>
              </c:pt>
              <c:pt idx="2157">
                <c:v>40894</c:v>
              </c:pt>
              <c:pt idx="2158">
                <c:v>40895</c:v>
              </c:pt>
              <c:pt idx="2159">
                <c:v>40896</c:v>
              </c:pt>
              <c:pt idx="2160">
                <c:v>40897</c:v>
              </c:pt>
              <c:pt idx="2161">
                <c:v>40898</c:v>
              </c:pt>
              <c:pt idx="2162">
                <c:v>40899</c:v>
              </c:pt>
              <c:pt idx="2163">
                <c:v>40900</c:v>
              </c:pt>
              <c:pt idx="2164">
                <c:v>40901</c:v>
              </c:pt>
              <c:pt idx="2165">
                <c:v>40902</c:v>
              </c:pt>
              <c:pt idx="2166">
                <c:v>40903</c:v>
              </c:pt>
              <c:pt idx="2167">
                <c:v>40904</c:v>
              </c:pt>
              <c:pt idx="2168">
                <c:v>40905</c:v>
              </c:pt>
              <c:pt idx="2169">
                <c:v>40906</c:v>
              </c:pt>
              <c:pt idx="2170">
                <c:v>40907</c:v>
              </c:pt>
              <c:pt idx="2171">
                <c:v>40908</c:v>
              </c:pt>
              <c:pt idx="2172">
                <c:v>40909</c:v>
              </c:pt>
              <c:pt idx="2173">
                <c:v>40910</c:v>
              </c:pt>
              <c:pt idx="2174">
                <c:v>40911</c:v>
              </c:pt>
              <c:pt idx="2175">
                <c:v>40912</c:v>
              </c:pt>
              <c:pt idx="2176">
                <c:v>40913</c:v>
              </c:pt>
              <c:pt idx="2177">
                <c:v>40914</c:v>
              </c:pt>
              <c:pt idx="2178">
                <c:v>40915</c:v>
              </c:pt>
              <c:pt idx="2179">
                <c:v>40916</c:v>
              </c:pt>
              <c:pt idx="2180">
                <c:v>40917</c:v>
              </c:pt>
              <c:pt idx="2181">
                <c:v>40918</c:v>
              </c:pt>
              <c:pt idx="2182">
                <c:v>40919</c:v>
              </c:pt>
              <c:pt idx="2183">
                <c:v>40920</c:v>
              </c:pt>
              <c:pt idx="2184">
                <c:v>40921</c:v>
              </c:pt>
              <c:pt idx="2185">
                <c:v>40922</c:v>
              </c:pt>
              <c:pt idx="2186">
                <c:v>40923</c:v>
              </c:pt>
              <c:pt idx="2187">
                <c:v>40924</c:v>
              </c:pt>
              <c:pt idx="2188">
                <c:v>40925</c:v>
              </c:pt>
              <c:pt idx="2189">
                <c:v>40926</c:v>
              </c:pt>
              <c:pt idx="2190">
                <c:v>40927</c:v>
              </c:pt>
              <c:pt idx="2191">
                <c:v>40928</c:v>
              </c:pt>
              <c:pt idx="2192">
                <c:v>40929</c:v>
              </c:pt>
              <c:pt idx="2193">
                <c:v>40930</c:v>
              </c:pt>
              <c:pt idx="2194">
                <c:v>40931</c:v>
              </c:pt>
              <c:pt idx="2195">
                <c:v>40932</c:v>
              </c:pt>
              <c:pt idx="2196">
                <c:v>40933</c:v>
              </c:pt>
              <c:pt idx="2197">
                <c:v>40934</c:v>
              </c:pt>
              <c:pt idx="2198">
                <c:v>40935</c:v>
              </c:pt>
              <c:pt idx="2199">
                <c:v>40936</c:v>
              </c:pt>
              <c:pt idx="2200">
                <c:v>40937</c:v>
              </c:pt>
              <c:pt idx="2201">
                <c:v>40938</c:v>
              </c:pt>
              <c:pt idx="2202">
                <c:v>40939</c:v>
              </c:pt>
              <c:pt idx="2203">
                <c:v>40940</c:v>
              </c:pt>
              <c:pt idx="2204">
                <c:v>40941</c:v>
              </c:pt>
              <c:pt idx="2205">
                <c:v>40942</c:v>
              </c:pt>
              <c:pt idx="2206">
                <c:v>40943</c:v>
              </c:pt>
              <c:pt idx="2207">
                <c:v>40944</c:v>
              </c:pt>
              <c:pt idx="2208">
                <c:v>40945</c:v>
              </c:pt>
              <c:pt idx="2209">
                <c:v>40946</c:v>
              </c:pt>
              <c:pt idx="2210">
                <c:v>40947</c:v>
              </c:pt>
              <c:pt idx="2211">
                <c:v>40948</c:v>
              </c:pt>
              <c:pt idx="2212">
                <c:v>40949</c:v>
              </c:pt>
              <c:pt idx="2213">
                <c:v>40950</c:v>
              </c:pt>
              <c:pt idx="2214">
                <c:v>40951</c:v>
              </c:pt>
              <c:pt idx="2215">
                <c:v>40952</c:v>
              </c:pt>
              <c:pt idx="2216">
                <c:v>40953</c:v>
              </c:pt>
              <c:pt idx="2217">
                <c:v>40954</c:v>
              </c:pt>
              <c:pt idx="2218">
                <c:v>40955</c:v>
              </c:pt>
              <c:pt idx="2219">
                <c:v>40956</c:v>
              </c:pt>
              <c:pt idx="2220">
                <c:v>40957</c:v>
              </c:pt>
              <c:pt idx="2221">
                <c:v>40958</c:v>
              </c:pt>
              <c:pt idx="2222">
                <c:v>40959</c:v>
              </c:pt>
              <c:pt idx="2223">
                <c:v>40960</c:v>
              </c:pt>
              <c:pt idx="2224">
                <c:v>40961</c:v>
              </c:pt>
              <c:pt idx="2225">
                <c:v>40962</c:v>
              </c:pt>
              <c:pt idx="2226">
                <c:v>40963</c:v>
              </c:pt>
              <c:pt idx="2227">
                <c:v>40964</c:v>
              </c:pt>
              <c:pt idx="2228">
                <c:v>40965</c:v>
              </c:pt>
              <c:pt idx="2229">
                <c:v>40966</c:v>
              </c:pt>
              <c:pt idx="2230">
                <c:v>40967</c:v>
              </c:pt>
              <c:pt idx="2231">
                <c:v>40968</c:v>
              </c:pt>
              <c:pt idx="2232">
                <c:v>40969</c:v>
              </c:pt>
              <c:pt idx="2233">
                <c:v>40970</c:v>
              </c:pt>
              <c:pt idx="2234">
                <c:v>40971</c:v>
              </c:pt>
              <c:pt idx="2235">
                <c:v>40972</c:v>
              </c:pt>
              <c:pt idx="2236">
                <c:v>40973</c:v>
              </c:pt>
              <c:pt idx="2237">
                <c:v>40974</c:v>
              </c:pt>
              <c:pt idx="2238">
                <c:v>40975</c:v>
              </c:pt>
              <c:pt idx="2239">
                <c:v>40976</c:v>
              </c:pt>
              <c:pt idx="2240">
                <c:v>40977</c:v>
              </c:pt>
              <c:pt idx="2241">
                <c:v>40978</c:v>
              </c:pt>
              <c:pt idx="2242">
                <c:v>40979</c:v>
              </c:pt>
              <c:pt idx="2243">
                <c:v>40980</c:v>
              </c:pt>
              <c:pt idx="2244">
                <c:v>40981</c:v>
              </c:pt>
              <c:pt idx="2245">
                <c:v>40982</c:v>
              </c:pt>
              <c:pt idx="2246">
                <c:v>40983</c:v>
              </c:pt>
              <c:pt idx="2247">
                <c:v>40984</c:v>
              </c:pt>
              <c:pt idx="2248">
                <c:v>40985</c:v>
              </c:pt>
              <c:pt idx="2249">
                <c:v>40986</c:v>
              </c:pt>
              <c:pt idx="2250">
                <c:v>40987</c:v>
              </c:pt>
              <c:pt idx="2251">
                <c:v>40988</c:v>
              </c:pt>
              <c:pt idx="2252">
                <c:v>40989</c:v>
              </c:pt>
              <c:pt idx="2253">
                <c:v>40990</c:v>
              </c:pt>
              <c:pt idx="2254">
                <c:v>40991</c:v>
              </c:pt>
              <c:pt idx="2255">
                <c:v>40992</c:v>
              </c:pt>
              <c:pt idx="2256">
                <c:v>40993</c:v>
              </c:pt>
              <c:pt idx="2257">
                <c:v>40994</c:v>
              </c:pt>
              <c:pt idx="2258">
                <c:v>40995</c:v>
              </c:pt>
              <c:pt idx="2259">
                <c:v>40996</c:v>
              </c:pt>
              <c:pt idx="2260">
                <c:v>40997</c:v>
              </c:pt>
              <c:pt idx="2261">
                <c:v>40998</c:v>
              </c:pt>
              <c:pt idx="2262">
                <c:v>40999</c:v>
              </c:pt>
              <c:pt idx="2263">
                <c:v>41000</c:v>
              </c:pt>
              <c:pt idx="2264">
                <c:v>41001</c:v>
              </c:pt>
              <c:pt idx="2265">
                <c:v>41002</c:v>
              </c:pt>
              <c:pt idx="2266">
                <c:v>41003</c:v>
              </c:pt>
              <c:pt idx="2267">
                <c:v>41004</c:v>
              </c:pt>
              <c:pt idx="2268">
                <c:v>41005</c:v>
              </c:pt>
              <c:pt idx="2269">
                <c:v>41006</c:v>
              </c:pt>
              <c:pt idx="2270">
                <c:v>41007</c:v>
              </c:pt>
              <c:pt idx="2271">
                <c:v>41008</c:v>
              </c:pt>
              <c:pt idx="2272">
                <c:v>41009</c:v>
              </c:pt>
              <c:pt idx="2273">
                <c:v>41010</c:v>
              </c:pt>
              <c:pt idx="2274">
                <c:v>41011</c:v>
              </c:pt>
              <c:pt idx="2275">
                <c:v>41012</c:v>
              </c:pt>
              <c:pt idx="2276">
                <c:v>41013</c:v>
              </c:pt>
              <c:pt idx="2277">
                <c:v>41014</c:v>
              </c:pt>
              <c:pt idx="2278">
                <c:v>41015</c:v>
              </c:pt>
              <c:pt idx="2279">
                <c:v>41016</c:v>
              </c:pt>
              <c:pt idx="2280">
                <c:v>41017</c:v>
              </c:pt>
              <c:pt idx="2281">
                <c:v>41018</c:v>
              </c:pt>
              <c:pt idx="2282">
                <c:v>41019</c:v>
              </c:pt>
              <c:pt idx="2283">
                <c:v>41020</c:v>
              </c:pt>
              <c:pt idx="2284">
                <c:v>41021</c:v>
              </c:pt>
              <c:pt idx="2285">
                <c:v>41022</c:v>
              </c:pt>
              <c:pt idx="2286">
                <c:v>41023</c:v>
              </c:pt>
              <c:pt idx="2287">
                <c:v>41024</c:v>
              </c:pt>
              <c:pt idx="2288">
                <c:v>41025</c:v>
              </c:pt>
              <c:pt idx="2289">
                <c:v>41026</c:v>
              </c:pt>
              <c:pt idx="2290">
                <c:v>41027</c:v>
              </c:pt>
              <c:pt idx="2291">
                <c:v>41028</c:v>
              </c:pt>
              <c:pt idx="2292">
                <c:v>41029</c:v>
              </c:pt>
              <c:pt idx="2293">
                <c:v>41030</c:v>
              </c:pt>
              <c:pt idx="2294">
                <c:v>41031</c:v>
              </c:pt>
              <c:pt idx="2295">
                <c:v>41032</c:v>
              </c:pt>
              <c:pt idx="2296">
                <c:v>41033</c:v>
              </c:pt>
              <c:pt idx="2297">
                <c:v>41034</c:v>
              </c:pt>
              <c:pt idx="2298">
                <c:v>41035</c:v>
              </c:pt>
              <c:pt idx="2299">
                <c:v>41036</c:v>
              </c:pt>
              <c:pt idx="2300">
                <c:v>41037</c:v>
              </c:pt>
              <c:pt idx="2301">
                <c:v>41038</c:v>
              </c:pt>
              <c:pt idx="2302">
                <c:v>41039</c:v>
              </c:pt>
              <c:pt idx="2303">
                <c:v>41040</c:v>
              </c:pt>
              <c:pt idx="2304">
                <c:v>41041</c:v>
              </c:pt>
              <c:pt idx="2305">
                <c:v>41042</c:v>
              </c:pt>
              <c:pt idx="2306">
                <c:v>41043</c:v>
              </c:pt>
              <c:pt idx="2307">
                <c:v>41044</c:v>
              </c:pt>
              <c:pt idx="2308">
                <c:v>41045</c:v>
              </c:pt>
              <c:pt idx="2309">
                <c:v>41046</c:v>
              </c:pt>
              <c:pt idx="2310">
                <c:v>41047</c:v>
              </c:pt>
              <c:pt idx="2311">
                <c:v>41048</c:v>
              </c:pt>
              <c:pt idx="2312">
                <c:v>41049</c:v>
              </c:pt>
              <c:pt idx="2313">
                <c:v>41050</c:v>
              </c:pt>
              <c:pt idx="2314">
                <c:v>41051</c:v>
              </c:pt>
              <c:pt idx="2315">
                <c:v>41052</c:v>
              </c:pt>
              <c:pt idx="2316">
                <c:v>41053</c:v>
              </c:pt>
              <c:pt idx="2317">
                <c:v>41054</c:v>
              </c:pt>
              <c:pt idx="2318">
                <c:v>41055</c:v>
              </c:pt>
              <c:pt idx="2319">
                <c:v>41056</c:v>
              </c:pt>
              <c:pt idx="2320">
                <c:v>41057</c:v>
              </c:pt>
              <c:pt idx="2321">
                <c:v>41058</c:v>
              </c:pt>
              <c:pt idx="2322">
                <c:v>41059</c:v>
              </c:pt>
              <c:pt idx="2323">
                <c:v>41060</c:v>
              </c:pt>
              <c:pt idx="2324">
                <c:v>41061</c:v>
              </c:pt>
              <c:pt idx="2325">
                <c:v>41062</c:v>
              </c:pt>
              <c:pt idx="2326">
                <c:v>41063</c:v>
              </c:pt>
              <c:pt idx="2327">
                <c:v>41064</c:v>
              </c:pt>
              <c:pt idx="2328">
                <c:v>41065</c:v>
              </c:pt>
              <c:pt idx="2329">
                <c:v>41066</c:v>
              </c:pt>
              <c:pt idx="2330">
                <c:v>41067</c:v>
              </c:pt>
              <c:pt idx="2331">
                <c:v>41068</c:v>
              </c:pt>
              <c:pt idx="2332">
                <c:v>41069</c:v>
              </c:pt>
              <c:pt idx="2333">
                <c:v>41070</c:v>
              </c:pt>
              <c:pt idx="2334">
                <c:v>41071</c:v>
              </c:pt>
              <c:pt idx="2335">
                <c:v>41072</c:v>
              </c:pt>
              <c:pt idx="2336">
                <c:v>41073</c:v>
              </c:pt>
              <c:pt idx="2337">
                <c:v>41074</c:v>
              </c:pt>
              <c:pt idx="2338">
                <c:v>41075</c:v>
              </c:pt>
              <c:pt idx="2339">
                <c:v>41076</c:v>
              </c:pt>
              <c:pt idx="2340">
                <c:v>41077</c:v>
              </c:pt>
              <c:pt idx="2341">
                <c:v>41078</c:v>
              </c:pt>
              <c:pt idx="2342">
                <c:v>41079</c:v>
              </c:pt>
              <c:pt idx="2343">
                <c:v>41080</c:v>
              </c:pt>
              <c:pt idx="2344">
                <c:v>41081</c:v>
              </c:pt>
              <c:pt idx="2345">
                <c:v>41082</c:v>
              </c:pt>
              <c:pt idx="2346">
                <c:v>41083</c:v>
              </c:pt>
              <c:pt idx="2347">
                <c:v>41084</c:v>
              </c:pt>
              <c:pt idx="2348">
                <c:v>41085</c:v>
              </c:pt>
              <c:pt idx="2349">
                <c:v>41086</c:v>
              </c:pt>
              <c:pt idx="2350">
                <c:v>41087</c:v>
              </c:pt>
              <c:pt idx="2351">
                <c:v>41088</c:v>
              </c:pt>
              <c:pt idx="2352">
                <c:v>41089</c:v>
              </c:pt>
              <c:pt idx="2353">
                <c:v>41090</c:v>
              </c:pt>
              <c:pt idx="2354">
                <c:v>41091</c:v>
              </c:pt>
              <c:pt idx="2355">
                <c:v>41092</c:v>
              </c:pt>
              <c:pt idx="2356">
                <c:v>41093</c:v>
              </c:pt>
              <c:pt idx="2357">
                <c:v>41094</c:v>
              </c:pt>
              <c:pt idx="2358">
                <c:v>41095</c:v>
              </c:pt>
              <c:pt idx="2359">
                <c:v>41096</c:v>
              </c:pt>
              <c:pt idx="2360">
                <c:v>41097</c:v>
              </c:pt>
              <c:pt idx="2361">
                <c:v>41098</c:v>
              </c:pt>
              <c:pt idx="2362">
                <c:v>41099</c:v>
              </c:pt>
              <c:pt idx="2363">
                <c:v>41100</c:v>
              </c:pt>
              <c:pt idx="2364">
                <c:v>41101</c:v>
              </c:pt>
              <c:pt idx="2365">
                <c:v>41102</c:v>
              </c:pt>
              <c:pt idx="2366">
                <c:v>41103</c:v>
              </c:pt>
              <c:pt idx="2367">
                <c:v>41104</c:v>
              </c:pt>
              <c:pt idx="2368">
                <c:v>41105</c:v>
              </c:pt>
              <c:pt idx="2369">
                <c:v>41106</c:v>
              </c:pt>
              <c:pt idx="2370">
                <c:v>41107</c:v>
              </c:pt>
              <c:pt idx="2371">
                <c:v>41108</c:v>
              </c:pt>
              <c:pt idx="2372">
                <c:v>41109</c:v>
              </c:pt>
              <c:pt idx="2373">
                <c:v>41110</c:v>
              </c:pt>
              <c:pt idx="2374">
                <c:v>41111</c:v>
              </c:pt>
              <c:pt idx="2375">
                <c:v>41112</c:v>
              </c:pt>
              <c:pt idx="2376">
                <c:v>41113</c:v>
              </c:pt>
              <c:pt idx="2377">
                <c:v>41114</c:v>
              </c:pt>
              <c:pt idx="2378">
                <c:v>41115</c:v>
              </c:pt>
              <c:pt idx="2379">
                <c:v>41116</c:v>
              </c:pt>
              <c:pt idx="2380">
                <c:v>41117</c:v>
              </c:pt>
              <c:pt idx="2381">
                <c:v>41118</c:v>
              </c:pt>
              <c:pt idx="2382">
                <c:v>41119</c:v>
              </c:pt>
              <c:pt idx="2383">
                <c:v>41120</c:v>
              </c:pt>
              <c:pt idx="2384">
                <c:v>41121</c:v>
              </c:pt>
              <c:pt idx="2385">
                <c:v>41122</c:v>
              </c:pt>
              <c:pt idx="2386">
                <c:v>41123</c:v>
              </c:pt>
              <c:pt idx="2387">
                <c:v>41124</c:v>
              </c:pt>
              <c:pt idx="2388">
                <c:v>41125</c:v>
              </c:pt>
              <c:pt idx="2389">
                <c:v>41126</c:v>
              </c:pt>
              <c:pt idx="2390">
                <c:v>41127</c:v>
              </c:pt>
              <c:pt idx="2391">
                <c:v>41128</c:v>
              </c:pt>
              <c:pt idx="2392">
                <c:v>41129</c:v>
              </c:pt>
              <c:pt idx="2393">
                <c:v>41130</c:v>
              </c:pt>
              <c:pt idx="2394">
                <c:v>41131</c:v>
              </c:pt>
              <c:pt idx="2395">
                <c:v>41132</c:v>
              </c:pt>
              <c:pt idx="2396">
                <c:v>41133</c:v>
              </c:pt>
              <c:pt idx="2397">
                <c:v>41134</c:v>
              </c:pt>
              <c:pt idx="2398">
                <c:v>41135</c:v>
              </c:pt>
              <c:pt idx="2399">
                <c:v>41136</c:v>
              </c:pt>
              <c:pt idx="2400">
                <c:v>41137</c:v>
              </c:pt>
              <c:pt idx="2401">
                <c:v>41138</c:v>
              </c:pt>
              <c:pt idx="2402">
                <c:v>41139</c:v>
              </c:pt>
              <c:pt idx="2403">
                <c:v>41140</c:v>
              </c:pt>
              <c:pt idx="2404">
                <c:v>41141</c:v>
              </c:pt>
              <c:pt idx="2405">
                <c:v>41142</c:v>
              </c:pt>
              <c:pt idx="2406">
                <c:v>41143</c:v>
              </c:pt>
              <c:pt idx="2407">
                <c:v>41144</c:v>
              </c:pt>
              <c:pt idx="2408">
                <c:v>41145</c:v>
              </c:pt>
              <c:pt idx="2409">
                <c:v>41146</c:v>
              </c:pt>
              <c:pt idx="2410">
                <c:v>41147</c:v>
              </c:pt>
              <c:pt idx="2411">
                <c:v>41148</c:v>
              </c:pt>
              <c:pt idx="2412">
                <c:v>41149</c:v>
              </c:pt>
              <c:pt idx="2413">
                <c:v>41150</c:v>
              </c:pt>
              <c:pt idx="2414">
                <c:v>41151</c:v>
              </c:pt>
              <c:pt idx="2415">
                <c:v>41152</c:v>
              </c:pt>
              <c:pt idx="2416">
                <c:v>41153</c:v>
              </c:pt>
              <c:pt idx="2417">
                <c:v>41154</c:v>
              </c:pt>
              <c:pt idx="2418">
                <c:v>41155</c:v>
              </c:pt>
              <c:pt idx="2419">
                <c:v>41156</c:v>
              </c:pt>
              <c:pt idx="2420">
                <c:v>41157</c:v>
              </c:pt>
              <c:pt idx="2421">
                <c:v>41158</c:v>
              </c:pt>
              <c:pt idx="2422">
                <c:v>41159</c:v>
              </c:pt>
              <c:pt idx="2423">
                <c:v>41160</c:v>
              </c:pt>
              <c:pt idx="2424">
                <c:v>41161</c:v>
              </c:pt>
              <c:pt idx="2425">
                <c:v>41162</c:v>
              </c:pt>
              <c:pt idx="2426">
                <c:v>41163</c:v>
              </c:pt>
              <c:pt idx="2427">
                <c:v>41164</c:v>
              </c:pt>
              <c:pt idx="2428">
                <c:v>41165</c:v>
              </c:pt>
              <c:pt idx="2429">
                <c:v>41166</c:v>
              </c:pt>
              <c:pt idx="2430">
                <c:v>41167</c:v>
              </c:pt>
              <c:pt idx="2431">
                <c:v>41168</c:v>
              </c:pt>
              <c:pt idx="2432">
                <c:v>41169</c:v>
              </c:pt>
              <c:pt idx="2433">
                <c:v>41170</c:v>
              </c:pt>
              <c:pt idx="2434">
                <c:v>41171</c:v>
              </c:pt>
              <c:pt idx="2435">
                <c:v>41172</c:v>
              </c:pt>
              <c:pt idx="2436">
                <c:v>41173</c:v>
              </c:pt>
              <c:pt idx="2437">
                <c:v>41174</c:v>
              </c:pt>
              <c:pt idx="2438">
                <c:v>41175</c:v>
              </c:pt>
              <c:pt idx="2439">
                <c:v>41176</c:v>
              </c:pt>
              <c:pt idx="2440">
                <c:v>41177</c:v>
              </c:pt>
              <c:pt idx="2441">
                <c:v>41178</c:v>
              </c:pt>
              <c:pt idx="2442">
                <c:v>41179</c:v>
              </c:pt>
              <c:pt idx="2443">
                <c:v>41180</c:v>
              </c:pt>
              <c:pt idx="2444">
                <c:v>41181</c:v>
              </c:pt>
              <c:pt idx="2445">
                <c:v>41182</c:v>
              </c:pt>
              <c:pt idx="2446">
                <c:v>41183</c:v>
              </c:pt>
              <c:pt idx="2447">
                <c:v>41184</c:v>
              </c:pt>
              <c:pt idx="2448">
                <c:v>41185</c:v>
              </c:pt>
              <c:pt idx="2449">
                <c:v>41186</c:v>
              </c:pt>
              <c:pt idx="2450">
                <c:v>41187</c:v>
              </c:pt>
              <c:pt idx="2451">
                <c:v>41188</c:v>
              </c:pt>
              <c:pt idx="2452">
                <c:v>41189</c:v>
              </c:pt>
              <c:pt idx="2453">
                <c:v>41190</c:v>
              </c:pt>
              <c:pt idx="2454">
                <c:v>41191</c:v>
              </c:pt>
              <c:pt idx="2455">
                <c:v>41192</c:v>
              </c:pt>
              <c:pt idx="2456">
                <c:v>41193</c:v>
              </c:pt>
              <c:pt idx="2457">
                <c:v>41194</c:v>
              </c:pt>
              <c:pt idx="2458">
                <c:v>41195</c:v>
              </c:pt>
              <c:pt idx="2459">
                <c:v>41196</c:v>
              </c:pt>
              <c:pt idx="2460">
                <c:v>41197</c:v>
              </c:pt>
              <c:pt idx="2461">
                <c:v>41198</c:v>
              </c:pt>
              <c:pt idx="2462">
                <c:v>41199</c:v>
              </c:pt>
              <c:pt idx="2463">
                <c:v>41200</c:v>
              </c:pt>
              <c:pt idx="2464">
                <c:v>41201</c:v>
              </c:pt>
              <c:pt idx="2465">
                <c:v>41202</c:v>
              </c:pt>
              <c:pt idx="2466">
                <c:v>41203</c:v>
              </c:pt>
              <c:pt idx="2467">
                <c:v>41204</c:v>
              </c:pt>
              <c:pt idx="2468">
                <c:v>41205</c:v>
              </c:pt>
              <c:pt idx="2469">
                <c:v>41206</c:v>
              </c:pt>
              <c:pt idx="2470">
                <c:v>41207</c:v>
              </c:pt>
              <c:pt idx="2471">
                <c:v>41208</c:v>
              </c:pt>
              <c:pt idx="2472">
                <c:v>41209</c:v>
              </c:pt>
              <c:pt idx="2473">
                <c:v>41210</c:v>
              </c:pt>
              <c:pt idx="2474">
                <c:v>41211</c:v>
              </c:pt>
              <c:pt idx="2475">
                <c:v>41212</c:v>
              </c:pt>
              <c:pt idx="2476">
                <c:v>41213</c:v>
              </c:pt>
              <c:pt idx="2477">
                <c:v>41214</c:v>
              </c:pt>
              <c:pt idx="2478">
                <c:v>41215</c:v>
              </c:pt>
              <c:pt idx="2479">
                <c:v>41216</c:v>
              </c:pt>
              <c:pt idx="2480">
                <c:v>41217</c:v>
              </c:pt>
              <c:pt idx="2481">
                <c:v>41218</c:v>
              </c:pt>
              <c:pt idx="2482">
                <c:v>41219</c:v>
              </c:pt>
              <c:pt idx="2483">
                <c:v>41220</c:v>
              </c:pt>
              <c:pt idx="2484">
                <c:v>41221</c:v>
              </c:pt>
              <c:pt idx="2485">
                <c:v>41222</c:v>
              </c:pt>
              <c:pt idx="2486">
                <c:v>41223</c:v>
              </c:pt>
              <c:pt idx="2487">
                <c:v>41224</c:v>
              </c:pt>
              <c:pt idx="2488">
                <c:v>41225</c:v>
              </c:pt>
              <c:pt idx="2489">
                <c:v>41226</c:v>
              </c:pt>
              <c:pt idx="2490">
                <c:v>41227</c:v>
              </c:pt>
              <c:pt idx="2491">
                <c:v>41228</c:v>
              </c:pt>
              <c:pt idx="2492">
                <c:v>41229</c:v>
              </c:pt>
              <c:pt idx="2493">
                <c:v>41230</c:v>
              </c:pt>
              <c:pt idx="2494">
                <c:v>41231</c:v>
              </c:pt>
              <c:pt idx="2495">
                <c:v>41232</c:v>
              </c:pt>
              <c:pt idx="2496">
                <c:v>41233</c:v>
              </c:pt>
              <c:pt idx="2497">
                <c:v>41234</c:v>
              </c:pt>
              <c:pt idx="2498">
                <c:v>41235</c:v>
              </c:pt>
              <c:pt idx="2499">
                <c:v>41236</c:v>
              </c:pt>
              <c:pt idx="2500">
                <c:v>41237</c:v>
              </c:pt>
              <c:pt idx="2501">
                <c:v>41238</c:v>
              </c:pt>
              <c:pt idx="2502">
                <c:v>41239</c:v>
              </c:pt>
              <c:pt idx="2503">
                <c:v>41240</c:v>
              </c:pt>
              <c:pt idx="2504">
                <c:v>41241</c:v>
              </c:pt>
              <c:pt idx="2505">
                <c:v>41242</c:v>
              </c:pt>
              <c:pt idx="2506">
                <c:v>41243</c:v>
              </c:pt>
              <c:pt idx="2507">
                <c:v>41244</c:v>
              </c:pt>
              <c:pt idx="2508">
                <c:v>41245</c:v>
              </c:pt>
              <c:pt idx="2509">
                <c:v>41246</c:v>
              </c:pt>
              <c:pt idx="2510">
                <c:v>41247</c:v>
              </c:pt>
              <c:pt idx="2511">
                <c:v>41248</c:v>
              </c:pt>
              <c:pt idx="2512">
                <c:v>41249</c:v>
              </c:pt>
              <c:pt idx="2513">
                <c:v>41250</c:v>
              </c:pt>
              <c:pt idx="2514">
                <c:v>41251</c:v>
              </c:pt>
              <c:pt idx="2515">
                <c:v>41252</c:v>
              </c:pt>
              <c:pt idx="2516">
                <c:v>41253</c:v>
              </c:pt>
              <c:pt idx="2517">
                <c:v>41254</c:v>
              </c:pt>
              <c:pt idx="2518">
                <c:v>41255</c:v>
              </c:pt>
              <c:pt idx="2519">
                <c:v>41256</c:v>
              </c:pt>
              <c:pt idx="2520">
                <c:v>41257</c:v>
              </c:pt>
              <c:pt idx="2521">
                <c:v>41258</c:v>
              </c:pt>
              <c:pt idx="2522">
                <c:v>41259</c:v>
              </c:pt>
              <c:pt idx="2523">
                <c:v>41260</c:v>
              </c:pt>
              <c:pt idx="2524">
                <c:v>41261</c:v>
              </c:pt>
              <c:pt idx="2525">
                <c:v>41262</c:v>
              </c:pt>
              <c:pt idx="2526">
                <c:v>41263</c:v>
              </c:pt>
              <c:pt idx="2527">
                <c:v>41264</c:v>
              </c:pt>
              <c:pt idx="2528">
                <c:v>41265</c:v>
              </c:pt>
              <c:pt idx="2529">
                <c:v>41266</c:v>
              </c:pt>
              <c:pt idx="2530">
                <c:v>41267</c:v>
              </c:pt>
              <c:pt idx="2531">
                <c:v>41268</c:v>
              </c:pt>
              <c:pt idx="2532">
                <c:v>41269</c:v>
              </c:pt>
              <c:pt idx="2533">
                <c:v>41270</c:v>
              </c:pt>
              <c:pt idx="2534">
                <c:v>41271</c:v>
              </c:pt>
              <c:pt idx="2535">
                <c:v>41272</c:v>
              </c:pt>
              <c:pt idx="2536">
                <c:v>41273</c:v>
              </c:pt>
              <c:pt idx="2537">
                <c:v>41274</c:v>
              </c:pt>
              <c:pt idx="2538">
                <c:v>41275</c:v>
              </c:pt>
              <c:pt idx="2539">
                <c:v>41276</c:v>
              </c:pt>
              <c:pt idx="2540">
                <c:v>41277</c:v>
              </c:pt>
              <c:pt idx="2541">
                <c:v>41278</c:v>
              </c:pt>
              <c:pt idx="2542">
                <c:v>41279</c:v>
              </c:pt>
              <c:pt idx="2543">
                <c:v>41280</c:v>
              </c:pt>
              <c:pt idx="2544">
                <c:v>41281</c:v>
              </c:pt>
              <c:pt idx="2545">
                <c:v>41282</c:v>
              </c:pt>
              <c:pt idx="2546">
                <c:v>41283</c:v>
              </c:pt>
              <c:pt idx="2547">
                <c:v>41284</c:v>
              </c:pt>
              <c:pt idx="2548">
                <c:v>41285</c:v>
              </c:pt>
              <c:pt idx="2549">
                <c:v>41286</c:v>
              </c:pt>
              <c:pt idx="2550">
                <c:v>41287</c:v>
              </c:pt>
              <c:pt idx="2551">
                <c:v>41288</c:v>
              </c:pt>
              <c:pt idx="2552">
                <c:v>41289</c:v>
              </c:pt>
              <c:pt idx="2553">
                <c:v>41290</c:v>
              </c:pt>
              <c:pt idx="2554">
                <c:v>41291</c:v>
              </c:pt>
              <c:pt idx="2555">
                <c:v>41292</c:v>
              </c:pt>
              <c:pt idx="2556">
                <c:v>41293</c:v>
              </c:pt>
              <c:pt idx="2557">
                <c:v>41294</c:v>
              </c:pt>
              <c:pt idx="2558">
                <c:v>41295</c:v>
              </c:pt>
              <c:pt idx="2559">
                <c:v>41296</c:v>
              </c:pt>
              <c:pt idx="2560">
                <c:v>41297</c:v>
              </c:pt>
              <c:pt idx="2561">
                <c:v>41298</c:v>
              </c:pt>
              <c:pt idx="2562">
                <c:v>41299</c:v>
              </c:pt>
              <c:pt idx="2563">
                <c:v>41300</c:v>
              </c:pt>
              <c:pt idx="2564">
                <c:v>41301</c:v>
              </c:pt>
              <c:pt idx="2565">
                <c:v>41302</c:v>
              </c:pt>
              <c:pt idx="2566">
                <c:v>41303</c:v>
              </c:pt>
              <c:pt idx="2567">
                <c:v>41304</c:v>
              </c:pt>
              <c:pt idx="2568">
                <c:v>41305</c:v>
              </c:pt>
              <c:pt idx="2569">
                <c:v>41306</c:v>
              </c:pt>
              <c:pt idx="2570">
                <c:v>41307</c:v>
              </c:pt>
              <c:pt idx="2571">
                <c:v>41308</c:v>
              </c:pt>
              <c:pt idx="2572">
                <c:v>41309</c:v>
              </c:pt>
              <c:pt idx="2573">
                <c:v>41310</c:v>
              </c:pt>
              <c:pt idx="2574">
                <c:v>41311</c:v>
              </c:pt>
              <c:pt idx="2575">
                <c:v>41312</c:v>
              </c:pt>
              <c:pt idx="2576">
                <c:v>41313</c:v>
              </c:pt>
              <c:pt idx="2577">
                <c:v>41314</c:v>
              </c:pt>
              <c:pt idx="2578">
                <c:v>41315</c:v>
              </c:pt>
              <c:pt idx="2579">
                <c:v>41316</c:v>
              </c:pt>
              <c:pt idx="2580">
                <c:v>41317</c:v>
              </c:pt>
              <c:pt idx="2581">
                <c:v>41318</c:v>
              </c:pt>
              <c:pt idx="2582">
                <c:v>41319</c:v>
              </c:pt>
              <c:pt idx="2583">
                <c:v>41320</c:v>
              </c:pt>
              <c:pt idx="2584">
                <c:v>41321</c:v>
              </c:pt>
              <c:pt idx="2585">
                <c:v>41322</c:v>
              </c:pt>
              <c:pt idx="2586">
                <c:v>41323</c:v>
              </c:pt>
              <c:pt idx="2587">
                <c:v>41324</c:v>
              </c:pt>
              <c:pt idx="2588">
                <c:v>41325</c:v>
              </c:pt>
              <c:pt idx="2589">
                <c:v>41326</c:v>
              </c:pt>
              <c:pt idx="2590">
                <c:v>41327</c:v>
              </c:pt>
              <c:pt idx="2591">
                <c:v>41328</c:v>
              </c:pt>
              <c:pt idx="2592">
                <c:v>41329</c:v>
              </c:pt>
              <c:pt idx="2593">
                <c:v>41330</c:v>
              </c:pt>
              <c:pt idx="2594">
                <c:v>41331</c:v>
              </c:pt>
              <c:pt idx="2595">
                <c:v>41332</c:v>
              </c:pt>
              <c:pt idx="2596">
                <c:v>41333</c:v>
              </c:pt>
              <c:pt idx="2597">
                <c:v>41334</c:v>
              </c:pt>
              <c:pt idx="2598">
                <c:v>41335</c:v>
              </c:pt>
              <c:pt idx="2599">
                <c:v>41336</c:v>
              </c:pt>
              <c:pt idx="2600">
                <c:v>41337</c:v>
              </c:pt>
              <c:pt idx="2601">
                <c:v>41338</c:v>
              </c:pt>
              <c:pt idx="2602">
                <c:v>41339</c:v>
              </c:pt>
              <c:pt idx="2603">
                <c:v>41340</c:v>
              </c:pt>
              <c:pt idx="2604">
                <c:v>41341</c:v>
              </c:pt>
              <c:pt idx="2605">
                <c:v>41342</c:v>
              </c:pt>
              <c:pt idx="2606">
                <c:v>41343</c:v>
              </c:pt>
              <c:pt idx="2607">
                <c:v>41344</c:v>
              </c:pt>
              <c:pt idx="2608">
                <c:v>41345</c:v>
              </c:pt>
              <c:pt idx="2609">
                <c:v>41346</c:v>
              </c:pt>
              <c:pt idx="2610">
                <c:v>41347</c:v>
              </c:pt>
              <c:pt idx="2611">
                <c:v>41348</c:v>
              </c:pt>
              <c:pt idx="2612">
                <c:v>41349</c:v>
              </c:pt>
              <c:pt idx="2613">
                <c:v>41350</c:v>
              </c:pt>
              <c:pt idx="2614">
                <c:v>41351</c:v>
              </c:pt>
              <c:pt idx="2615">
                <c:v>41352</c:v>
              </c:pt>
              <c:pt idx="2616">
                <c:v>41353</c:v>
              </c:pt>
              <c:pt idx="2617">
                <c:v>41354</c:v>
              </c:pt>
              <c:pt idx="2618">
                <c:v>41355</c:v>
              </c:pt>
              <c:pt idx="2619">
                <c:v>41356</c:v>
              </c:pt>
              <c:pt idx="2620">
                <c:v>41357</c:v>
              </c:pt>
              <c:pt idx="2621">
                <c:v>41358</c:v>
              </c:pt>
              <c:pt idx="2622">
                <c:v>41359</c:v>
              </c:pt>
              <c:pt idx="2623">
                <c:v>41360</c:v>
              </c:pt>
              <c:pt idx="2624">
                <c:v>41361</c:v>
              </c:pt>
              <c:pt idx="2625">
                <c:v>41362</c:v>
              </c:pt>
              <c:pt idx="2626">
                <c:v>41363</c:v>
              </c:pt>
              <c:pt idx="2627">
                <c:v>41364</c:v>
              </c:pt>
              <c:pt idx="2628">
                <c:v>41365</c:v>
              </c:pt>
              <c:pt idx="2629">
                <c:v>41366</c:v>
              </c:pt>
              <c:pt idx="2630">
                <c:v>41367</c:v>
              </c:pt>
              <c:pt idx="2631">
                <c:v>41368</c:v>
              </c:pt>
              <c:pt idx="2632">
                <c:v>41369</c:v>
              </c:pt>
              <c:pt idx="2633">
                <c:v>41370</c:v>
              </c:pt>
              <c:pt idx="2634">
                <c:v>41371</c:v>
              </c:pt>
              <c:pt idx="2635">
                <c:v>41372</c:v>
              </c:pt>
              <c:pt idx="2636">
                <c:v>41373</c:v>
              </c:pt>
              <c:pt idx="2637">
                <c:v>41374</c:v>
              </c:pt>
              <c:pt idx="2638">
                <c:v>41375</c:v>
              </c:pt>
              <c:pt idx="2639">
                <c:v>41376</c:v>
              </c:pt>
              <c:pt idx="2640">
                <c:v>41377</c:v>
              </c:pt>
              <c:pt idx="2641">
                <c:v>41378</c:v>
              </c:pt>
              <c:pt idx="2642">
                <c:v>41379</c:v>
              </c:pt>
              <c:pt idx="2643">
                <c:v>41380</c:v>
              </c:pt>
              <c:pt idx="2644">
                <c:v>41381</c:v>
              </c:pt>
              <c:pt idx="2645">
                <c:v>41382</c:v>
              </c:pt>
              <c:pt idx="2646">
                <c:v>41383</c:v>
              </c:pt>
              <c:pt idx="2647">
                <c:v>41384</c:v>
              </c:pt>
              <c:pt idx="2648">
                <c:v>41385</c:v>
              </c:pt>
              <c:pt idx="2649">
                <c:v>41386</c:v>
              </c:pt>
              <c:pt idx="2650">
                <c:v>41387</c:v>
              </c:pt>
              <c:pt idx="2651">
                <c:v>41388</c:v>
              </c:pt>
              <c:pt idx="2652">
                <c:v>41389</c:v>
              </c:pt>
              <c:pt idx="2653">
                <c:v>41390</c:v>
              </c:pt>
              <c:pt idx="2654">
                <c:v>41391</c:v>
              </c:pt>
              <c:pt idx="2655">
                <c:v>41392</c:v>
              </c:pt>
              <c:pt idx="2656">
                <c:v>41393</c:v>
              </c:pt>
              <c:pt idx="2657">
                <c:v>41394</c:v>
              </c:pt>
              <c:pt idx="2658">
                <c:v>41395</c:v>
              </c:pt>
              <c:pt idx="2659">
                <c:v>41396</c:v>
              </c:pt>
              <c:pt idx="2660">
                <c:v>41397</c:v>
              </c:pt>
              <c:pt idx="2661">
                <c:v>41398</c:v>
              </c:pt>
              <c:pt idx="2662">
                <c:v>41399</c:v>
              </c:pt>
              <c:pt idx="2663">
                <c:v>41400</c:v>
              </c:pt>
              <c:pt idx="2664">
                <c:v>41401</c:v>
              </c:pt>
              <c:pt idx="2665">
                <c:v>41402</c:v>
              </c:pt>
              <c:pt idx="2666">
                <c:v>41403</c:v>
              </c:pt>
              <c:pt idx="2667">
                <c:v>41404</c:v>
              </c:pt>
              <c:pt idx="2668">
                <c:v>41405</c:v>
              </c:pt>
              <c:pt idx="2669">
                <c:v>41406</c:v>
              </c:pt>
              <c:pt idx="2670">
                <c:v>41407</c:v>
              </c:pt>
              <c:pt idx="2671">
                <c:v>41408</c:v>
              </c:pt>
              <c:pt idx="2672">
                <c:v>41409</c:v>
              </c:pt>
              <c:pt idx="2673">
                <c:v>41410</c:v>
              </c:pt>
              <c:pt idx="2674">
                <c:v>41411</c:v>
              </c:pt>
              <c:pt idx="2675">
                <c:v>41412</c:v>
              </c:pt>
              <c:pt idx="2676">
                <c:v>41413</c:v>
              </c:pt>
              <c:pt idx="2677">
                <c:v>41414</c:v>
              </c:pt>
              <c:pt idx="2678">
                <c:v>41415</c:v>
              </c:pt>
              <c:pt idx="2679">
                <c:v>41416</c:v>
              </c:pt>
              <c:pt idx="2680">
                <c:v>41417</c:v>
              </c:pt>
              <c:pt idx="2681">
                <c:v>41418</c:v>
              </c:pt>
              <c:pt idx="2682">
                <c:v>41419</c:v>
              </c:pt>
              <c:pt idx="2683">
                <c:v>41420</c:v>
              </c:pt>
              <c:pt idx="2684">
                <c:v>41421</c:v>
              </c:pt>
              <c:pt idx="2685">
                <c:v>41422</c:v>
              </c:pt>
              <c:pt idx="2686">
                <c:v>41423</c:v>
              </c:pt>
              <c:pt idx="2687">
                <c:v>41424</c:v>
              </c:pt>
              <c:pt idx="2688">
                <c:v>41425</c:v>
              </c:pt>
              <c:pt idx="2689">
                <c:v>41426</c:v>
              </c:pt>
              <c:pt idx="2690">
                <c:v>41427</c:v>
              </c:pt>
              <c:pt idx="2691">
                <c:v>41428</c:v>
              </c:pt>
              <c:pt idx="2692">
                <c:v>41429</c:v>
              </c:pt>
              <c:pt idx="2693">
                <c:v>41430</c:v>
              </c:pt>
              <c:pt idx="2694">
                <c:v>41431</c:v>
              </c:pt>
              <c:pt idx="2695">
                <c:v>41432</c:v>
              </c:pt>
              <c:pt idx="2696">
                <c:v>41433</c:v>
              </c:pt>
              <c:pt idx="2697">
                <c:v>41434</c:v>
              </c:pt>
              <c:pt idx="2698">
                <c:v>41435</c:v>
              </c:pt>
              <c:pt idx="2699">
                <c:v>41436</c:v>
              </c:pt>
              <c:pt idx="2700">
                <c:v>41437</c:v>
              </c:pt>
              <c:pt idx="2701">
                <c:v>41438</c:v>
              </c:pt>
              <c:pt idx="2702">
                <c:v>41439</c:v>
              </c:pt>
              <c:pt idx="2703">
                <c:v>41440</c:v>
              </c:pt>
              <c:pt idx="2704">
                <c:v>41441</c:v>
              </c:pt>
              <c:pt idx="2705">
                <c:v>41442</c:v>
              </c:pt>
              <c:pt idx="2706">
                <c:v>41443</c:v>
              </c:pt>
              <c:pt idx="2707">
                <c:v>41444</c:v>
              </c:pt>
              <c:pt idx="2708">
                <c:v>41445</c:v>
              </c:pt>
              <c:pt idx="2709">
                <c:v>41446</c:v>
              </c:pt>
              <c:pt idx="2710">
                <c:v>41447</c:v>
              </c:pt>
              <c:pt idx="2711">
                <c:v>41448</c:v>
              </c:pt>
              <c:pt idx="2712">
                <c:v>41449</c:v>
              </c:pt>
              <c:pt idx="2713">
                <c:v>41450</c:v>
              </c:pt>
              <c:pt idx="2714">
                <c:v>41451</c:v>
              </c:pt>
              <c:pt idx="2715">
                <c:v>41452</c:v>
              </c:pt>
              <c:pt idx="2716">
                <c:v>41453</c:v>
              </c:pt>
              <c:pt idx="2717">
                <c:v>41454</c:v>
              </c:pt>
              <c:pt idx="2718">
                <c:v>41455</c:v>
              </c:pt>
              <c:pt idx="2719">
                <c:v>41456</c:v>
              </c:pt>
              <c:pt idx="2720">
                <c:v>41457</c:v>
              </c:pt>
              <c:pt idx="2721">
                <c:v>41458</c:v>
              </c:pt>
              <c:pt idx="2722">
                <c:v>41459</c:v>
              </c:pt>
              <c:pt idx="2723">
                <c:v>41460</c:v>
              </c:pt>
              <c:pt idx="2724">
                <c:v>41461</c:v>
              </c:pt>
              <c:pt idx="2725">
                <c:v>41462</c:v>
              </c:pt>
              <c:pt idx="2726">
                <c:v>41463</c:v>
              </c:pt>
              <c:pt idx="2727">
                <c:v>41464</c:v>
              </c:pt>
              <c:pt idx="2728">
                <c:v>41465</c:v>
              </c:pt>
              <c:pt idx="2729">
                <c:v>41466</c:v>
              </c:pt>
              <c:pt idx="2730">
                <c:v>41467</c:v>
              </c:pt>
              <c:pt idx="2731">
                <c:v>41468</c:v>
              </c:pt>
              <c:pt idx="2732">
                <c:v>41469</c:v>
              </c:pt>
              <c:pt idx="2733">
                <c:v>41470</c:v>
              </c:pt>
              <c:pt idx="2734">
                <c:v>41471</c:v>
              </c:pt>
              <c:pt idx="2735">
                <c:v>41472</c:v>
              </c:pt>
              <c:pt idx="2736">
                <c:v>41473</c:v>
              </c:pt>
              <c:pt idx="2737">
                <c:v>41474</c:v>
              </c:pt>
              <c:pt idx="2738">
                <c:v>41475</c:v>
              </c:pt>
              <c:pt idx="2739">
                <c:v>41476</c:v>
              </c:pt>
              <c:pt idx="2740">
                <c:v>41477</c:v>
              </c:pt>
              <c:pt idx="2741">
                <c:v>41478</c:v>
              </c:pt>
              <c:pt idx="2742">
                <c:v>41479</c:v>
              </c:pt>
              <c:pt idx="2743">
                <c:v>41480</c:v>
              </c:pt>
              <c:pt idx="2744">
                <c:v>41481</c:v>
              </c:pt>
              <c:pt idx="2745">
                <c:v>41482</c:v>
              </c:pt>
              <c:pt idx="2746">
                <c:v>41483</c:v>
              </c:pt>
              <c:pt idx="2747">
                <c:v>41484</c:v>
              </c:pt>
              <c:pt idx="2748">
                <c:v>41485</c:v>
              </c:pt>
              <c:pt idx="2749">
                <c:v>41486</c:v>
              </c:pt>
              <c:pt idx="2750">
                <c:v>41487</c:v>
              </c:pt>
              <c:pt idx="2751">
                <c:v>41488</c:v>
              </c:pt>
              <c:pt idx="2752">
                <c:v>41489</c:v>
              </c:pt>
              <c:pt idx="2753">
                <c:v>41490</c:v>
              </c:pt>
              <c:pt idx="2754">
                <c:v>41491</c:v>
              </c:pt>
              <c:pt idx="2755">
                <c:v>41492</c:v>
              </c:pt>
              <c:pt idx="2756">
                <c:v>41493</c:v>
              </c:pt>
              <c:pt idx="2757">
                <c:v>41494</c:v>
              </c:pt>
              <c:pt idx="2758">
                <c:v>41495</c:v>
              </c:pt>
              <c:pt idx="2759">
                <c:v>41496</c:v>
              </c:pt>
              <c:pt idx="2760">
                <c:v>41497</c:v>
              </c:pt>
              <c:pt idx="2761">
                <c:v>41498</c:v>
              </c:pt>
              <c:pt idx="2762">
                <c:v>41499</c:v>
              </c:pt>
              <c:pt idx="2763">
                <c:v>41500</c:v>
              </c:pt>
              <c:pt idx="2764">
                <c:v>41501</c:v>
              </c:pt>
              <c:pt idx="2765">
                <c:v>41502</c:v>
              </c:pt>
              <c:pt idx="2766">
                <c:v>41503</c:v>
              </c:pt>
              <c:pt idx="2767">
                <c:v>41504</c:v>
              </c:pt>
              <c:pt idx="2768">
                <c:v>41505</c:v>
              </c:pt>
              <c:pt idx="2769">
                <c:v>41506</c:v>
              </c:pt>
              <c:pt idx="2770">
                <c:v>41507</c:v>
              </c:pt>
              <c:pt idx="2771">
                <c:v>41508</c:v>
              </c:pt>
              <c:pt idx="2772">
                <c:v>41509</c:v>
              </c:pt>
              <c:pt idx="2773">
                <c:v>41510</c:v>
              </c:pt>
              <c:pt idx="2774">
                <c:v>41511</c:v>
              </c:pt>
              <c:pt idx="2775">
                <c:v>41512</c:v>
              </c:pt>
              <c:pt idx="2776">
                <c:v>41513</c:v>
              </c:pt>
              <c:pt idx="2777">
                <c:v>41514</c:v>
              </c:pt>
              <c:pt idx="2778">
                <c:v>41515</c:v>
              </c:pt>
              <c:pt idx="2779">
                <c:v>41516</c:v>
              </c:pt>
              <c:pt idx="2780">
                <c:v>41517</c:v>
              </c:pt>
              <c:pt idx="2781">
                <c:v>41518</c:v>
              </c:pt>
              <c:pt idx="2782">
                <c:v>41519</c:v>
              </c:pt>
              <c:pt idx="2783">
                <c:v>41520</c:v>
              </c:pt>
              <c:pt idx="2784">
                <c:v>41521</c:v>
              </c:pt>
              <c:pt idx="2785">
                <c:v>41522</c:v>
              </c:pt>
              <c:pt idx="2786">
                <c:v>41523</c:v>
              </c:pt>
              <c:pt idx="2787">
                <c:v>41524</c:v>
              </c:pt>
              <c:pt idx="2788">
                <c:v>41525</c:v>
              </c:pt>
              <c:pt idx="2789">
                <c:v>41526</c:v>
              </c:pt>
              <c:pt idx="2790">
                <c:v>41527</c:v>
              </c:pt>
              <c:pt idx="2791">
                <c:v>41528</c:v>
              </c:pt>
              <c:pt idx="2792">
                <c:v>41529</c:v>
              </c:pt>
              <c:pt idx="2793">
                <c:v>41530</c:v>
              </c:pt>
              <c:pt idx="2794">
                <c:v>41531</c:v>
              </c:pt>
              <c:pt idx="2795">
                <c:v>41532</c:v>
              </c:pt>
              <c:pt idx="2796">
                <c:v>41533</c:v>
              </c:pt>
              <c:pt idx="2797">
                <c:v>41534</c:v>
              </c:pt>
              <c:pt idx="2798">
                <c:v>41535</c:v>
              </c:pt>
              <c:pt idx="2799">
                <c:v>41536</c:v>
              </c:pt>
              <c:pt idx="2800">
                <c:v>41537</c:v>
              </c:pt>
              <c:pt idx="2801">
                <c:v>41538</c:v>
              </c:pt>
              <c:pt idx="2802">
                <c:v>41539</c:v>
              </c:pt>
              <c:pt idx="2803">
                <c:v>41540</c:v>
              </c:pt>
              <c:pt idx="2804">
                <c:v>41541</c:v>
              </c:pt>
              <c:pt idx="2805">
                <c:v>41542</c:v>
              </c:pt>
              <c:pt idx="2806">
                <c:v>41543</c:v>
              </c:pt>
              <c:pt idx="2807">
                <c:v>41544</c:v>
              </c:pt>
              <c:pt idx="2808">
                <c:v>41545</c:v>
              </c:pt>
              <c:pt idx="2809">
                <c:v>41546</c:v>
              </c:pt>
              <c:pt idx="2810">
                <c:v>41547</c:v>
              </c:pt>
              <c:pt idx="2811">
                <c:v>41548</c:v>
              </c:pt>
              <c:pt idx="2812">
                <c:v>41549</c:v>
              </c:pt>
              <c:pt idx="2813">
                <c:v>41550</c:v>
              </c:pt>
              <c:pt idx="2814">
                <c:v>41551</c:v>
              </c:pt>
              <c:pt idx="2815">
                <c:v>41552</c:v>
              </c:pt>
              <c:pt idx="2816">
                <c:v>41553</c:v>
              </c:pt>
              <c:pt idx="2817">
                <c:v>41554</c:v>
              </c:pt>
              <c:pt idx="2818">
                <c:v>41555</c:v>
              </c:pt>
              <c:pt idx="2819">
                <c:v>41556</c:v>
              </c:pt>
              <c:pt idx="2820">
                <c:v>41557</c:v>
              </c:pt>
              <c:pt idx="2821">
                <c:v>41558</c:v>
              </c:pt>
              <c:pt idx="2822">
                <c:v>41559</c:v>
              </c:pt>
              <c:pt idx="2823">
                <c:v>41560</c:v>
              </c:pt>
              <c:pt idx="2824">
                <c:v>41561</c:v>
              </c:pt>
              <c:pt idx="2825">
                <c:v>41562</c:v>
              </c:pt>
              <c:pt idx="2826">
                <c:v>41563</c:v>
              </c:pt>
              <c:pt idx="2827">
                <c:v>41564</c:v>
              </c:pt>
              <c:pt idx="2828">
                <c:v>41565</c:v>
              </c:pt>
              <c:pt idx="2829">
                <c:v>41566</c:v>
              </c:pt>
              <c:pt idx="2830">
                <c:v>41567</c:v>
              </c:pt>
              <c:pt idx="2831">
                <c:v>41568</c:v>
              </c:pt>
              <c:pt idx="2832">
                <c:v>41569</c:v>
              </c:pt>
              <c:pt idx="2833">
                <c:v>41570</c:v>
              </c:pt>
              <c:pt idx="2834">
                <c:v>41571</c:v>
              </c:pt>
              <c:pt idx="2835">
                <c:v>41572</c:v>
              </c:pt>
              <c:pt idx="2836">
                <c:v>41573</c:v>
              </c:pt>
              <c:pt idx="2837">
                <c:v>41574</c:v>
              </c:pt>
              <c:pt idx="2838">
                <c:v>41575</c:v>
              </c:pt>
              <c:pt idx="2839">
                <c:v>41576</c:v>
              </c:pt>
              <c:pt idx="2840">
                <c:v>41577</c:v>
              </c:pt>
              <c:pt idx="2841">
                <c:v>41578</c:v>
              </c:pt>
              <c:pt idx="2842">
                <c:v>41579</c:v>
              </c:pt>
              <c:pt idx="2843">
                <c:v>41580</c:v>
              </c:pt>
              <c:pt idx="2844">
                <c:v>41581</c:v>
              </c:pt>
              <c:pt idx="2845">
                <c:v>41582</c:v>
              </c:pt>
              <c:pt idx="2846">
                <c:v>41583</c:v>
              </c:pt>
              <c:pt idx="2847">
                <c:v>41584</c:v>
              </c:pt>
              <c:pt idx="2848">
                <c:v>41585</c:v>
              </c:pt>
              <c:pt idx="2849">
                <c:v>41586</c:v>
              </c:pt>
              <c:pt idx="2850">
                <c:v>41587</c:v>
              </c:pt>
              <c:pt idx="2851">
                <c:v>41588</c:v>
              </c:pt>
              <c:pt idx="2852">
                <c:v>41589</c:v>
              </c:pt>
              <c:pt idx="2853">
                <c:v>41590</c:v>
              </c:pt>
              <c:pt idx="2854">
                <c:v>41591</c:v>
              </c:pt>
              <c:pt idx="2855">
                <c:v>41592</c:v>
              </c:pt>
              <c:pt idx="2856">
                <c:v>41593</c:v>
              </c:pt>
              <c:pt idx="2857">
                <c:v>41594</c:v>
              </c:pt>
              <c:pt idx="2858">
                <c:v>41595</c:v>
              </c:pt>
              <c:pt idx="2859">
                <c:v>41596</c:v>
              </c:pt>
              <c:pt idx="2860">
                <c:v>41597</c:v>
              </c:pt>
              <c:pt idx="2861">
                <c:v>41598</c:v>
              </c:pt>
              <c:pt idx="2862">
                <c:v>41599</c:v>
              </c:pt>
              <c:pt idx="2863">
                <c:v>41600</c:v>
              </c:pt>
              <c:pt idx="2864">
                <c:v>41601</c:v>
              </c:pt>
              <c:pt idx="2865">
                <c:v>41602</c:v>
              </c:pt>
              <c:pt idx="2866">
                <c:v>41603</c:v>
              </c:pt>
              <c:pt idx="2867">
                <c:v>41604</c:v>
              </c:pt>
              <c:pt idx="2868">
                <c:v>41605</c:v>
              </c:pt>
              <c:pt idx="2869">
                <c:v>41606</c:v>
              </c:pt>
              <c:pt idx="2870">
                <c:v>41607</c:v>
              </c:pt>
              <c:pt idx="2871">
                <c:v>41608</c:v>
              </c:pt>
              <c:pt idx="2872">
                <c:v>41609</c:v>
              </c:pt>
              <c:pt idx="2873">
                <c:v>41610</c:v>
              </c:pt>
              <c:pt idx="2874">
                <c:v>41611</c:v>
              </c:pt>
              <c:pt idx="2875">
                <c:v>41612</c:v>
              </c:pt>
              <c:pt idx="2876">
                <c:v>41613</c:v>
              </c:pt>
              <c:pt idx="2877">
                <c:v>41614</c:v>
              </c:pt>
              <c:pt idx="2878">
                <c:v>41615</c:v>
              </c:pt>
              <c:pt idx="2879">
                <c:v>41616</c:v>
              </c:pt>
              <c:pt idx="2880">
                <c:v>41617</c:v>
              </c:pt>
              <c:pt idx="2881">
                <c:v>41618</c:v>
              </c:pt>
              <c:pt idx="2882">
                <c:v>41619</c:v>
              </c:pt>
              <c:pt idx="2883">
                <c:v>41620</c:v>
              </c:pt>
              <c:pt idx="2884">
                <c:v>41621</c:v>
              </c:pt>
              <c:pt idx="2885">
                <c:v>41622</c:v>
              </c:pt>
              <c:pt idx="2886">
                <c:v>41623</c:v>
              </c:pt>
              <c:pt idx="2887">
                <c:v>41624</c:v>
              </c:pt>
              <c:pt idx="2888">
                <c:v>41625</c:v>
              </c:pt>
              <c:pt idx="2889">
                <c:v>41626</c:v>
              </c:pt>
              <c:pt idx="2890">
                <c:v>41627</c:v>
              </c:pt>
              <c:pt idx="2891">
                <c:v>41628</c:v>
              </c:pt>
              <c:pt idx="2892">
                <c:v>41629</c:v>
              </c:pt>
              <c:pt idx="2893">
                <c:v>41630</c:v>
              </c:pt>
              <c:pt idx="2894">
                <c:v>41631</c:v>
              </c:pt>
              <c:pt idx="2895">
                <c:v>41632</c:v>
              </c:pt>
              <c:pt idx="2896">
                <c:v>41633</c:v>
              </c:pt>
              <c:pt idx="2897">
                <c:v>41634</c:v>
              </c:pt>
              <c:pt idx="2898">
                <c:v>41635</c:v>
              </c:pt>
              <c:pt idx="2899">
                <c:v>41636</c:v>
              </c:pt>
              <c:pt idx="2900">
                <c:v>41637</c:v>
              </c:pt>
              <c:pt idx="2901">
                <c:v>41638</c:v>
              </c:pt>
              <c:pt idx="2902">
                <c:v>41639</c:v>
              </c:pt>
              <c:pt idx="2903">
                <c:v>41640</c:v>
              </c:pt>
              <c:pt idx="2904">
                <c:v>41641</c:v>
              </c:pt>
              <c:pt idx="2905">
                <c:v>41642</c:v>
              </c:pt>
              <c:pt idx="2906">
                <c:v>41643</c:v>
              </c:pt>
              <c:pt idx="2907">
                <c:v>41644</c:v>
              </c:pt>
              <c:pt idx="2908">
                <c:v>41645</c:v>
              </c:pt>
              <c:pt idx="2909">
                <c:v>41646</c:v>
              </c:pt>
              <c:pt idx="2910">
                <c:v>41647</c:v>
              </c:pt>
              <c:pt idx="2911">
                <c:v>41648</c:v>
              </c:pt>
              <c:pt idx="2912">
                <c:v>41649</c:v>
              </c:pt>
              <c:pt idx="2913">
                <c:v>41650</c:v>
              </c:pt>
              <c:pt idx="2914">
                <c:v>41651</c:v>
              </c:pt>
              <c:pt idx="2915">
                <c:v>41652</c:v>
              </c:pt>
              <c:pt idx="2916">
                <c:v>41653</c:v>
              </c:pt>
              <c:pt idx="2917">
                <c:v>41654</c:v>
              </c:pt>
              <c:pt idx="2918">
                <c:v>41655</c:v>
              </c:pt>
              <c:pt idx="2919">
                <c:v>41656</c:v>
              </c:pt>
              <c:pt idx="2920">
                <c:v>41657</c:v>
              </c:pt>
              <c:pt idx="2921">
                <c:v>41658</c:v>
              </c:pt>
              <c:pt idx="2922">
                <c:v>41659</c:v>
              </c:pt>
              <c:pt idx="2923">
                <c:v>41660</c:v>
              </c:pt>
              <c:pt idx="2924">
                <c:v>41661</c:v>
              </c:pt>
              <c:pt idx="2925">
                <c:v>41662</c:v>
              </c:pt>
              <c:pt idx="2926">
                <c:v>41663</c:v>
              </c:pt>
              <c:pt idx="2927">
                <c:v>41664</c:v>
              </c:pt>
              <c:pt idx="2928">
                <c:v>41665</c:v>
              </c:pt>
              <c:pt idx="2929">
                <c:v>41666</c:v>
              </c:pt>
              <c:pt idx="2930">
                <c:v>41667</c:v>
              </c:pt>
              <c:pt idx="2931">
                <c:v>41668</c:v>
              </c:pt>
              <c:pt idx="2932">
                <c:v>41669</c:v>
              </c:pt>
              <c:pt idx="2933">
                <c:v>41670</c:v>
              </c:pt>
              <c:pt idx="2934">
                <c:v>41671</c:v>
              </c:pt>
              <c:pt idx="2935">
                <c:v>41672</c:v>
              </c:pt>
              <c:pt idx="2936">
                <c:v>41673</c:v>
              </c:pt>
              <c:pt idx="2937">
                <c:v>41674</c:v>
              </c:pt>
              <c:pt idx="2938">
                <c:v>41675</c:v>
              </c:pt>
              <c:pt idx="2939">
                <c:v>41676</c:v>
              </c:pt>
              <c:pt idx="2940">
                <c:v>41677</c:v>
              </c:pt>
              <c:pt idx="2941">
                <c:v>41678</c:v>
              </c:pt>
              <c:pt idx="2942">
                <c:v>41679</c:v>
              </c:pt>
              <c:pt idx="2943">
                <c:v>41680</c:v>
              </c:pt>
              <c:pt idx="2944">
                <c:v>41681</c:v>
              </c:pt>
              <c:pt idx="2945">
                <c:v>41682</c:v>
              </c:pt>
              <c:pt idx="2946">
                <c:v>41683</c:v>
              </c:pt>
              <c:pt idx="2947">
                <c:v>41684</c:v>
              </c:pt>
              <c:pt idx="2948">
                <c:v>41685</c:v>
              </c:pt>
              <c:pt idx="2949">
                <c:v>41686</c:v>
              </c:pt>
              <c:pt idx="2950">
                <c:v>41687</c:v>
              </c:pt>
              <c:pt idx="2951">
                <c:v>41688</c:v>
              </c:pt>
              <c:pt idx="2952">
                <c:v>41689</c:v>
              </c:pt>
              <c:pt idx="2953">
                <c:v>41690</c:v>
              </c:pt>
              <c:pt idx="2954">
                <c:v>41691</c:v>
              </c:pt>
              <c:pt idx="2955">
                <c:v>41692</c:v>
              </c:pt>
              <c:pt idx="2956">
                <c:v>41693</c:v>
              </c:pt>
              <c:pt idx="2957">
                <c:v>41694</c:v>
              </c:pt>
              <c:pt idx="2958">
                <c:v>41695</c:v>
              </c:pt>
              <c:pt idx="2959">
                <c:v>41696</c:v>
              </c:pt>
              <c:pt idx="2960">
                <c:v>41697</c:v>
              </c:pt>
              <c:pt idx="2961">
                <c:v>41698</c:v>
              </c:pt>
              <c:pt idx="2962">
                <c:v>41699</c:v>
              </c:pt>
              <c:pt idx="2963">
                <c:v>41700</c:v>
              </c:pt>
              <c:pt idx="2964">
                <c:v>41701</c:v>
              </c:pt>
              <c:pt idx="2965">
                <c:v>41702</c:v>
              </c:pt>
              <c:pt idx="2966">
                <c:v>41703</c:v>
              </c:pt>
              <c:pt idx="2967">
                <c:v>41704</c:v>
              </c:pt>
              <c:pt idx="2968">
                <c:v>41705</c:v>
              </c:pt>
              <c:pt idx="2969">
                <c:v>41706</c:v>
              </c:pt>
              <c:pt idx="2970">
                <c:v>41707</c:v>
              </c:pt>
              <c:pt idx="2971">
                <c:v>41708</c:v>
              </c:pt>
              <c:pt idx="2972">
                <c:v>41709</c:v>
              </c:pt>
              <c:pt idx="2973">
                <c:v>41710</c:v>
              </c:pt>
              <c:pt idx="2974">
                <c:v>41711</c:v>
              </c:pt>
              <c:pt idx="2975">
                <c:v>41712</c:v>
              </c:pt>
              <c:pt idx="2976">
                <c:v>41713</c:v>
              </c:pt>
              <c:pt idx="2977">
                <c:v>41714</c:v>
              </c:pt>
              <c:pt idx="2978">
                <c:v>41715</c:v>
              </c:pt>
              <c:pt idx="2979">
                <c:v>41716</c:v>
              </c:pt>
              <c:pt idx="2980">
                <c:v>41717</c:v>
              </c:pt>
              <c:pt idx="2981">
                <c:v>41718</c:v>
              </c:pt>
              <c:pt idx="2982">
                <c:v>41719</c:v>
              </c:pt>
              <c:pt idx="2983">
                <c:v>41720</c:v>
              </c:pt>
              <c:pt idx="2984">
                <c:v>41721</c:v>
              </c:pt>
              <c:pt idx="2985">
                <c:v>41722</c:v>
              </c:pt>
              <c:pt idx="2986">
                <c:v>41723</c:v>
              </c:pt>
              <c:pt idx="2987">
                <c:v>41724</c:v>
              </c:pt>
              <c:pt idx="2988">
                <c:v>41725</c:v>
              </c:pt>
              <c:pt idx="2989">
                <c:v>41726</c:v>
              </c:pt>
              <c:pt idx="2990">
                <c:v>41727</c:v>
              </c:pt>
              <c:pt idx="2991">
                <c:v>41728</c:v>
              </c:pt>
              <c:pt idx="2992">
                <c:v>41729</c:v>
              </c:pt>
              <c:pt idx="2993">
                <c:v>41730</c:v>
              </c:pt>
              <c:pt idx="2994">
                <c:v>41731</c:v>
              </c:pt>
              <c:pt idx="2995">
                <c:v>41732</c:v>
              </c:pt>
              <c:pt idx="2996">
                <c:v>41733</c:v>
              </c:pt>
              <c:pt idx="2997">
                <c:v>41734</c:v>
              </c:pt>
              <c:pt idx="2998">
                <c:v>41735</c:v>
              </c:pt>
              <c:pt idx="2999">
                <c:v>41736</c:v>
              </c:pt>
              <c:pt idx="3000">
                <c:v>41737</c:v>
              </c:pt>
              <c:pt idx="3001">
                <c:v>41738</c:v>
              </c:pt>
              <c:pt idx="3002">
                <c:v>41739</c:v>
              </c:pt>
              <c:pt idx="3003">
                <c:v>41740</c:v>
              </c:pt>
              <c:pt idx="3004">
                <c:v>41741</c:v>
              </c:pt>
              <c:pt idx="3005">
                <c:v>41742</c:v>
              </c:pt>
              <c:pt idx="3006">
                <c:v>41743</c:v>
              </c:pt>
              <c:pt idx="3007">
                <c:v>41744</c:v>
              </c:pt>
              <c:pt idx="3008">
                <c:v>41745</c:v>
              </c:pt>
              <c:pt idx="3009">
                <c:v>41746</c:v>
              </c:pt>
              <c:pt idx="3010">
                <c:v>41747</c:v>
              </c:pt>
              <c:pt idx="3011">
                <c:v>41748</c:v>
              </c:pt>
              <c:pt idx="3012">
                <c:v>41749</c:v>
              </c:pt>
              <c:pt idx="3013">
                <c:v>41750</c:v>
              </c:pt>
              <c:pt idx="3014">
                <c:v>41751</c:v>
              </c:pt>
              <c:pt idx="3015">
                <c:v>41752</c:v>
              </c:pt>
              <c:pt idx="3016">
                <c:v>41753</c:v>
              </c:pt>
              <c:pt idx="3017">
                <c:v>41754</c:v>
              </c:pt>
              <c:pt idx="3018">
                <c:v>41755</c:v>
              </c:pt>
              <c:pt idx="3019">
                <c:v>41756</c:v>
              </c:pt>
              <c:pt idx="3020">
                <c:v>41757</c:v>
              </c:pt>
              <c:pt idx="3021">
                <c:v>41758</c:v>
              </c:pt>
              <c:pt idx="3022">
                <c:v>41759</c:v>
              </c:pt>
              <c:pt idx="3023">
                <c:v>41760</c:v>
              </c:pt>
              <c:pt idx="3024">
                <c:v>41761</c:v>
              </c:pt>
              <c:pt idx="3025">
                <c:v>41762</c:v>
              </c:pt>
              <c:pt idx="3026">
                <c:v>41763</c:v>
              </c:pt>
              <c:pt idx="3027">
                <c:v>41764</c:v>
              </c:pt>
              <c:pt idx="3028">
                <c:v>41765</c:v>
              </c:pt>
              <c:pt idx="3029">
                <c:v>41766</c:v>
              </c:pt>
              <c:pt idx="3030">
                <c:v>41767</c:v>
              </c:pt>
              <c:pt idx="3031">
                <c:v>41768</c:v>
              </c:pt>
              <c:pt idx="3032">
                <c:v>41769</c:v>
              </c:pt>
              <c:pt idx="3033">
                <c:v>41770</c:v>
              </c:pt>
              <c:pt idx="3034">
                <c:v>41771</c:v>
              </c:pt>
              <c:pt idx="3035">
                <c:v>41772</c:v>
              </c:pt>
              <c:pt idx="3036">
                <c:v>41773</c:v>
              </c:pt>
              <c:pt idx="3037">
                <c:v>41774</c:v>
              </c:pt>
              <c:pt idx="3038">
                <c:v>41775</c:v>
              </c:pt>
              <c:pt idx="3039">
                <c:v>41776</c:v>
              </c:pt>
              <c:pt idx="3040">
                <c:v>41777</c:v>
              </c:pt>
              <c:pt idx="3041">
                <c:v>41778</c:v>
              </c:pt>
              <c:pt idx="3042">
                <c:v>41779</c:v>
              </c:pt>
              <c:pt idx="3043">
                <c:v>41780</c:v>
              </c:pt>
              <c:pt idx="3044">
                <c:v>41781</c:v>
              </c:pt>
              <c:pt idx="3045">
                <c:v>41782</c:v>
              </c:pt>
              <c:pt idx="3046">
                <c:v>41783</c:v>
              </c:pt>
              <c:pt idx="3047">
                <c:v>41784</c:v>
              </c:pt>
              <c:pt idx="3048">
                <c:v>41785</c:v>
              </c:pt>
              <c:pt idx="3049">
                <c:v>41786</c:v>
              </c:pt>
              <c:pt idx="3050">
                <c:v>41787</c:v>
              </c:pt>
              <c:pt idx="3051">
                <c:v>41788</c:v>
              </c:pt>
              <c:pt idx="3052">
                <c:v>41789</c:v>
              </c:pt>
              <c:pt idx="3053">
                <c:v>41790</c:v>
              </c:pt>
              <c:pt idx="3054">
                <c:v>41791</c:v>
              </c:pt>
              <c:pt idx="3055">
                <c:v>41792</c:v>
              </c:pt>
              <c:pt idx="3056">
                <c:v>41793</c:v>
              </c:pt>
              <c:pt idx="3057">
                <c:v>41794</c:v>
              </c:pt>
              <c:pt idx="3058">
                <c:v>41795</c:v>
              </c:pt>
              <c:pt idx="3059">
                <c:v>41796</c:v>
              </c:pt>
              <c:pt idx="3060">
                <c:v>41797</c:v>
              </c:pt>
              <c:pt idx="3061">
                <c:v>41798</c:v>
              </c:pt>
              <c:pt idx="3062">
                <c:v>41799</c:v>
              </c:pt>
              <c:pt idx="3063">
                <c:v>41800</c:v>
              </c:pt>
              <c:pt idx="3064">
                <c:v>41801</c:v>
              </c:pt>
              <c:pt idx="3065">
                <c:v>41802</c:v>
              </c:pt>
              <c:pt idx="3066">
                <c:v>41803</c:v>
              </c:pt>
              <c:pt idx="3067">
                <c:v>41804</c:v>
              </c:pt>
              <c:pt idx="3068">
                <c:v>41805</c:v>
              </c:pt>
              <c:pt idx="3069">
                <c:v>41806</c:v>
              </c:pt>
              <c:pt idx="3070">
                <c:v>41807</c:v>
              </c:pt>
              <c:pt idx="3071">
                <c:v>41808</c:v>
              </c:pt>
              <c:pt idx="3072">
                <c:v>41809</c:v>
              </c:pt>
              <c:pt idx="3073">
                <c:v>41810</c:v>
              </c:pt>
              <c:pt idx="3074">
                <c:v>41811</c:v>
              </c:pt>
              <c:pt idx="3075">
                <c:v>41812</c:v>
              </c:pt>
              <c:pt idx="3076">
                <c:v>41813</c:v>
              </c:pt>
              <c:pt idx="3077">
                <c:v>41814</c:v>
              </c:pt>
              <c:pt idx="3078">
                <c:v>41815</c:v>
              </c:pt>
              <c:pt idx="3079">
                <c:v>41816</c:v>
              </c:pt>
              <c:pt idx="3080">
                <c:v>41817</c:v>
              </c:pt>
              <c:pt idx="3081">
                <c:v>41818</c:v>
              </c:pt>
              <c:pt idx="3082">
                <c:v>41819</c:v>
              </c:pt>
              <c:pt idx="3083">
                <c:v>41820</c:v>
              </c:pt>
              <c:pt idx="3084">
                <c:v>41821</c:v>
              </c:pt>
              <c:pt idx="3085">
                <c:v>41822</c:v>
              </c:pt>
              <c:pt idx="3086">
                <c:v>41823</c:v>
              </c:pt>
              <c:pt idx="3087">
                <c:v>41824</c:v>
              </c:pt>
              <c:pt idx="3088">
                <c:v>41825</c:v>
              </c:pt>
              <c:pt idx="3089">
                <c:v>41826</c:v>
              </c:pt>
              <c:pt idx="3090">
                <c:v>41827</c:v>
              </c:pt>
              <c:pt idx="3091">
                <c:v>41828</c:v>
              </c:pt>
              <c:pt idx="3092">
                <c:v>41829</c:v>
              </c:pt>
              <c:pt idx="3093">
                <c:v>41830</c:v>
              </c:pt>
              <c:pt idx="3094">
                <c:v>41831</c:v>
              </c:pt>
              <c:pt idx="3095">
                <c:v>41832</c:v>
              </c:pt>
              <c:pt idx="3096">
                <c:v>41833</c:v>
              </c:pt>
              <c:pt idx="3097">
                <c:v>41834</c:v>
              </c:pt>
              <c:pt idx="3098">
                <c:v>41835</c:v>
              </c:pt>
              <c:pt idx="3099">
                <c:v>41836</c:v>
              </c:pt>
              <c:pt idx="3100">
                <c:v>41837</c:v>
              </c:pt>
              <c:pt idx="3101">
                <c:v>41838</c:v>
              </c:pt>
              <c:pt idx="3102">
                <c:v>41839</c:v>
              </c:pt>
              <c:pt idx="3103">
                <c:v>41840</c:v>
              </c:pt>
              <c:pt idx="3104">
                <c:v>41841</c:v>
              </c:pt>
              <c:pt idx="3105">
                <c:v>41842</c:v>
              </c:pt>
              <c:pt idx="3106">
                <c:v>41843</c:v>
              </c:pt>
              <c:pt idx="3107">
                <c:v>41844</c:v>
              </c:pt>
              <c:pt idx="3108">
                <c:v>41845</c:v>
              </c:pt>
              <c:pt idx="3109">
                <c:v>41846</c:v>
              </c:pt>
              <c:pt idx="3110">
                <c:v>41847</c:v>
              </c:pt>
              <c:pt idx="3111">
                <c:v>41848</c:v>
              </c:pt>
              <c:pt idx="3112">
                <c:v>41849</c:v>
              </c:pt>
              <c:pt idx="3113">
                <c:v>41850</c:v>
              </c:pt>
              <c:pt idx="3114">
                <c:v>41851</c:v>
              </c:pt>
              <c:pt idx="3115">
                <c:v>41852</c:v>
              </c:pt>
              <c:pt idx="3116">
                <c:v>41853</c:v>
              </c:pt>
              <c:pt idx="3117">
                <c:v>41854</c:v>
              </c:pt>
              <c:pt idx="3118">
                <c:v>41855</c:v>
              </c:pt>
              <c:pt idx="3119">
                <c:v>41856</c:v>
              </c:pt>
              <c:pt idx="3120">
                <c:v>41857</c:v>
              </c:pt>
              <c:pt idx="3121">
                <c:v>41858</c:v>
              </c:pt>
              <c:pt idx="3122">
                <c:v>41859</c:v>
              </c:pt>
              <c:pt idx="3123">
                <c:v>41860</c:v>
              </c:pt>
              <c:pt idx="3124">
                <c:v>41861</c:v>
              </c:pt>
              <c:pt idx="3125">
                <c:v>41862</c:v>
              </c:pt>
              <c:pt idx="3126">
                <c:v>41863</c:v>
              </c:pt>
              <c:pt idx="3127">
                <c:v>41864</c:v>
              </c:pt>
              <c:pt idx="3128">
                <c:v>41865</c:v>
              </c:pt>
              <c:pt idx="3129">
                <c:v>41866</c:v>
              </c:pt>
              <c:pt idx="3130">
                <c:v>41867</c:v>
              </c:pt>
              <c:pt idx="3131">
                <c:v>41868</c:v>
              </c:pt>
              <c:pt idx="3132">
                <c:v>41869</c:v>
              </c:pt>
              <c:pt idx="3133">
                <c:v>41870</c:v>
              </c:pt>
              <c:pt idx="3134">
                <c:v>41871</c:v>
              </c:pt>
              <c:pt idx="3135">
                <c:v>41872</c:v>
              </c:pt>
              <c:pt idx="3136">
                <c:v>41873</c:v>
              </c:pt>
              <c:pt idx="3137">
                <c:v>41874</c:v>
              </c:pt>
              <c:pt idx="3138">
                <c:v>41875</c:v>
              </c:pt>
              <c:pt idx="3139">
                <c:v>41876</c:v>
              </c:pt>
              <c:pt idx="3140">
                <c:v>41877</c:v>
              </c:pt>
              <c:pt idx="3141">
                <c:v>41878</c:v>
              </c:pt>
              <c:pt idx="3142">
                <c:v>41879</c:v>
              </c:pt>
              <c:pt idx="3143">
                <c:v>41880</c:v>
              </c:pt>
              <c:pt idx="3144">
                <c:v>41881</c:v>
              </c:pt>
              <c:pt idx="3145">
                <c:v>41882</c:v>
              </c:pt>
              <c:pt idx="3146">
                <c:v>41883</c:v>
              </c:pt>
              <c:pt idx="3147">
                <c:v>41884</c:v>
              </c:pt>
              <c:pt idx="3148">
                <c:v>41885</c:v>
              </c:pt>
              <c:pt idx="3149">
                <c:v>41886</c:v>
              </c:pt>
              <c:pt idx="3150">
                <c:v>41887</c:v>
              </c:pt>
              <c:pt idx="3151">
                <c:v>41888</c:v>
              </c:pt>
              <c:pt idx="3152">
                <c:v>41889</c:v>
              </c:pt>
              <c:pt idx="3153">
                <c:v>41890</c:v>
              </c:pt>
              <c:pt idx="3154">
                <c:v>41891</c:v>
              </c:pt>
              <c:pt idx="3155">
                <c:v>41892</c:v>
              </c:pt>
              <c:pt idx="3156">
                <c:v>41893</c:v>
              </c:pt>
              <c:pt idx="3157">
                <c:v>41894</c:v>
              </c:pt>
              <c:pt idx="3158">
                <c:v>41895</c:v>
              </c:pt>
              <c:pt idx="3159">
                <c:v>41896</c:v>
              </c:pt>
              <c:pt idx="3160">
                <c:v>41897</c:v>
              </c:pt>
              <c:pt idx="3161">
                <c:v>41898</c:v>
              </c:pt>
              <c:pt idx="3162">
                <c:v>41899</c:v>
              </c:pt>
              <c:pt idx="3163">
                <c:v>41900</c:v>
              </c:pt>
              <c:pt idx="3164">
                <c:v>41901</c:v>
              </c:pt>
              <c:pt idx="3165">
                <c:v>41902</c:v>
              </c:pt>
              <c:pt idx="3166">
                <c:v>41903</c:v>
              </c:pt>
              <c:pt idx="3167">
                <c:v>41904</c:v>
              </c:pt>
              <c:pt idx="3168">
                <c:v>41905</c:v>
              </c:pt>
              <c:pt idx="3169">
                <c:v>41906</c:v>
              </c:pt>
              <c:pt idx="3170">
                <c:v>41907</c:v>
              </c:pt>
              <c:pt idx="3171">
                <c:v>41908</c:v>
              </c:pt>
              <c:pt idx="3172">
                <c:v>41909</c:v>
              </c:pt>
              <c:pt idx="3173">
                <c:v>41910</c:v>
              </c:pt>
              <c:pt idx="3174">
                <c:v>41911</c:v>
              </c:pt>
              <c:pt idx="3175">
                <c:v>41912</c:v>
              </c:pt>
              <c:pt idx="3176">
                <c:v>41913</c:v>
              </c:pt>
              <c:pt idx="3177">
                <c:v>41914</c:v>
              </c:pt>
              <c:pt idx="3178">
                <c:v>41915</c:v>
              </c:pt>
              <c:pt idx="3179">
                <c:v>41916</c:v>
              </c:pt>
              <c:pt idx="3180">
                <c:v>41917</c:v>
              </c:pt>
              <c:pt idx="3181">
                <c:v>41918</c:v>
              </c:pt>
              <c:pt idx="3182">
                <c:v>41919</c:v>
              </c:pt>
              <c:pt idx="3183">
                <c:v>41920</c:v>
              </c:pt>
              <c:pt idx="3184">
                <c:v>41921</c:v>
              </c:pt>
              <c:pt idx="3185">
                <c:v>41922</c:v>
              </c:pt>
              <c:pt idx="3186">
                <c:v>41923</c:v>
              </c:pt>
              <c:pt idx="3187">
                <c:v>41924</c:v>
              </c:pt>
              <c:pt idx="3188">
                <c:v>41925</c:v>
              </c:pt>
              <c:pt idx="3189">
                <c:v>41926</c:v>
              </c:pt>
              <c:pt idx="3190">
                <c:v>41927</c:v>
              </c:pt>
              <c:pt idx="3191">
                <c:v>41928</c:v>
              </c:pt>
              <c:pt idx="3192">
                <c:v>41929</c:v>
              </c:pt>
              <c:pt idx="3193">
                <c:v>41930</c:v>
              </c:pt>
              <c:pt idx="3194">
                <c:v>41931</c:v>
              </c:pt>
              <c:pt idx="3195">
                <c:v>41932</c:v>
              </c:pt>
              <c:pt idx="3196">
                <c:v>41933</c:v>
              </c:pt>
              <c:pt idx="3197">
                <c:v>41934</c:v>
              </c:pt>
              <c:pt idx="3198">
                <c:v>41935</c:v>
              </c:pt>
              <c:pt idx="3199">
                <c:v>41936</c:v>
              </c:pt>
              <c:pt idx="3200">
                <c:v>41937</c:v>
              </c:pt>
              <c:pt idx="3201">
                <c:v>41938</c:v>
              </c:pt>
              <c:pt idx="3202">
                <c:v>41939</c:v>
              </c:pt>
              <c:pt idx="3203">
                <c:v>41940</c:v>
              </c:pt>
              <c:pt idx="3204">
                <c:v>41941</c:v>
              </c:pt>
              <c:pt idx="3205">
                <c:v>41942</c:v>
              </c:pt>
              <c:pt idx="3206">
                <c:v>41943</c:v>
              </c:pt>
              <c:pt idx="3207">
                <c:v>41944</c:v>
              </c:pt>
              <c:pt idx="3208">
                <c:v>41945</c:v>
              </c:pt>
              <c:pt idx="3209">
                <c:v>41946</c:v>
              </c:pt>
              <c:pt idx="3210">
                <c:v>41947</c:v>
              </c:pt>
              <c:pt idx="3211">
                <c:v>41948</c:v>
              </c:pt>
              <c:pt idx="3212">
                <c:v>41949</c:v>
              </c:pt>
              <c:pt idx="3213">
                <c:v>41950</c:v>
              </c:pt>
              <c:pt idx="3214">
                <c:v>41951</c:v>
              </c:pt>
              <c:pt idx="3215">
                <c:v>41952</c:v>
              </c:pt>
              <c:pt idx="3216">
                <c:v>41953</c:v>
              </c:pt>
              <c:pt idx="3217">
                <c:v>41954</c:v>
              </c:pt>
              <c:pt idx="3218">
                <c:v>41955</c:v>
              </c:pt>
              <c:pt idx="3219">
                <c:v>41956</c:v>
              </c:pt>
              <c:pt idx="3220">
                <c:v>41957</c:v>
              </c:pt>
              <c:pt idx="3221">
                <c:v>41958</c:v>
              </c:pt>
              <c:pt idx="3222">
                <c:v>41959</c:v>
              </c:pt>
              <c:pt idx="3223">
                <c:v>41960</c:v>
              </c:pt>
              <c:pt idx="3224">
                <c:v>41961</c:v>
              </c:pt>
              <c:pt idx="3225">
                <c:v>41962</c:v>
              </c:pt>
              <c:pt idx="3226">
                <c:v>41963</c:v>
              </c:pt>
              <c:pt idx="3227">
                <c:v>41964</c:v>
              </c:pt>
              <c:pt idx="3228">
                <c:v>41965</c:v>
              </c:pt>
              <c:pt idx="3229">
                <c:v>41966</c:v>
              </c:pt>
              <c:pt idx="3230">
                <c:v>41967</c:v>
              </c:pt>
              <c:pt idx="3231">
                <c:v>41968</c:v>
              </c:pt>
              <c:pt idx="3232">
                <c:v>41969</c:v>
              </c:pt>
              <c:pt idx="3233">
                <c:v>41970</c:v>
              </c:pt>
              <c:pt idx="3234">
                <c:v>41971</c:v>
              </c:pt>
              <c:pt idx="3235">
                <c:v>41972</c:v>
              </c:pt>
              <c:pt idx="3236">
                <c:v>41973</c:v>
              </c:pt>
              <c:pt idx="3237">
                <c:v>41974</c:v>
              </c:pt>
              <c:pt idx="3238">
                <c:v>41975</c:v>
              </c:pt>
              <c:pt idx="3239">
                <c:v>41976</c:v>
              </c:pt>
              <c:pt idx="3240">
                <c:v>41977</c:v>
              </c:pt>
              <c:pt idx="3241">
                <c:v>41978</c:v>
              </c:pt>
              <c:pt idx="3242">
                <c:v>41979</c:v>
              </c:pt>
              <c:pt idx="3243">
                <c:v>41980</c:v>
              </c:pt>
              <c:pt idx="3244">
                <c:v>41981</c:v>
              </c:pt>
              <c:pt idx="3245">
                <c:v>41982</c:v>
              </c:pt>
              <c:pt idx="3246">
                <c:v>41983</c:v>
              </c:pt>
              <c:pt idx="3247">
                <c:v>41984</c:v>
              </c:pt>
              <c:pt idx="3248">
                <c:v>41985</c:v>
              </c:pt>
              <c:pt idx="3249">
                <c:v>41986</c:v>
              </c:pt>
              <c:pt idx="3250">
                <c:v>41987</c:v>
              </c:pt>
              <c:pt idx="3251">
                <c:v>41988</c:v>
              </c:pt>
              <c:pt idx="3252">
                <c:v>41989</c:v>
              </c:pt>
              <c:pt idx="3253">
                <c:v>41990</c:v>
              </c:pt>
              <c:pt idx="3254">
                <c:v>41991</c:v>
              </c:pt>
              <c:pt idx="3255">
                <c:v>41992</c:v>
              </c:pt>
              <c:pt idx="3256">
                <c:v>41993</c:v>
              </c:pt>
              <c:pt idx="3257">
                <c:v>41994</c:v>
              </c:pt>
              <c:pt idx="3258">
                <c:v>41995</c:v>
              </c:pt>
              <c:pt idx="3259">
                <c:v>41996</c:v>
              </c:pt>
              <c:pt idx="3260">
                <c:v>41997</c:v>
              </c:pt>
              <c:pt idx="3261">
                <c:v>41998</c:v>
              </c:pt>
              <c:pt idx="3262">
                <c:v>41999</c:v>
              </c:pt>
              <c:pt idx="3263">
                <c:v>42000</c:v>
              </c:pt>
              <c:pt idx="3264">
                <c:v>42001</c:v>
              </c:pt>
              <c:pt idx="3265">
                <c:v>42002</c:v>
              </c:pt>
              <c:pt idx="3266">
                <c:v>42003</c:v>
              </c:pt>
              <c:pt idx="3267">
                <c:v>42004</c:v>
              </c:pt>
              <c:pt idx="3268">
                <c:v>42005</c:v>
              </c:pt>
              <c:pt idx="3269">
                <c:v>42006</c:v>
              </c:pt>
              <c:pt idx="3270">
                <c:v>42007</c:v>
              </c:pt>
              <c:pt idx="3271">
                <c:v>42008</c:v>
              </c:pt>
              <c:pt idx="3272">
                <c:v>42009</c:v>
              </c:pt>
              <c:pt idx="3273">
                <c:v>42010</c:v>
              </c:pt>
              <c:pt idx="3274">
                <c:v>42011</c:v>
              </c:pt>
              <c:pt idx="3275">
                <c:v>42012</c:v>
              </c:pt>
              <c:pt idx="3276">
                <c:v>42013</c:v>
              </c:pt>
              <c:pt idx="3277">
                <c:v>42014</c:v>
              </c:pt>
              <c:pt idx="3278">
                <c:v>42015</c:v>
              </c:pt>
              <c:pt idx="3279">
                <c:v>42016</c:v>
              </c:pt>
              <c:pt idx="3280">
                <c:v>42017</c:v>
              </c:pt>
              <c:pt idx="3281">
                <c:v>42018</c:v>
              </c:pt>
              <c:pt idx="3282">
                <c:v>42019</c:v>
              </c:pt>
              <c:pt idx="3283">
                <c:v>42020</c:v>
              </c:pt>
              <c:pt idx="3284">
                <c:v>42021</c:v>
              </c:pt>
              <c:pt idx="3285">
                <c:v>42022</c:v>
              </c:pt>
              <c:pt idx="3286">
                <c:v>42023</c:v>
              </c:pt>
              <c:pt idx="3287">
                <c:v>42024</c:v>
              </c:pt>
              <c:pt idx="3288">
                <c:v>42025</c:v>
              </c:pt>
              <c:pt idx="3289">
                <c:v>42026</c:v>
              </c:pt>
              <c:pt idx="3290">
                <c:v>42027</c:v>
              </c:pt>
              <c:pt idx="3291">
                <c:v>42028</c:v>
              </c:pt>
              <c:pt idx="3292">
                <c:v>42029</c:v>
              </c:pt>
              <c:pt idx="3293">
                <c:v>42030</c:v>
              </c:pt>
              <c:pt idx="3294">
                <c:v>42031</c:v>
              </c:pt>
              <c:pt idx="3295">
                <c:v>42032</c:v>
              </c:pt>
              <c:pt idx="3296">
                <c:v>42033</c:v>
              </c:pt>
              <c:pt idx="3297">
                <c:v>42034</c:v>
              </c:pt>
              <c:pt idx="3298">
                <c:v>42035</c:v>
              </c:pt>
              <c:pt idx="3299">
                <c:v>42036</c:v>
              </c:pt>
              <c:pt idx="3300">
                <c:v>42037</c:v>
              </c:pt>
              <c:pt idx="3301">
                <c:v>42038</c:v>
              </c:pt>
              <c:pt idx="3302">
                <c:v>42039</c:v>
              </c:pt>
              <c:pt idx="3303">
                <c:v>42040</c:v>
              </c:pt>
              <c:pt idx="3304">
                <c:v>42041</c:v>
              </c:pt>
              <c:pt idx="3305">
                <c:v>42042</c:v>
              </c:pt>
              <c:pt idx="3306">
                <c:v>42043</c:v>
              </c:pt>
              <c:pt idx="3307">
                <c:v>42044</c:v>
              </c:pt>
              <c:pt idx="3308">
                <c:v>42045</c:v>
              </c:pt>
              <c:pt idx="3309">
                <c:v>42046</c:v>
              </c:pt>
              <c:pt idx="3310">
                <c:v>42047</c:v>
              </c:pt>
              <c:pt idx="3311">
                <c:v>42048</c:v>
              </c:pt>
              <c:pt idx="3312">
                <c:v>42049</c:v>
              </c:pt>
              <c:pt idx="3313">
                <c:v>42050</c:v>
              </c:pt>
              <c:pt idx="3314">
                <c:v>42051</c:v>
              </c:pt>
              <c:pt idx="3315">
                <c:v>42052</c:v>
              </c:pt>
              <c:pt idx="3316">
                <c:v>42053</c:v>
              </c:pt>
              <c:pt idx="3317">
                <c:v>42054</c:v>
              </c:pt>
              <c:pt idx="3318">
                <c:v>42055</c:v>
              </c:pt>
              <c:pt idx="3319">
                <c:v>42056</c:v>
              </c:pt>
              <c:pt idx="3320">
                <c:v>42057</c:v>
              </c:pt>
              <c:pt idx="3321">
                <c:v>42058</c:v>
              </c:pt>
              <c:pt idx="3322">
                <c:v>42059</c:v>
              </c:pt>
              <c:pt idx="3323">
                <c:v>42060</c:v>
              </c:pt>
              <c:pt idx="3324">
                <c:v>42061</c:v>
              </c:pt>
              <c:pt idx="3325">
                <c:v>42062</c:v>
              </c:pt>
              <c:pt idx="3326">
                <c:v>42063</c:v>
              </c:pt>
              <c:pt idx="3327">
                <c:v>42064</c:v>
              </c:pt>
              <c:pt idx="3328">
                <c:v>42065</c:v>
              </c:pt>
              <c:pt idx="3329">
                <c:v>42066</c:v>
              </c:pt>
              <c:pt idx="3330">
                <c:v>42067</c:v>
              </c:pt>
              <c:pt idx="3331">
                <c:v>42068</c:v>
              </c:pt>
              <c:pt idx="3332">
                <c:v>42069</c:v>
              </c:pt>
              <c:pt idx="3333">
                <c:v>42070</c:v>
              </c:pt>
              <c:pt idx="3334">
                <c:v>42071</c:v>
              </c:pt>
              <c:pt idx="3335">
                <c:v>42072</c:v>
              </c:pt>
              <c:pt idx="3336">
                <c:v>42073</c:v>
              </c:pt>
              <c:pt idx="3337">
                <c:v>42074</c:v>
              </c:pt>
              <c:pt idx="3338">
                <c:v>42075</c:v>
              </c:pt>
              <c:pt idx="3339">
                <c:v>42076</c:v>
              </c:pt>
              <c:pt idx="3340">
                <c:v>42077</c:v>
              </c:pt>
              <c:pt idx="3341">
                <c:v>42078</c:v>
              </c:pt>
              <c:pt idx="3342">
                <c:v>42079</c:v>
              </c:pt>
              <c:pt idx="3343">
                <c:v>42080</c:v>
              </c:pt>
              <c:pt idx="3344">
                <c:v>42081</c:v>
              </c:pt>
              <c:pt idx="3345">
                <c:v>42082</c:v>
              </c:pt>
              <c:pt idx="3346">
                <c:v>42083</c:v>
              </c:pt>
              <c:pt idx="3347">
                <c:v>42084</c:v>
              </c:pt>
              <c:pt idx="3348">
                <c:v>42085</c:v>
              </c:pt>
              <c:pt idx="3349">
                <c:v>42086</c:v>
              </c:pt>
              <c:pt idx="3350">
                <c:v>42087</c:v>
              </c:pt>
              <c:pt idx="3351">
                <c:v>42088</c:v>
              </c:pt>
              <c:pt idx="3352">
                <c:v>42089</c:v>
              </c:pt>
              <c:pt idx="3353">
                <c:v>42090</c:v>
              </c:pt>
              <c:pt idx="3354">
                <c:v>42091</c:v>
              </c:pt>
              <c:pt idx="3355">
                <c:v>42092</c:v>
              </c:pt>
              <c:pt idx="3356">
                <c:v>42093</c:v>
              </c:pt>
              <c:pt idx="3357">
                <c:v>42094</c:v>
              </c:pt>
              <c:pt idx="3358">
                <c:v>42095</c:v>
              </c:pt>
              <c:pt idx="3359">
                <c:v>42096</c:v>
              </c:pt>
              <c:pt idx="3360">
                <c:v>42097</c:v>
              </c:pt>
              <c:pt idx="3361">
                <c:v>42098</c:v>
              </c:pt>
              <c:pt idx="3362">
                <c:v>42099</c:v>
              </c:pt>
              <c:pt idx="3363">
                <c:v>42100</c:v>
              </c:pt>
              <c:pt idx="3364">
                <c:v>42101</c:v>
              </c:pt>
              <c:pt idx="3365">
                <c:v>42102</c:v>
              </c:pt>
              <c:pt idx="3366">
                <c:v>42103</c:v>
              </c:pt>
              <c:pt idx="3367">
                <c:v>42104</c:v>
              </c:pt>
              <c:pt idx="3368">
                <c:v>42105</c:v>
              </c:pt>
              <c:pt idx="3369">
                <c:v>42106</c:v>
              </c:pt>
              <c:pt idx="3370">
                <c:v>42107</c:v>
              </c:pt>
              <c:pt idx="3371">
                <c:v>42108</c:v>
              </c:pt>
              <c:pt idx="3372">
                <c:v>42109</c:v>
              </c:pt>
              <c:pt idx="3373">
                <c:v>42110</c:v>
              </c:pt>
              <c:pt idx="3374">
                <c:v>42111</c:v>
              </c:pt>
              <c:pt idx="3375">
                <c:v>42112</c:v>
              </c:pt>
              <c:pt idx="3376">
                <c:v>42113</c:v>
              </c:pt>
              <c:pt idx="3377">
                <c:v>42114</c:v>
              </c:pt>
              <c:pt idx="3378">
                <c:v>42115</c:v>
              </c:pt>
              <c:pt idx="3379">
                <c:v>42116</c:v>
              </c:pt>
              <c:pt idx="3380">
                <c:v>42117</c:v>
              </c:pt>
              <c:pt idx="3381">
                <c:v>42118</c:v>
              </c:pt>
              <c:pt idx="3382">
                <c:v>42119</c:v>
              </c:pt>
              <c:pt idx="3383">
                <c:v>42120</c:v>
              </c:pt>
              <c:pt idx="3384">
                <c:v>42121</c:v>
              </c:pt>
              <c:pt idx="3385">
                <c:v>42122</c:v>
              </c:pt>
              <c:pt idx="3386">
                <c:v>42123</c:v>
              </c:pt>
              <c:pt idx="3387">
                <c:v>42124</c:v>
              </c:pt>
              <c:pt idx="3388">
                <c:v>42125</c:v>
              </c:pt>
              <c:pt idx="3389">
                <c:v>42126</c:v>
              </c:pt>
              <c:pt idx="3390">
                <c:v>42127</c:v>
              </c:pt>
              <c:pt idx="3391">
                <c:v>42128</c:v>
              </c:pt>
              <c:pt idx="3392">
                <c:v>42129</c:v>
              </c:pt>
              <c:pt idx="3393">
                <c:v>42130</c:v>
              </c:pt>
              <c:pt idx="3394">
                <c:v>42131</c:v>
              </c:pt>
              <c:pt idx="3395">
                <c:v>42132</c:v>
              </c:pt>
              <c:pt idx="3396">
                <c:v>42133</c:v>
              </c:pt>
              <c:pt idx="3397">
                <c:v>42134</c:v>
              </c:pt>
              <c:pt idx="3398">
                <c:v>42135</c:v>
              </c:pt>
              <c:pt idx="3399">
                <c:v>42136</c:v>
              </c:pt>
              <c:pt idx="3400">
                <c:v>42137</c:v>
              </c:pt>
              <c:pt idx="3401">
                <c:v>42138</c:v>
              </c:pt>
              <c:pt idx="3402">
                <c:v>42139</c:v>
              </c:pt>
              <c:pt idx="3403">
                <c:v>42140</c:v>
              </c:pt>
              <c:pt idx="3404">
                <c:v>42141</c:v>
              </c:pt>
              <c:pt idx="3405">
                <c:v>42142</c:v>
              </c:pt>
              <c:pt idx="3406">
                <c:v>42143</c:v>
              </c:pt>
              <c:pt idx="3407">
                <c:v>42144</c:v>
              </c:pt>
              <c:pt idx="3408">
                <c:v>42145</c:v>
              </c:pt>
              <c:pt idx="3409">
                <c:v>42146</c:v>
              </c:pt>
              <c:pt idx="3410">
                <c:v>42147</c:v>
              </c:pt>
              <c:pt idx="3411">
                <c:v>42148</c:v>
              </c:pt>
              <c:pt idx="3412">
                <c:v>42149</c:v>
              </c:pt>
              <c:pt idx="3413">
                <c:v>42150</c:v>
              </c:pt>
              <c:pt idx="3414">
                <c:v>42151</c:v>
              </c:pt>
              <c:pt idx="3415">
                <c:v>42152</c:v>
              </c:pt>
              <c:pt idx="3416">
                <c:v>42153</c:v>
              </c:pt>
              <c:pt idx="3417">
                <c:v>42154</c:v>
              </c:pt>
              <c:pt idx="3418">
                <c:v>42155</c:v>
              </c:pt>
              <c:pt idx="3419">
                <c:v>42156</c:v>
              </c:pt>
              <c:pt idx="3420">
                <c:v>42157</c:v>
              </c:pt>
              <c:pt idx="3421">
                <c:v>42158</c:v>
              </c:pt>
              <c:pt idx="3422">
                <c:v>42159</c:v>
              </c:pt>
              <c:pt idx="3423">
                <c:v>42160</c:v>
              </c:pt>
              <c:pt idx="3424">
                <c:v>42161</c:v>
              </c:pt>
              <c:pt idx="3425">
                <c:v>42162</c:v>
              </c:pt>
              <c:pt idx="3426">
                <c:v>42163</c:v>
              </c:pt>
              <c:pt idx="3427">
                <c:v>42164</c:v>
              </c:pt>
              <c:pt idx="3428">
                <c:v>42165</c:v>
              </c:pt>
              <c:pt idx="3429">
                <c:v>42166</c:v>
              </c:pt>
              <c:pt idx="3430">
                <c:v>42167</c:v>
              </c:pt>
              <c:pt idx="3431">
                <c:v>42168</c:v>
              </c:pt>
              <c:pt idx="3432">
                <c:v>42169</c:v>
              </c:pt>
              <c:pt idx="3433">
                <c:v>42170</c:v>
              </c:pt>
              <c:pt idx="3434">
                <c:v>42171</c:v>
              </c:pt>
              <c:pt idx="3435">
                <c:v>42172</c:v>
              </c:pt>
              <c:pt idx="3436">
                <c:v>42173</c:v>
              </c:pt>
              <c:pt idx="3437">
                <c:v>42174</c:v>
              </c:pt>
              <c:pt idx="3438">
                <c:v>42175</c:v>
              </c:pt>
              <c:pt idx="3439">
                <c:v>42176</c:v>
              </c:pt>
              <c:pt idx="3440">
                <c:v>42177</c:v>
              </c:pt>
              <c:pt idx="3441">
                <c:v>42178</c:v>
              </c:pt>
              <c:pt idx="3442">
                <c:v>42179</c:v>
              </c:pt>
              <c:pt idx="3443">
                <c:v>42180</c:v>
              </c:pt>
              <c:pt idx="3444">
                <c:v>42181</c:v>
              </c:pt>
              <c:pt idx="3445">
                <c:v>42182</c:v>
              </c:pt>
              <c:pt idx="3446">
                <c:v>42183</c:v>
              </c:pt>
              <c:pt idx="3447">
                <c:v>42184</c:v>
              </c:pt>
              <c:pt idx="3448">
                <c:v>42185</c:v>
              </c:pt>
              <c:pt idx="3449">
                <c:v>42186</c:v>
              </c:pt>
              <c:pt idx="3450">
                <c:v>42187</c:v>
              </c:pt>
              <c:pt idx="3451">
                <c:v>42188</c:v>
              </c:pt>
              <c:pt idx="3452">
                <c:v>42189</c:v>
              </c:pt>
              <c:pt idx="3453">
                <c:v>42190</c:v>
              </c:pt>
              <c:pt idx="3454">
                <c:v>42191</c:v>
              </c:pt>
              <c:pt idx="3455">
                <c:v>42192</c:v>
              </c:pt>
              <c:pt idx="3456">
                <c:v>42193</c:v>
              </c:pt>
              <c:pt idx="3457">
                <c:v>42194</c:v>
              </c:pt>
              <c:pt idx="3458">
                <c:v>42195</c:v>
              </c:pt>
              <c:pt idx="3459">
                <c:v>42196</c:v>
              </c:pt>
              <c:pt idx="3460">
                <c:v>42197</c:v>
              </c:pt>
              <c:pt idx="3461">
                <c:v>42198</c:v>
              </c:pt>
              <c:pt idx="3462">
                <c:v>42199</c:v>
              </c:pt>
              <c:pt idx="3463">
                <c:v>42200</c:v>
              </c:pt>
              <c:pt idx="3464">
                <c:v>42201</c:v>
              </c:pt>
              <c:pt idx="3465">
                <c:v>42202</c:v>
              </c:pt>
              <c:pt idx="3466">
                <c:v>42203</c:v>
              </c:pt>
              <c:pt idx="3467">
                <c:v>42204</c:v>
              </c:pt>
              <c:pt idx="3468">
                <c:v>42205</c:v>
              </c:pt>
              <c:pt idx="3469">
                <c:v>42206</c:v>
              </c:pt>
              <c:pt idx="3470">
                <c:v>42207</c:v>
              </c:pt>
              <c:pt idx="3471">
                <c:v>42208</c:v>
              </c:pt>
              <c:pt idx="3472">
                <c:v>42209</c:v>
              </c:pt>
              <c:pt idx="3473">
                <c:v>42210</c:v>
              </c:pt>
              <c:pt idx="3474">
                <c:v>42211</c:v>
              </c:pt>
              <c:pt idx="3475">
                <c:v>42212</c:v>
              </c:pt>
              <c:pt idx="3476">
                <c:v>42213</c:v>
              </c:pt>
              <c:pt idx="3477">
                <c:v>42214</c:v>
              </c:pt>
              <c:pt idx="3478">
                <c:v>42215</c:v>
              </c:pt>
              <c:pt idx="3479">
                <c:v>42216</c:v>
              </c:pt>
              <c:pt idx="3480">
                <c:v>42217</c:v>
              </c:pt>
              <c:pt idx="3481">
                <c:v>42218</c:v>
              </c:pt>
              <c:pt idx="3482">
                <c:v>42219</c:v>
              </c:pt>
              <c:pt idx="3483">
                <c:v>42220</c:v>
              </c:pt>
              <c:pt idx="3484">
                <c:v>42221</c:v>
              </c:pt>
              <c:pt idx="3485">
                <c:v>42222</c:v>
              </c:pt>
              <c:pt idx="3486">
                <c:v>42223</c:v>
              </c:pt>
              <c:pt idx="3487">
                <c:v>42224</c:v>
              </c:pt>
              <c:pt idx="3488">
                <c:v>42225</c:v>
              </c:pt>
              <c:pt idx="3489">
                <c:v>42226</c:v>
              </c:pt>
              <c:pt idx="3490">
                <c:v>42227</c:v>
              </c:pt>
              <c:pt idx="3491">
                <c:v>42228</c:v>
              </c:pt>
              <c:pt idx="3492">
                <c:v>42229</c:v>
              </c:pt>
              <c:pt idx="3493">
                <c:v>42230</c:v>
              </c:pt>
              <c:pt idx="3494">
                <c:v>42231</c:v>
              </c:pt>
              <c:pt idx="3495">
                <c:v>42232</c:v>
              </c:pt>
              <c:pt idx="3496">
                <c:v>42233</c:v>
              </c:pt>
              <c:pt idx="3497">
                <c:v>42234</c:v>
              </c:pt>
              <c:pt idx="3498">
                <c:v>42235</c:v>
              </c:pt>
              <c:pt idx="3499">
                <c:v>42236</c:v>
              </c:pt>
              <c:pt idx="3500">
                <c:v>42237</c:v>
              </c:pt>
              <c:pt idx="3501">
                <c:v>42238</c:v>
              </c:pt>
              <c:pt idx="3502">
                <c:v>42239</c:v>
              </c:pt>
              <c:pt idx="3503">
                <c:v>42240</c:v>
              </c:pt>
              <c:pt idx="3504">
                <c:v>42241</c:v>
              </c:pt>
              <c:pt idx="3505">
                <c:v>42242</c:v>
              </c:pt>
              <c:pt idx="3506">
                <c:v>42243</c:v>
              </c:pt>
              <c:pt idx="3507">
                <c:v>42244</c:v>
              </c:pt>
              <c:pt idx="3508">
                <c:v>42245</c:v>
              </c:pt>
              <c:pt idx="3509">
                <c:v>42246</c:v>
              </c:pt>
              <c:pt idx="3510">
                <c:v>42247</c:v>
              </c:pt>
              <c:pt idx="3511">
                <c:v>42248</c:v>
              </c:pt>
              <c:pt idx="3512">
                <c:v>42249</c:v>
              </c:pt>
              <c:pt idx="3513">
                <c:v>42250</c:v>
              </c:pt>
              <c:pt idx="3514">
                <c:v>42251</c:v>
              </c:pt>
              <c:pt idx="3515">
                <c:v>42252</c:v>
              </c:pt>
              <c:pt idx="3516">
                <c:v>42253</c:v>
              </c:pt>
              <c:pt idx="3517">
                <c:v>42254</c:v>
              </c:pt>
              <c:pt idx="3518">
                <c:v>42255</c:v>
              </c:pt>
              <c:pt idx="3519">
                <c:v>42256</c:v>
              </c:pt>
              <c:pt idx="3520">
                <c:v>42257</c:v>
              </c:pt>
              <c:pt idx="3521">
                <c:v>42258</c:v>
              </c:pt>
              <c:pt idx="3522">
                <c:v>42259</c:v>
              </c:pt>
              <c:pt idx="3523">
                <c:v>42260</c:v>
              </c:pt>
              <c:pt idx="3524">
                <c:v>42261</c:v>
              </c:pt>
              <c:pt idx="3525">
                <c:v>42262</c:v>
              </c:pt>
              <c:pt idx="3526">
                <c:v>42263</c:v>
              </c:pt>
              <c:pt idx="3527">
                <c:v>42264</c:v>
              </c:pt>
              <c:pt idx="3528">
                <c:v>42265</c:v>
              </c:pt>
              <c:pt idx="3529">
                <c:v>42266</c:v>
              </c:pt>
              <c:pt idx="3530">
                <c:v>42267</c:v>
              </c:pt>
              <c:pt idx="3531">
                <c:v>42268</c:v>
              </c:pt>
              <c:pt idx="3532">
                <c:v>42269</c:v>
              </c:pt>
              <c:pt idx="3533">
                <c:v>42270</c:v>
              </c:pt>
              <c:pt idx="3534">
                <c:v>42271</c:v>
              </c:pt>
              <c:pt idx="3535">
                <c:v>42272</c:v>
              </c:pt>
              <c:pt idx="3536">
                <c:v>42273</c:v>
              </c:pt>
              <c:pt idx="3537">
                <c:v>42274</c:v>
              </c:pt>
              <c:pt idx="3538">
                <c:v>42275</c:v>
              </c:pt>
              <c:pt idx="3539">
                <c:v>42276</c:v>
              </c:pt>
              <c:pt idx="3540">
                <c:v>42277</c:v>
              </c:pt>
              <c:pt idx="3541">
                <c:v>42278</c:v>
              </c:pt>
              <c:pt idx="3542">
                <c:v>42279</c:v>
              </c:pt>
              <c:pt idx="3543">
                <c:v>42280</c:v>
              </c:pt>
              <c:pt idx="3544">
                <c:v>42281</c:v>
              </c:pt>
              <c:pt idx="3545">
                <c:v>42282</c:v>
              </c:pt>
              <c:pt idx="3546">
                <c:v>42283</c:v>
              </c:pt>
              <c:pt idx="3547">
                <c:v>42284</c:v>
              </c:pt>
              <c:pt idx="3548">
                <c:v>42285</c:v>
              </c:pt>
              <c:pt idx="3549">
                <c:v>42286</c:v>
              </c:pt>
              <c:pt idx="3550">
                <c:v>42287</c:v>
              </c:pt>
              <c:pt idx="3551">
                <c:v>42288</c:v>
              </c:pt>
              <c:pt idx="3552">
                <c:v>42289</c:v>
              </c:pt>
              <c:pt idx="3553">
                <c:v>42290</c:v>
              </c:pt>
              <c:pt idx="3554">
                <c:v>42291</c:v>
              </c:pt>
              <c:pt idx="3555">
                <c:v>42292</c:v>
              </c:pt>
              <c:pt idx="3556">
                <c:v>42293</c:v>
              </c:pt>
              <c:pt idx="3557">
                <c:v>42294</c:v>
              </c:pt>
              <c:pt idx="3558">
                <c:v>42295</c:v>
              </c:pt>
              <c:pt idx="3559">
                <c:v>42296</c:v>
              </c:pt>
              <c:pt idx="3560">
                <c:v>42297</c:v>
              </c:pt>
              <c:pt idx="3561">
                <c:v>42298</c:v>
              </c:pt>
              <c:pt idx="3562">
                <c:v>42299</c:v>
              </c:pt>
              <c:pt idx="3563">
                <c:v>42300</c:v>
              </c:pt>
              <c:pt idx="3564">
                <c:v>42301</c:v>
              </c:pt>
              <c:pt idx="3565">
                <c:v>42302</c:v>
              </c:pt>
              <c:pt idx="3566">
                <c:v>42303</c:v>
              </c:pt>
              <c:pt idx="3567">
                <c:v>42304</c:v>
              </c:pt>
              <c:pt idx="3568">
                <c:v>42305</c:v>
              </c:pt>
              <c:pt idx="3569">
                <c:v>42306</c:v>
              </c:pt>
              <c:pt idx="3570">
                <c:v>42307</c:v>
              </c:pt>
              <c:pt idx="3571">
                <c:v>42308</c:v>
              </c:pt>
              <c:pt idx="3572">
                <c:v>42309</c:v>
              </c:pt>
              <c:pt idx="3573">
                <c:v>42310</c:v>
              </c:pt>
              <c:pt idx="3574">
                <c:v>42311</c:v>
              </c:pt>
              <c:pt idx="3575">
                <c:v>42312</c:v>
              </c:pt>
              <c:pt idx="3576">
                <c:v>42313</c:v>
              </c:pt>
              <c:pt idx="3577">
                <c:v>42314</c:v>
              </c:pt>
              <c:pt idx="3578">
                <c:v>42315</c:v>
              </c:pt>
              <c:pt idx="3579">
                <c:v>42316</c:v>
              </c:pt>
              <c:pt idx="3580">
                <c:v>42317</c:v>
              </c:pt>
              <c:pt idx="3581">
                <c:v>42318</c:v>
              </c:pt>
              <c:pt idx="3582">
                <c:v>42319</c:v>
              </c:pt>
              <c:pt idx="3583">
                <c:v>42320</c:v>
              </c:pt>
              <c:pt idx="3584">
                <c:v>42321</c:v>
              </c:pt>
              <c:pt idx="3585">
                <c:v>42322</c:v>
              </c:pt>
              <c:pt idx="3586">
                <c:v>42323</c:v>
              </c:pt>
              <c:pt idx="3587">
                <c:v>42324</c:v>
              </c:pt>
              <c:pt idx="3588">
                <c:v>42325</c:v>
              </c:pt>
              <c:pt idx="3589">
                <c:v>42326</c:v>
              </c:pt>
              <c:pt idx="3590">
                <c:v>42327</c:v>
              </c:pt>
              <c:pt idx="3591">
                <c:v>42328</c:v>
              </c:pt>
              <c:pt idx="3592">
                <c:v>42329</c:v>
              </c:pt>
              <c:pt idx="3593">
                <c:v>42330</c:v>
              </c:pt>
              <c:pt idx="3594">
                <c:v>42331</c:v>
              </c:pt>
              <c:pt idx="3595">
                <c:v>42332</c:v>
              </c:pt>
              <c:pt idx="3596">
                <c:v>42333</c:v>
              </c:pt>
              <c:pt idx="3597">
                <c:v>42334</c:v>
              </c:pt>
              <c:pt idx="3598">
                <c:v>42335</c:v>
              </c:pt>
              <c:pt idx="3599">
                <c:v>42336</c:v>
              </c:pt>
              <c:pt idx="3600">
                <c:v>42337</c:v>
              </c:pt>
              <c:pt idx="3601">
                <c:v>42338</c:v>
              </c:pt>
              <c:pt idx="3602">
                <c:v>42339</c:v>
              </c:pt>
              <c:pt idx="3603">
                <c:v>42340</c:v>
              </c:pt>
              <c:pt idx="3604">
                <c:v>42341</c:v>
              </c:pt>
              <c:pt idx="3605">
                <c:v>42342</c:v>
              </c:pt>
              <c:pt idx="3606">
                <c:v>42343</c:v>
              </c:pt>
              <c:pt idx="3607">
                <c:v>42344</c:v>
              </c:pt>
              <c:pt idx="3608">
                <c:v>42345</c:v>
              </c:pt>
              <c:pt idx="3609">
                <c:v>42346</c:v>
              </c:pt>
              <c:pt idx="3610">
                <c:v>42347</c:v>
              </c:pt>
              <c:pt idx="3611">
                <c:v>42348</c:v>
              </c:pt>
              <c:pt idx="3612">
                <c:v>42349</c:v>
              </c:pt>
              <c:pt idx="3613">
                <c:v>42350</c:v>
              </c:pt>
              <c:pt idx="3614">
                <c:v>42351</c:v>
              </c:pt>
              <c:pt idx="3615">
                <c:v>42352</c:v>
              </c:pt>
              <c:pt idx="3616">
                <c:v>42353</c:v>
              </c:pt>
              <c:pt idx="3617">
                <c:v>42354</c:v>
              </c:pt>
              <c:pt idx="3618">
                <c:v>42355</c:v>
              </c:pt>
              <c:pt idx="3619">
                <c:v>42356</c:v>
              </c:pt>
              <c:pt idx="3620">
                <c:v>42357</c:v>
              </c:pt>
              <c:pt idx="3621">
                <c:v>42358</c:v>
              </c:pt>
              <c:pt idx="3622">
                <c:v>42359</c:v>
              </c:pt>
              <c:pt idx="3623">
                <c:v>42360</c:v>
              </c:pt>
              <c:pt idx="3624">
                <c:v>42361</c:v>
              </c:pt>
              <c:pt idx="3625">
                <c:v>42362</c:v>
              </c:pt>
              <c:pt idx="3626">
                <c:v>42363</c:v>
              </c:pt>
              <c:pt idx="3627">
                <c:v>42364</c:v>
              </c:pt>
              <c:pt idx="3628">
                <c:v>42365</c:v>
              </c:pt>
              <c:pt idx="3629">
                <c:v>42366</c:v>
              </c:pt>
              <c:pt idx="3630">
                <c:v>42367</c:v>
              </c:pt>
              <c:pt idx="3631">
                <c:v>42368</c:v>
              </c:pt>
              <c:pt idx="3632">
                <c:v>42369</c:v>
              </c:pt>
              <c:pt idx="3633">
                <c:v>42370</c:v>
              </c:pt>
              <c:pt idx="3634">
                <c:v>42371</c:v>
              </c:pt>
              <c:pt idx="3635">
                <c:v>42372</c:v>
              </c:pt>
              <c:pt idx="3636">
                <c:v>42373</c:v>
              </c:pt>
              <c:pt idx="3637">
                <c:v>42374</c:v>
              </c:pt>
              <c:pt idx="3638">
                <c:v>42375</c:v>
              </c:pt>
              <c:pt idx="3639">
                <c:v>42376</c:v>
              </c:pt>
              <c:pt idx="3640">
                <c:v>42377</c:v>
              </c:pt>
              <c:pt idx="3641">
                <c:v>42378</c:v>
              </c:pt>
              <c:pt idx="3642">
                <c:v>42379</c:v>
              </c:pt>
              <c:pt idx="3643">
                <c:v>42380</c:v>
              </c:pt>
              <c:pt idx="3644">
                <c:v>42381</c:v>
              </c:pt>
              <c:pt idx="3645">
                <c:v>42382</c:v>
              </c:pt>
              <c:pt idx="3646">
                <c:v>42383</c:v>
              </c:pt>
              <c:pt idx="3647">
                <c:v>42384</c:v>
              </c:pt>
              <c:pt idx="3648">
                <c:v>42385</c:v>
              </c:pt>
              <c:pt idx="3649">
                <c:v>42386</c:v>
              </c:pt>
              <c:pt idx="3650">
                <c:v>42387</c:v>
              </c:pt>
              <c:pt idx="3651">
                <c:v>42388</c:v>
              </c:pt>
              <c:pt idx="3652">
                <c:v>42389</c:v>
              </c:pt>
              <c:pt idx="3653">
                <c:v>42390</c:v>
              </c:pt>
              <c:pt idx="3654">
                <c:v>42391</c:v>
              </c:pt>
              <c:pt idx="3655">
                <c:v>42392</c:v>
              </c:pt>
              <c:pt idx="3656">
                <c:v>42393</c:v>
              </c:pt>
              <c:pt idx="3657">
                <c:v>42394</c:v>
              </c:pt>
              <c:pt idx="3658">
                <c:v>42395</c:v>
              </c:pt>
              <c:pt idx="3659">
                <c:v>42396</c:v>
              </c:pt>
              <c:pt idx="3660">
                <c:v>42397</c:v>
              </c:pt>
              <c:pt idx="3661">
                <c:v>42398</c:v>
              </c:pt>
              <c:pt idx="3662">
                <c:v>42399</c:v>
              </c:pt>
              <c:pt idx="3663">
                <c:v>42400</c:v>
              </c:pt>
              <c:pt idx="3664">
                <c:v>42401</c:v>
              </c:pt>
              <c:pt idx="3665">
                <c:v>42402</c:v>
              </c:pt>
              <c:pt idx="3666">
                <c:v>42403</c:v>
              </c:pt>
              <c:pt idx="3667">
                <c:v>42404</c:v>
              </c:pt>
              <c:pt idx="3668">
                <c:v>42405</c:v>
              </c:pt>
              <c:pt idx="3669">
                <c:v>42406</c:v>
              </c:pt>
              <c:pt idx="3670">
                <c:v>42407</c:v>
              </c:pt>
              <c:pt idx="3671">
                <c:v>42408</c:v>
              </c:pt>
              <c:pt idx="3672">
                <c:v>42409</c:v>
              </c:pt>
              <c:pt idx="3673">
                <c:v>42410</c:v>
              </c:pt>
              <c:pt idx="3674">
                <c:v>42411</c:v>
              </c:pt>
              <c:pt idx="3675">
                <c:v>42412</c:v>
              </c:pt>
              <c:pt idx="3676">
                <c:v>42413</c:v>
              </c:pt>
              <c:pt idx="3677">
                <c:v>42414</c:v>
              </c:pt>
              <c:pt idx="3678">
                <c:v>42415</c:v>
              </c:pt>
              <c:pt idx="3679">
                <c:v>42416</c:v>
              </c:pt>
              <c:pt idx="3680">
                <c:v>42417</c:v>
              </c:pt>
              <c:pt idx="3681">
                <c:v>42418</c:v>
              </c:pt>
              <c:pt idx="3682">
                <c:v>42419</c:v>
              </c:pt>
              <c:pt idx="3683">
                <c:v>42420</c:v>
              </c:pt>
              <c:pt idx="3684">
                <c:v>42421</c:v>
              </c:pt>
              <c:pt idx="3685">
                <c:v>42422</c:v>
              </c:pt>
              <c:pt idx="3686">
                <c:v>42423</c:v>
              </c:pt>
              <c:pt idx="3687">
                <c:v>42424</c:v>
              </c:pt>
              <c:pt idx="3688">
                <c:v>42425</c:v>
              </c:pt>
              <c:pt idx="3689">
                <c:v>42426</c:v>
              </c:pt>
              <c:pt idx="3690">
                <c:v>42427</c:v>
              </c:pt>
              <c:pt idx="3691">
                <c:v>42428</c:v>
              </c:pt>
              <c:pt idx="3692">
                <c:v>42429</c:v>
              </c:pt>
              <c:pt idx="3693">
                <c:v>42430</c:v>
              </c:pt>
              <c:pt idx="3694">
                <c:v>42431</c:v>
              </c:pt>
              <c:pt idx="3695">
                <c:v>42432</c:v>
              </c:pt>
              <c:pt idx="3696">
                <c:v>42433</c:v>
              </c:pt>
              <c:pt idx="3697">
                <c:v>42434</c:v>
              </c:pt>
              <c:pt idx="3698">
                <c:v>42435</c:v>
              </c:pt>
              <c:pt idx="3699">
                <c:v>42436</c:v>
              </c:pt>
              <c:pt idx="3700">
                <c:v>42437</c:v>
              </c:pt>
              <c:pt idx="3701">
                <c:v>42438</c:v>
              </c:pt>
              <c:pt idx="3702">
                <c:v>42439</c:v>
              </c:pt>
              <c:pt idx="3703">
                <c:v>42440</c:v>
              </c:pt>
              <c:pt idx="3704">
                <c:v>42441</c:v>
              </c:pt>
              <c:pt idx="3705">
                <c:v>42442</c:v>
              </c:pt>
              <c:pt idx="3706">
                <c:v>42443</c:v>
              </c:pt>
              <c:pt idx="3707">
                <c:v>42444</c:v>
              </c:pt>
              <c:pt idx="3708">
                <c:v>42445</c:v>
              </c:pt>
              <c:pt idx="3709">
                <c:v>42446</c:v>
              </c:pt>
              <c:pt idx="3710">
                <c:v>42447</c:v>
              </c:pt>
              <c:pt idx="3711">
                <c:v>42448</c:v>
              </c:pt>
              <c:pt idx="3712">
                <c:v>42449</c:v>
              </c:pt>
              <c:pt idx="3713">
                <c:v>42450</c:v>
              </c:pt>
              <c:pt idx="3714">
                <c:v>42451</c:v>
              </c:pt>
              <c:pt idx="3715">
                <c:v>42452</c:v>
              </c:pt>
              <c:pt idx="3716">
                <c:v>42453</c:v>
              </c:pt>
              <c:pt idx="3717">
                <c:v>42454</c:v>
              </c:pt>
              <c:pt idx="3718">
                <c:v>42455</c:v>
              </c:pt>
              <c:pt idx="3719">
                <c:v>42456</c:v>
              </c:pt>
              <c:pt idx="3720">
                <c:v>42457</c:v>
              </c:pt>
              <c:pt idx="3721">
                <c:v>42458</c:v>
              </c:pt>
              <c:pt idx="3722">
                <c:v>42459</c:v>
              </c:pt>
              <c:pt idx="3723">
                <c:v>42460</c:v>
              </c:pt>
              <c:pt idx="3724">
                <c:v>42461</c:v>
              </c:pt>
              <c:pt idx="3725">
                <c:v>42462</c:v>
              </c:pt>
              <c:pt idx="3726">
                <c:v>42463</c:v>
              </c:pt>
              <c:pt idx="3727">
                <c:v>42464</c:v>
              </c:pt>
              <c:pt idx="3728">
                <c:v>42465</c:v>
              </c:pt>
              <c:pt idx="3729">
                <c:v>42466</c:v>
              </c:pt>
              <c:pt idx="3730">
                <c:v>42467</c:v>
              </c:pt>
              <c:pt idx="3731">
                <c:v>42468</c:v>
              </c:pt>
              <c:pt idx="3732">
                <c:v>42469</c:v>
              </c:pt>
              <c:pt idx="3733">
                <c:v>42470</c:v>
              </c:pt>
              <c:pt idx="3734">
                <c:v>42471</c:v>
              </c:pt>
              <c:pt idx="3735">
                <c:v>42472</c:v>
              </c:pt>
              <c:pt idx="3736">
                <c:v>42473</c:v>
              </c:pt>
              <c:pt idx="3737">
                <c:v>42474</c:v>
              </c:pt>
              <c:pt idx="3738">
                <c:v>42475</c:v>
              </c:pt>
              <c:pt idx="3739">
                <c:v>42476</c:v>
              </c:pt>
              <c:pt idx="3740">
                <c:v>42477</c:v>
              </c:pt>
              <c:pt idx="3741">
                <c:v>42478</c:v>
              </c:pt>
              <c:pt idx="3742">
                <c:v>42479</c:v>
              </c:pt>
              <c:pt idx="3743">
                <c:v>42480</c:v>
              </c:pt>
              <c:pt idx="3744">
                <c:v>42481</c:v>
              </c:pt>
              <c:pt idx="3745">
                <c:v>42482</c:v>
              </c:pt>
              <c:pt idx="3746">
                <c:v>42483</c:v>
              </c:pt>
              <c:pt idx="3747">
                <c:v>42484</c:v>
              </c:pt>
              <c:pt idx="3748">
                <c:v>42485</c:v>
              </c:pt>
              <c:pt idx="3749">
                <c:v>42486</c:v>
              </c:pt>
              <c:pt idx="3750">
                <c:v>42487</c:v>
              </c:pt>
              <c:pt idx="3751">
                <c:v>42488</c:v>
              </c:pt>
              <c:pt idx="3752">
                <c:v>42489</c:v>
              </c:pt>
              <c:pt idx="3753">
                <c:v>42490</c:v>
              </c:pt>
              <c:pt idx="3754">
                <c:v>42491</c:v>
              </c:pt>
              <c:pt idx="3755">
                <c:v>42492</c:v>
              </c:pt>
              <c:pt idx="3756">
                <c:v>42493</c:v>
              </c:pt>
              <c:pt idx="3757">
                <c:v>42494</c:v>
              </c:pt>
              <c:pt idx="3758">
                <c:v>42495</c:v>
              </c:pt>
              <c:pt idx="3759">
                <c:v>42496</c:v>
              </c:pt>
              <c:pt idx="3760">
                <c:v>42497</c:v>
              </c:pt>
              <c:pt idx="3761">
                <c:v>42498</c:v>
              </c:pt>
              <c:pt idx="3762">
                <c:v>42499</c:v>
              </c:pt>
              <c:pt idx="3763">
                <c:v>42500</c:v>
              </c:pt>
              <c:pt idx="3764">
                <c:v>42501</c:v>
              </c:pt>
              <c:pt idx="3765">
                <c:v>42502</c:v>
              </c:pt>
              <c:pt idx="3766">
                <c:v>42503</c:v>
              </c:pt>
              <c:pt idx="3767">
                <c:v>42504</c:v>
              </c:pt>
              <c:pt idx="3768">
                <c:v>42505</c:v>
              </c:pt>
              <c:pt idx="3769">
                <c:v>42506</c:v>
              </c:pt>
              <c:pt idx="3770">
                <c:v>42507</c:v>
              </c:pt>
              <c:pt idx="3771">
                <c:v>42508</c:v>
              </c:pt>
              <c:pt idx="3772">
                <c:v>42509</c:v>
              </c:pt>
              <c:pt idx="3773">
                <c:v>42510</c:v>
              </c:pt>
              <c:pt idx="3774">
                <c:v>42511</c:v>
              </c:pt>
              <c:pt idx="3775">
                <c:v>42512</c:v>
              </c:pt>
              <c:pt idx="3776">
                <c:v>42513</c:v>
              </c:pt>
              <c:pt idx="3777">
                <c:v>42514</c:v>
              </c:pt>
              <c:pt idx="3778">
                <c:v>42515</c:v>
              </c:pt>
              <c:pt idx="3779">
                <c:v>42516</c:v>
              </c:pt>
              <c:pt idx="3780">
                <c:v>42517</c:v>
              </c:pt>
              <c:pt idx="3781">
                <c:v>42518</c:v>
              </c:pt>
              <c:pt idx="3782">
                <c:v>42519</c:v>
              </c:pt>
              <c:pt idx="3783">
                <c:v>42520</c:v>
              </c:pt>
              <c:pt idx="3784">
                <c:v>42521</c:v>
              </c:pt>
              <c:pt idx="3785">
                <c:v>42522</c:v>
              </c:pt>
              <c:pt idx="3786">
                <c:v>42523</c:v>
              </c:pt>
              <c:pt idx="3787">
                <c:v>42524</c:v>
              </c:pt>
              <c:pt idx="3788">
                <c:v>42525</c:v>
              </c:pt>
              <c:pt idx="3789">
                <c:v>42526</c:v>
              </c:pt>
              <c:pt idx="3790">
                <c:v>42527</c:v>
              </c:pt>
              <c:pt idx="3791">
                <c:v>42528</c:v>
              </c:pt>
              <c:pt idx="3792">
                <c:v>42529</c:v>
              </c:pt>
              <c:pt idx="3793">
                <c:v>42530</c:v>
              </c:pt>
              <c:pt idx="3794">
                <c:v>42531</c:v>
              </c:pt>
              <c:pt idx="3795">
                <c:v>42532</c:v>
              </c:pt>
              <c:pt idx="3796">
                <c:v>42533</c:v>
              </c:pt>
              <c:pt idx="3797">
                <c:v>42534</c:v>
              </c:pt>
              <c:pt idx="3798">
                <c:v>42535</c:v>
              </c:pt>
              <c:pt idx="3799">
                <c:v>42536</c:v>
              </c:pt>
              <c:pt idx="3800">
                <c:v>42537</c:v>
              </c:pt>
              <c:pt idx="3801">
                <c:v>42538</c:v>
              </c:pt>
              <c:pt idx="3802">
                <c:v>42539</c:v>
              </c:pt>
              <c:pt idx="3803">
                <c:v>42540</c:v>
              </c:pt>
              <c:pt idx="3804">
                <c:v>42541</c:v>
              </c:pt>
              <c:pt idx="3805">
                <c:v>42542</c:v>
              </c:pt>
              <c:pt idx="3806">
                <c:v>42543</c:v>
              </c:pt>
              <c:pt idx="3807">
                <c:v>42544</c:v>
              </c:pt>
              <c:pt idx="3808">
                <c:v>42545</c:v>
              </c:pt>
              <c:pt idx="3809">
                <c:v>42546</c:v>
              </c:pt>
              <c:pt idx="3810">
                <c:v>42547</c:v>
              </c:pt>
              <c:pt idx="3811">
                <c:v>42548</c:v>
              </c:pt>
              <c:pt idx="3812">
                <c:v>42549</c:v>
              </c:pt>
              <c:pt idx="3813">
                <c:v>42550</c:v>
              </c:pt>
              <c:pt idx="3814">
                <c:v>42551</c:v>
              </c:pt>
              <c:pt idx="3815">
                <c:v>42552</c:v>
              </c:pt>
              <c:pt idx="3816">
                <c:v>42553</c:v>
              </c:pt>
              <c:pt idx="3817">
                <c:v>42554</c:v>
              </c:pt>
              <c:pt idx="3818">
                <c:v>42555</c:v>
              </c:pt>
              <c:pt idx="3819">
                <c:v>42556</c:v>
              </c:pt>
              <c:pt idx="3820">
                <c:v>42557</c:v>
              </c:pt>
              <c:pt idx="3821">
                <c:v>42558</c:v>
              </c:pt>
              <c:pt idx="3822">
                <c:v>42559</c:v>
              </c:pt>
              <c:pt idx="3823">
                <c:v>42560</c:v>
              </c:pt>
              <c:pt idx="3824">
                <c:v>42561</c:v>
              </c:pt>
              <c:pt idx="3825">
                <c:v>42562</c:v>
              </c:pt>
              <c:pt idx="3826">
                <c:v>42563</c:v>
              </c:pt>
              <c:pt idx="3827">
                <c:v>42564</c:v>
              </c:pt>
              <c:pt idx="3828">
                <c:v>42565</c:v>
              </c:pt>
              <c:pt idx="3829">
                <c:v>42566</c:v>
              </c:pt>
              <c:pt idx="3830">
                <c:v>42567</c:v>
              </c:pt>
              <c:pt idx="3831">
                <c:v>42568</c:v>
              </c:pt>
              <c:pt idx="3832">
                <c:v>42569</c:v>
              </c:pt>
              <c:pt idx="3833">
                <c:v>42570</c:v>
              </c:pt>
              <c:pt idx="3834">
                <c:v>42571</c:v>
              </c:pt>
              <c:pt idx="3835">
                <c:v>42572</c:v>
              </c:pt>
              <c:pt idx="3836">
                <c:v>42573</c:v>
              </c:pt>
              <c:pt idx="3837">
                <c:v>42574</c:v>
              </c:pt>
              <c:pt idx="3838">
                <c:v>42575</c:v>
              </c:pt>
              <c:pt idx="3839">
                <c:v>42576</c:v>
              </c:pt>
              <c:pt idx="3840">
                <c:v>42577</c:v>
              </c:pt>
              <c:pt idx="3841">
                <c:v>42578</c:v>
              </c:pt>
              <c:pt idx="3842">
                <c:v>42579</c:v>
              </c:pt>
              <c:pt idx="3843">
                <c:v>42580</c:v>
              </c:pt>
              <c:pt idx="3844">
                <c:v>42581</c:v>
              </c:pt>
              <c:pt idx="3845">
                <c:v>42582</c:v>
              </c:pt>
              <c:pt idx="3846">
                <c:v>42583</c:v>
              </c:pt>
              <c:pt idx="3847">
                <c:v>42584</c:v>
              </c:pt>
              <c:pt idx="3848">
                <c:v>42585</c:v>
              </c:pt>
              <c:pt idx="3849">
                <c:v>42586</c:v>
              </c:pt>
              <c:pt idx="3850">
                <c:v>42587</c:v>
              </c:pt>
              <c:pt idx="3851">
                <c:v>42588</c:v>
              </c:pt>
              <c:pt idx="3852">
                <c:v>42589</c:v>
              </c:pt>
              <c:pt idx="3853">
                <c:v>42590</c:v>
              </c:pt>
              <c:pt idx="3854">
                <c:v>42591</c:v>
              </c:pt>
              <c:pt idx="3855">
                <c:v>42592</c:v>
              </c:pt>
              <c:pt idx="3856">
                <c:v>42593</c:v>
              </c:pt>
              <c:pt idx="3857">
                <c:v>42594</c:v>
              </c:pt>
              <c:pt idx="3858">
                <c:v>42595</c:v>
              </c:pt>
              <c:pt idx="3859">
                <c:v>42596</c:v>
              </c:pt>
              <c:pt idx="3860">
                <c:v>42597</c:v>
              </c:pt>
              <c:pt idx="3861">
                <c:v>42598</c:v>
              </c:pt>
              <c:pt idx="3862">
                <c:v>42599</c:v>
              </c:pt>
              <c:pt idx="3863">
                <c:v>42600</c:v>
              </c:pt>
              <c:pt idx="3864">
                <c:v>42601</c:v>
              </c:pt>
              <c:pt idx="3865">
                <c:v>42602</c:v>
              </c:pt>
              <c:pt idx="3866">
                <c:v>42603</c:v>
              </c:pt>
              <c:pt idx="3867">
                <c:v>42604</c:v>
              </c:pt>
              <c:pt idx="3868">
                <c:v>42605</c:v>
              </c:pt>
              <c:pt idx="3869">
                <c:v>42606</c:v>
              </c:pt>
              <c:pt idx="3870">
                <c:v>42607</c:v>
              </c:pt>
              <c:pt idx="3871">
                <c:v>42608</c:v>
              </c:pt>
              <c:pt idx="3872">
                <c:v>42609</c:v>
              </c:pt>
              <c:pt idx="3873">
                <c:v>42610</c:v>
              </c:pt>
              <c:pt idx="3874">
                <c:v>42611</c:v>
              </c:pt>
              <c:pt idx="3875">
                <c:v>42612</c:v>
              </c:pt>
              <c:pt idx="3876">
                <c:v>42613</c:v>
              </c:pt>
              <c:pt idx="3877">
                <c:v>42614</c:v>
              </c:pt>
              <c:pt idx="3878">
                <c:v>42615</c:v>
              </c:pt>
              <c:pt idx="3879">
                <c:v>42616</c:v>
              </c:pt>
              <c:pt idx="3880">
                <c:v>42617</c:v>
              </c:pt>
              <c:pt idx="3881">
                <c:v>42618</c:v>
              </c:pt>
              <c:pt idx="3882">
                <c:v>42619</c:v>
              </c:pt>
              <c:pt idx="3883">
                <c:v>42620</c:v>
              </c:pt>
              <c:pt idx="3884">
                <c:v>42621</c:v>
              </c:pt>
              <c:pt idx="3885">
                <c:v>42622</c:v>
              </c:pt>
              <c:pt idx="3886">
                <c:v>42623</c:v>
              </c:pt>
              <c:pt idx="3887">
                <c:v>42624</c:v>
              </c:pt>
              <c:pt idx="3888">
                <c:v>42625</c:v>
              </c:pt>
              <c:pt idx="3889">
                <c:v>42626</c:v>
              </c:pt>
              <c:pt idx="3890">
                <c:v>42627</c:v>
              </c:pt>
              <c:pt idx="3891">
                <c:v>42628</c:v>
              </c:pt>
              <c:pt idx="3892">
                <c:v>42629</c:v>
              </c:pt>
              <c:pt idx="3893">
                <c:v>42630</c:v>
              </c:pt>
              <c:pt idx="3894">
                <c:v>42631</c:v>
              </c:pt>
              <c:pt idx="3895">
                <c:v>42632</c:v>
              </c:pt>
              <c:pt idx="3896">
                <c:v>42633</c:v>
              </c:pt>
              <c:pt idx="3897">
                <c:v>42634</c:v>
              </c:pt>
              <c:pt idx="3898">
                <c:v>42635</c:v>
              </c:pt>
              <c:pt idx="3899">
                <c:v>42636</c:v>
              </c:pt>
              <c:pt idx="3900">
                <c:v>42637</c:v>
              </c:pt>
              <c:pt idx="3901">
                <c:v>42638</c:v>
              </c:pt>
              <c:pt idx="3902">
                <c:v>42639</c:v>
              </c:pt>
              <c:pt idx="3903">
                <c:v>42640</c:v>
              </c:pt>
              <c:pt idx="3904">
                <c:v>42641</c:v>
              </c:pt>
              <c:pt idx="3905">
                <c:v>42642</c:v>
              </c:pt>
              <c:pt idx="3906">
                <c:v>42643</c:v>
              </c:pt>
              <c:pt idx="3907">
                <c:v>42644</c:v>
              </c:pt>
              <c:pt idx="3908">
                <c:v>42645</c:v>
              </c:pt>
              <c:pt idx="3909">
                <c:v>42646</c:v>
              </c:pt>
              <c:pt idx="3910">
                <c:v>42647</c:v>
              </c:pt>
              <c:pt idx="3911">
                <c:v>42648</c:v>
              </c:pt>
              <c:pt idx="3912">
                <c:v>42649</c:v>
              </c:pt>
              <c:pt idx="3913">
                <c:v>42650</c:v>
              </c:pt>
              <c:pt idx="3914">
                <c:v>42651</c:v>
              </c:pt>
              <c:pt idx="3915">
                <c:v>42652</c:v>
              </c:pt>
              <c:pt idx="3916">
                <c:v>42653</c:v>
              </c:pt>
              <c:pt idx="3917">
                <c:v>42654</c:v>
              </c:pt>
              <c:pt idx="3918">
                <c:v>42655</c:v>
              </c:pt>
              <c:pt idx="3919">
                <c:v>42656</c:v>
              </c:pt>
              <c:pt idx="3920">
                <c:v>42657</c:v>
              </c:pt>
              <c:pt idx="3921">
                <c:v>42658</c:v>
              </c:pt>
              <c:pt idx="3922">
                <c:v>42659</c:v>
              </c:pt>
              <c:pt idx="3923">
                <c:v>42660</c:v>
              </c:pt>
              <c:pt idx="3924">
                <c:v>42661</c:v>
              </c:pt>
              <c:pt idx="3925">
                <c:v>42662</c:v>
              </c:pt>
              <c:pt idx="3926">
                <c:v>42663</c:v>
              </c:pt>
              <c:pt idx="3927">
                <c:v>42664</c:v>
              </c:pt>
              <c:pt idx="3928">
                <c:v>42665</c:v>
              </c:pt>
              <c:pt idx="3929">
                <c:v>42666</c:v>
              </c:pt>
              <c:pt idx="3930">
                <c:v>42667</c:v>
              </c:pt>
              <c:pt idx="3931">
                <c:v>42668</c:v>
              </c:pt>
              <c:pt idx="3932">
                <c:v>42669</c:v>
              </c:pt>
              <c:pt idx="3933">
                <c:v>42670</c:v>
              </c:pt>
              <c:pt idx="3934">
                <c:v>42671</c:v>
              </c:pt>
              <c:pt idx="3935">
                <c:v>42672</c:v>
              </c:pt>
              <c:pt idx="3936">
                <c:v>42673</c:v>
              </c:pt>
              <c:pt idx="3937">
                <c:v>42674</c:v>
              </c:pt>
              <c:pt idx="3938">
                <c:v>42675</c:v>
              </c:pt>
              <c:pt idx="3939">
                <c:v>42676</c:v>
              </c:pt>
              <c:pt idx="3940">
                <c:v>42677</c:v>
              </c:pt>
              <c:pt idx="3941">
                <c:v>42678</c:v>
              </c:pt>
              <c:pt idx="3942">
                <c:v>42679</c:v>
              </c:pt>
              <c:pt idx="3943">
                <c:v>42680</c:v>
              </c:pt>
              <c:pt idx="3944">
                <c:v>42681</c:v>
              </c:pt>
              <c:pt idx="3945">
                <c:v>42682</c:v>
              </c:pt>
              <c:pt idx="3946">
                <c:v>42683</c:v>
              </c:pt>
              <c:pt idx="3947">
                <c:v>42684</c:v>
              </c:pt>
              <c:pt idx="3948">
                <c:v>42685</c:v>
              </c:pt>
              <c:pt idx="3949">
                <c:v>42686</c:v>
              </c:pt>
              <c:pt idx="3950">
                <c:v>42687</c:v>
              </c:pt>
              <c:pt idx="3951">
                <c:v>42688</c:v>
              </c:pt>
              <c:pt idx="3952">
                <c:v>42689</c:v>
              </c:pt>
              <c:pt idx="3953">
                <c:v>42690</c:v>
              </c:pt>
              <c:pt idx="3954">
                <c:v>42691</c:v>
              </c:pt>
              <c:pt idx="3955">
                <c:v>42692</c:v>
              </c:pt>
              <c:pt idx="3956">
                <c:v>42693</c:v>
              </c:pt>
              <c:pt idx="3957">
                <c:v>42694</c:v>
              </c:pt>
              <c:pt idx="3958">
                <c:v>42695</c:v>
              </c:pt>
              <c:pt idx="3959">
                <c:v>42696</c:v>
              </c:pt>
              <c:pt idx="3960">
                <c:v>42697</c:v>
              </c:pt>
              <c:pt idx="3961">
                <c:v>42698</c:v>
              </c:pt>
              <c:pt idx="3962">
                <c:v>42699</c:v>
              </c:pt>
              <c:pt idx="3963">
                <c:v>42700</c:v>
              </c:pt>
              <c:pt idx="3964">
                <c:v>42701</c:v>
              </c:pt>
              <c:pt idx="3965">
                <c:v>42702</c:v>
              </c:pt>
              <c:pt idx="3966">
                <c:v>42703</c:v>
              </c:pt>
              <c:pt idx="3967">
                <c:v>42704</c:v>
              </c:pt>
              <c:pt idx="3968">
                <c:v>42705</c:v>
              </c:pt>
              <c:pt idx="3969">
                <c:v>42706</c:v>
              </c:pt>
              <c:pt idx="3970">
                <c:v>42707</c:v>
              </c:pt>
              <c:pt idx="3971">
                <c:v>42708</c:v>
              </c:pt>
              <c:pt idx="3972">
                <c:v>42709</c:v>
              </c:pt>
              <c:pt idx="3973">
                <c:v>42710</c:v>
              </c:pt>
              <c:pt idx="3974">
                <c:v>42711</c:v>
              </c:pt>
              <c:pt idx="3975">
                <c:v>42712</c:v>
              </c:pt>
              <c:pt idx="3976">
                <c:v>42713</c:v>
              </c:pt>
              <c:pt idx="3977">
                <c:v>42714</c:v>
              </c:pt>
              <c:pt idx="3978">
                <c:v>42715</c:v>
              </c:pt>
              <c:pt idx="3979">
                <c:v>42716</c:v>
              </c:pt>
              <c:pt idx="3980">
                <c:v>42717</c:v>
              </c:pt>
              <c:pt idx="3981">
                <c:v>42718</c:v>
              </c:pt>
              <c:pt idx="3982">
                <c:v>42719</c:v>
              </c:pt>
              <c:pt idx="3983">
                <c:v>42720</c:v>
              </c:pt>
              <c:pt idx="3984">
                <c:v>42721</c:v>
              </c:pt>
              <c:pt idx="3985">
                <c:v>42722</c:v>
              </c:pt>
              <c:pt idx="3986">
                <c:v>42723</c:v>
              </c:pt>
              <c:pt idx="3987">
                <c:v>42724</c:v>
              </c:pt>
              <c:pt idx="3988">
                <c:v>42725</c:v>
              </c:pt>
              <c:pt idx="3989">
                <c:v>42726</c:v>
              </c:pt>
              <c:pt idx="3990">
                <c:v>42727</c:v>
              </c:pt>
              <c:pt idx="3991">
                <c:v>42728</c:v>
              </c:pt>
              <c:pt idx="3992">
                <c:v>42729</c:v>
              </c:pt>
              <c:pt idx="3993">
                <c:v>42730</c:v>
              </c:pt>
              <c:pt idx="3994">
                <c:v>42731</c:v>
              </c:pt>
              <c:pt idx="3995">
                <c:v>42732</c:v>
              </c:pt>
              <c:pt idx="3996">
                <c:v>42733</c:v>
              </c:pt>
              <c:pt idx="3997">
                <c:v>42734</c:v>
              </c:pt>
              <c:pt idx="3998">
                <c:v>42735</c:v>
              </c:pt>
              <c:pt idx="3999">
                <c:v>42736</c:v>
              </c:pt>
              <c:pt idx="4000">
                <c:v>42737</c:v>
              </c:pt>
              <c:pt idx="4001">
                <c:v>42738</c:v>
              </c:pt>
              <c:pt idx="4002">
                <c:v>42739</c:v>
              </c:pt>
              <c:pt idx="4003">
                <c:v>42740</c:v>
              </c:pt>
              <c:pt idx="4004">
                <c:v>42741</c:v>
              </c:pt>
              <c:pt idx="4005">
                <c:v>42742</c:v>
              </c:pt>
              <c:pt idx="4006">
                <c:v>42743</c:v>
              </c:pt>
              <c:pt idx="4007">
                <c:v>42744</c:v>
              </c:pt>
              <c:pt idx="4008">
                <c:v>42745</c:v>
              </c:pt>
              <c:pt idx="4009">
                <c:v>42746</c:v>
              </c:pt>
              <c:pt idx="4010">
                <c:v>42747</c:v>
              </c:pt>
              <c:pt idx="4011">
                <c:v>42748</c:v>
              </c:pt>
              <c:pt idx="4012">
                <c:v>42749</c:v>
              </c:pt>
              <c:pt idx="4013">
                <c:v>42750</c:v>
              </c:pt>
              <c:pt idx="4014">
                <c:v>42751</c:v>
              </c:pt>
              <c:pt idx="4015">
                <c:v>42752</c:v>
              </c:pt>
              <c:pt idx="4016">
                <c:v>42753</c:v>
              </c:pt>
              <c:pt idx="4017">
                <c:v>42754</c:v>
              </c:pt>
              <c:pt idx="4018">
                <c:v>42755</c:v>
              </c:pt>
              <c:pt idx="4019">
                <c:v>42756</c:v>
              </c:pt>
              <c:pt idx="4020">
                <c:v>42757</c:v>
              </c:pt>
              <c:pt idx="4021">
                <c:v>42758</c:v>
              </c:pt>
              <c:pt idx="4022">
                <c:v>42759</c:v>
              </c:pt>
              <c:pt idx="4023">
                <c:v>42760</c:v>
              </c:pt>
              <c:pt idx="4024">
                <c:v>42761</c:v>
              </c:pt>
              <c:pt idx="4025">
                <c:v>42762</c:v>
              </c:pt>
              <c:pt idx="4026">
                <c:v>42763</c:v>
              </c:pt>
              <c:pt idx="4027">
                <c:v>42764</c:v>
              </c:pt>
              <c:pt idx="4028">
                <c:v>42765</c:v>
              </c:pt>
              <c:pt idx="4029">
                <c:v>42766</c:v>
              </c:pt>
              <c:pt idx="4030">
                <c:v>42767</c:v>
              </c:pt>
              <c:pt idx="4031">
                <c:v>42768</c:v>
              </c:pt>
              <c:pt idx="4032">
                <c:v>42769</c:v>
              </c:pt>
              <c:pt idx="4033">
                <c:v>42770</c:v>
              </c:pt>
              <c:pt idx="4034">
                <c:v>42771</c:v>
              </c:pt>
              <c:pt idx="4035">
                <c:v>42772</c:v>
              </c:pt>
              <c:pt idx="4036">
                <c:v>42773</c:v>
              </c:pt>
              <c:pt idx="4037">
                <c:v>42774</c:v>
              </c:pt>
              <c:pt idx="4038">
                <c:v>42775</c:v>
              </c:pt>
              <c:pt idx="4039">
                <c:v>42776</c:v>
              </c:pt>
              <c:pt idx="4040">
                <c:v>42777</c:v>
              </c:pt>
              <c:pt idx="4041">
                <c:v>42778</c:v>
              </c:pt>
              <c:pt idx="4042">
                <c:v>42779</c:v>
              </c:pt>
              <c:pt idx="4043">
                <c:v>42780</c:v>
              </c:pt>
              <c:pt idx="4044">
                <c:v>42781</c:v>
              </c:pt>
              <c:pt idx="4045">
                <c:v>42782</c:v>
              </c:pt>
              <c:pt idx="4046">
                <c:v>42783</c:v>
              </c:pt>
              <c:pt idx="4047">
                <c:v>42784</c:v>
              </c:pt>
              <c:pt idx="4048">
                <c:v>42785</c:v>
              </c:pt>
              <c:pt idx="4049">
                <c:v>42786</c:v>
              </c:pt>
              <c:pt idx="4050">
                <c:v>42787</c:v>
              </c:pt>
              <c:pt idx="4051">
                <c:v>42788</c:v>
              </c:pt>
              <c:pt idx="4052">
                <c:v>42789</c:v>
              </c:pt>
              <c:pt idx="4053">
                <c:v>42790</c:v>
              </c:pt>
              <c:pt idx="4054">
                <c:v>42791</c:v>
              </c:pt>
              <c:pt idx="4055">
                <c:v>42792</c:v>
              </c:pt>
              <c:pt idx="4056">
                <c:v>42793</c:v>
              </c:pt>
              <c:pt idx="4057">
                <c:v>42794</c:v>
              </c:pt>
              <c:pt idx="4058">
                <c:v>42795</c:v>
              </c:pt>
              <c:pt idx="4059">
                <c:v>42796</c:v>
              </c:pt>
              <c:pt idx="4060">
                <c:v>42797</c:v>
              </c:pt>
              <c:pt idx="4061">
                <c:v>42798</c:v>
              </c:pt>
              <c:pt idx="4062">
                <c:v>42799</c:v>
              </c:pt>
              <c:pt idx="4063">
                <c:v>42800</c:v>
              </c:pt>
              <c:pt idx="4064">
                <c:v>42801</c:v>
              </c:pt>
              <c:pt idx="4065">
                <c:v>42802</c:v>
              </c:pt>
              <c:pt idx="4066">
                <c:v>42803</c:v>
              </c:pt>
              <c:pt idx="4067">
                <c:v>42804</c:v>
              </c:pt>
              <c:pt idx="4068">
                <c:v>42805</c:v>
              </c:pt>
              <c:pt idx="4069">
                <c:v>42806</c:v>
              </c:pt>
              <c:pt idx="4070">
                <c:v>42807</c:v>
              </c:pt>
              <c:pt idx="4071">
                <c:v>42808</c:v>
              </c:pt>
              <c:pt idx="4072">
                <c:v>42809</c:v>
              </c:pt>
              <c:pt idx="4073">
                <c:v>42810</c:v>
              </c:pt>
              <c:pt idx="4074">
                <c:v>42811</c:v>
              </c:pt>
              <c:pt idx="4075">
                <c:v>42812</c:v>
              </c:pt>
              <c:pt idx="4076">
                <c:v>42813</c:v>
              </c:pt>
              <c:pt idx="4077">
                <c:v>42814</c:v>
              </c:pt>
              <c:pt idx="4078">
                <c:v>42815</c:v>
              </c:pt>
              <c:pt idx="4079">
                <c:v>42816</c:v>
              </c:pt>
              <c:pt idx="4080">
                <c:v>42817</c:v>
              </c:pt>
              <c:pt idx="4081">
                <c:v>42818</c:v>
              </c:pt>
              <c:pt idx="4082">
                <c:v>42819</c:v>
              </c:pt>
              <c:pt idx="4083">
                <c:v>42820</c:v>
              </c:pt>
              <c:pt idx="4084">
                <c:v>42821</c:v>
              </c:pt>
              <c:pt idx="4085">
                <c:v>42822</c:v>
              </c:pt>
              <c:pt idx="4086">
                <c:v>42823</c:v>
              </c:pt>
              <c:pt idx="4087">
                <c:v>42824</c:v>
              </c:pt>
              <c:pt idx="4088">
                <c:v>42825</c:v>
              </c:pt>
              <c:pt idx="4089">
                <c:v>42826</c:v>
              </c:pt>
              <c:pt idx="4090">
                <c:v>42827</c:v>
              </c:pt>
              <c:pt idx="4091">
                <c:v>42828</c:v>
              </c:pt>
              <c:pt idx="4092">
                <c:v>42829</c:v>
              </c:pt>
              <c:pt idx="4093">
                <c:v>42830</c:v>
              </c:pt>
              <c:pt idx="4094">
                <c:v>42831</c:v>
              </c:pt>
              <c:pt idx="4095">
                <c:v>42832</c:v>
              </c:pt>
              <c:pt idx="4096">
                <c:v>42833</c:v>
              </c:pt>
              <c:pt idx="4097">
                <c:v>42834</c:v>
              </c:pt>
              <c:pt idx="4098">
                <c:v>42835</c:v>
              </c:pt>
              <c:pt idx="4099">
                <c:v>42836</c:v>
              </c:pt>
              <c:pt idx="4100">
                <c:v>42837</c:v>
              </c:pt>
              <c:pt idx="4101">
                <c:v>42838</c:v>
              </c:pt>
              <c:pt idx="4102">
                <c:v>42839</c:v>
              </c:pt>
              <c:pt idx="4103">
                <c:v>42840</c:v>
              </c:pt>
              <c:pt idx="4104">
                <c:v>42841</c:v>
              </c:pt>
              <c:pt idx="4105">
                <c:v>42842</c:v>
              </c:pt>
              <c:pt idx="4106">
                <c:v>42843</c:v>
              </c:pt>
              <c:pt idx="4107">
                <c:v>42844</c:v>
              </c:pt>
              <c:pt idx="4108">
                <c:v>42845</c:v>
              </c:pt>
              <c:pt idx="4109">
                <c:v>42846</c:v>
              </c:pt>
              <c:pt idx="4110">
                <c:v>42847</c:v>
              </c:pt>
              <c:pt idx="4111">
                <c:v>42848</c:v>
              </c:pt>
              <c:pt idx="4112">
                <c:v>42849</c:v>
              </c:pt>
              <c:pt idx="4113">
                <c:v>42850</c:v>
              </c:pt>
              <c:pt idx="4114">
                <c:v>42851</c:v>
              </c:pt>
              <c:pt idx="4115">
                <c:v>42852</c:v>
              </c:pt>
              <c:pt idx="4116">
                <c:v>42853</c:v>
              </c:pt>
              <c:pt idx="4117">
                <c:v>42854</c:v>
              </c:pt>
              <c:pt idx="4118">
                <c:v>42855</c:v>
              </c:pt>
              <c:pt idx="4119">
                <c:v>42856</c:v>
              </c:pt>
              <c:pt idx="4120">
                <c:v>42857</c:v>
              </c:pt>
              <c:pt idx="4121">
                <c:v>42858</c:v>
              </c:pt>
              <c:pt idx="4122">
                <c:v>42859</c:v>
              </c:pt>
              <c:pt idx="4123">
                <c:v>42860</c:v>
              </c:pt>
              <c:pt idx="4124">
                <c:v>42861</c:v>
              </c:pt>
              <c:pt idx="4125">
                <c:v>42862</c:v>
              </c:pt>
              <c:pt idx="4126">
                <c:v>42863</c:v>
              </c:pt>
              <c:pt idx="4127">
                <c:v>42864</c:v>
              </c:pt>
              <c:pt idx="4128">
                <c:v>42865</c:v>
              </c:pt>
              <c:pt idx="4129">
                <c:v>42866</c:v>
              </c:pt>
              <c:pt idx="4130">
                <c:v>42867</c:v>
              </c:pt>
              <c:pt idx="4131">
                <c:v>42868</c:v>
              </c:pt>
              <c:pt idx="4132">
                <c:v>42869</c:v>
              </c:pt>
              <c:pt idx="4133">
                <c:v>42870</c:v>
              </c:pt>
              <c:pt idx="4134">
                <c:v>42871</c:v>
              </c:pt>
              <c:pt idx="4135">
                <c:v>42872</c:v>
              </c:pt>
              <c:pt idx="4136">
                <c:v>42873</c:v>
              </c:pt>
              <c:pt idx="4137">
                <c:v>42874</c:v>
              </c:pt>
              <c:pt idx="4138">
                <c:v>42875</c:v>
              </c:pt>
              <c:pt idx="4139">
                <c:v>42876</c:v>
              </c:pt>
              <c:pt idx="4140">
                <c:v>42877</c:v>
              </c:pt>
              <c:pt idx="4141">
                <c:v>42878</c:v>
              </c:pt>
              <c:pt idx="4142">
                <c:v>42879</c:v>
              </c:pt>
              <c:pt idx="4143">
                <c:v>42880</c:v>
              </c:pt>
              <c:pt idx="4144">
                <c:v>42881</c:v>
              </c:pt>
              <c:pt idx="4145">
                <c:v>42882</c:v>
              </c:pt>
              <c:pt idx="4146">
                <c:v>42883</c:v>
              </c:pt>
              <c:pt idx="4147">
                <c:v>42884</c:v>
              </c:pt>
              <c:pt idx="4148">
                <c:v>42885</c:v>
              </c:pt>
              <c:pt idx="4149">
                <c:v>42886</c:v>
              </c:pt>
              <c:pt idx="4150">
                <c:v>42887</c:v>
              </c:pt>
              <c:pt idx="4151">
                <c:v>42888</c:v>
              </c:pt>
              <c:pt idx="4152">
                <c:v>42889</c:v>
              </c:pt>
              <c:pt idx="4153">
                <c:v>42890</c:v>
              </c:pt>
              <c:pt idx="4154">
                <c:v>42891</c:v>
              </c:pt>
              <c:pt idx="4155">
                <c:v>42892</c:v>
              </c:pt>
              <c:pt idx="4156">
                <c:v>42893</c:v>
              </c:pt>
              <c:pt idx="4157">
                <c:v>42894</c:v>
              </c:pt>
              <c:pt idx="4158">
                <c:v>42895</c:v>
              </c:pt>
              <c:pt idx="4159">
                <c:v>42896</c:v>
              </c:pt>
              <c:pt idx="4160">
                <c:v>42897</c:v>
              </c:pt>
              <c:pt idx="4161">
                <c:v>42898</c:v>
              </c:pt>
              <c:pt idx="4162">
                <c:v>42899</c:v>
              </c:pt>
              <c:pt idx="4163">
                <c:v>42900</c:v>
              </c:pt>
              <c:pt idx="4164">
                <c:v>42901</c:v>
              </c:pt>
              <c:pt idx="4165">
                <c:v>42902</c:v>
              </c:pt>
              <c:pt idx="4166">
                <c:v>42903</c:v>
              </c:pt>
              <c:pt idx="4167">
                <c:v>42904</c:v>
              </c:pt>
              <c:pt idx="4168">
                <c:v>42905</c:v>
              </c:pt>
              <c:pt idx="4169">
                <c:v>42906</c:v>
              </c:pt>
              <c:pt idx="4170">
                <c:v>42907</c:v>
              </c:pt>
              <c:pt idx="4171">
                <c:v>42908</c:v>
              </c:pt>
              <c:pt idx="4172">
                <c:v>42909</c:v>
              </c:pt>
              <c:pt idx="4173">
                <c:v>42910</c:v>
              </c:pt>
              <c:pt idx="4174">
                <c:v>42911</c:v>
              </c:pt>
              <c:pt idx="4175">
                <c:v>42912</c:v>
              </c:pt>
              <c:pt idx="4176">
                <c:v>42913</c:v>
              </c:pt>
              <c:pt idx="4177">
                <c:v>42914</c:v>
              </c:pt>
              <c:pt idx="4178">
                <c:v>42915</c:v>
              </c:pt>
              <c:pt idx="4179">
                <c:v>42916</c:v>
              </c:pt>
              <c:pt idx="4180">
                <c:v>42917</c:v>
              </c:pt>
              <c:pt idx="4181">
                <c:v>42918</c:v>
              </c:pt>
              <c:pt idx="4182">
                <c:v>42919</c:v>
              </c:pt>
              <c:pt idx="4183">
                <c:v>42920</c:v>
              </c:pt>
              <c:pt idx="4184">
                <c:v>42921</c:v>
              </c:pt>
              <c:pt idx="4185">
                <c:v>42922</c:v>
              </c:pt>
              <c:pt idx="4186">
                <c:v>42923</c:v>
              </c:pt>
              <c:pt idx="4187">
                <c:v>42924</c:v>
              </c:pt>
              <c:pt idx="4188">
                <c:v>42925</c:v>
              </c:pt>
              <c:pt idx="4189">
                <c:v>42926</c:v>
              </c:pt>
              <c:pt idx="4190">
                <c:v>42927</c:v>
              </c:pt>
              <c:pt idx="4191">
                <c:v>42928</c:v>
              </c:pt>
              <c:pt idx="4192">
                <c:v>42929</c:v>
              </c:pt>
              <c:pt idx="4193">
                <c:v>42930</c:v>
              </c:pt>
              <c:pt idx="4194">
                <c:v>42931</c:v>
              </c:pt>
              <c:pt idx="4195">
                <c:v>42932</c:v>
              </c:pt>
              <c:pt idx="4196">
                <c:v>42933</c:v>
              </c:pt>
              <c:pt idx="4197">
                <c:v>42934</c:v>
              </c:pt>
              <c:pt idx="4198">
                <c:v>42935</c:v>
              </c:pt>
              <c:pt idx="4199">
                <c:v>42936</c:v>
              </c:pt>
              <c:pt idx="4200">
                <c:v>42937</c:v>
              </c:pt>
              <c:pt idx="4201">
                <c:v>42938</c:v>
              </c:pt>
              <c:pt idx="4202">
                <c:v>42939</c:v>
              </c:pt>
              <c:pt idx="4203">
                <c:v>42940</c:v>
              </c:pt>
              <c:pt idx="4204">
                <c:v>42941</c:v>
              </c:pt>
              <c:pt idx="4205">
                <c:v>42942</c:v>
              </c:pt>
              <c:pt idx="4206">
                <c:v>42943</c:v>
              </c:pt>
              <c:pt idx="4207">
                <c:v>42944</c:v>
              </c:pt>
              <c:pt idx="4208">
                <c:v>42945</c:v>
              </c:pt>
              <c:pt idx="4209">
                <c:v>42946</c:v>
              </c:pt>
              <c:pt idx="4210">
                <c:v>42947</c:v>
              </c:pt>
              <c:pt idx="4211">
                <c:v>42948</c:v>
              </c:pt>
              <c:pt idx="4212">
                <c:v>42949</c:v>
              </c:pt>
              <c:pt idx="4213">
                <c:v>42950</c:v>
              </c:pt>
              <c:pt idx="4214">
                <c:v>42951</c:v>
              </c:pt>
              <c:pt idx="4215">
                <c:v>42952</c:v>
              </c:pt>
              <c:pt idx="4216">
                <c:v>42953</c:v>
              </c:pt>
              <c:pt idx="4217">
                <c:v>42954</c:v>
              </c:pt>
              <c:pt idx="4218">
                <c:v>42955</c:v>
              </c:pt>
              <c:pt idx="4219">
                <c:v>42956</c:v>
              </c:pt>
              <c:pt idx="4220">
                <c:v>42957</c:v>
              </c:pt>
              <c:pt idx="4221">
                <c:v>42958</c:v>
              </c:pt>
              <c:pt idx="4222">
                <c:v>42959</c:v>
              </c:pt>
              <c:pt idx="4223">
                <c:v>42960</c:v>
              </c:pt>
              <c:pt idx="4224">
                <c:v>42961</c:v>
              </c:pt>
              <c:pt idx="4225">
                <c:v>42962</c:v>
              </c:pt>
              <c:pt idx="4226">
                <c:v>42963</c:v>
              </c:pt>
              <c:pt idx="4227">
                <c:v>42964</c:v>
              </c:pt>
              <c:pt idx="4228">
                <c:v>42965</c:v>
              </c:pt>
              <c:pt idx="4229">
                <c:v>42966</c:v>
              </c:pt>
              <c:pt idx="4230">
                <c:v>42967</c:v>
              </c:pt>
              <c:pt idx="4231">
                <c:v>42968</c:v>
              </c:pt>
              <c:pt idx="4232">
                <c:v>42969</c:v>
              </c:pt>
              <c:pt idx="4233">
                <c:v>42970</c:v>
              </c:pt>
              <c:pt idx="4234">
                <c:v>42971</c:v>
              </c:pt>
              <c:pt idx="4235">
                <c:v>42972</c:v>
              </c:pt>
              <c:pt idx="4236">
                <c:v>42973</c:v>
              </c:pt>
              <c:pt idx="4237">
                <c:v>42974</c:v>
              </c:pt>
              <c:pt idx="4238">
                <c:v>42975</c:v>
              </c:pt>
              <c:pt idx="4239">
                <c:v>42976</c:v>
              </c:pt>
              <c:pt idx="4240">
                <c:v>42977</c:v>
              </c:pt>
              <c:pt idx="4241">
                <c:v>42978</c:v>
              </c:pt>
              <c:pt idx="4242">
                <c:v>42979</c:v>
              </c:pt>
              <c:pt idx="4243">
                <c:v>42980</c:v>
              </c:pt>
              <c:pt idx="4244">
                <c:v>42981</c:v>
              </c:pt>
              <c:pt idx="4245">
                <c:v>42982</c:v>
              </c:pt>
              <c:pt idx="4246">
                <c:v>42983</c:v>
              </c:pt>
              <c:pt idx="4247">
                <c:v>42984</c:v>
              </c:pt>
              <c:pt idx="4248">
                <c:v>42985</c:v>
              </c:pt>
              <c:pt idx="4249">
                <c:v>42986</c:v>
              </c:pt>
              <c:pt idx="4250">
                <c:v>42987</c:v>
              </c:pt>
              <c:pt idx="4251">
                <c:v>42988</c:v>
              </c:pt>
              <c:pt idx="4252">
                <c:v>42989</c:v>
              </c:pt>
              <c:pt idx="4253">
                <c:v>42990</c:v>
              </c:pt>
              <c:pt idx="4254">
                <c:v>42991</c:v>
              </c:pt>
              <c:pt idx="4255">
                <c:v>42992</c:v>
              </c:pt>
              <c:pt idx="4256">
                <c:v>42993</c:v>
              </c:pt>
              <c:pt idx="4257">
                <c:v>42994</c:v>
              </c:pt>
              <c:pt idx="4258">
                <c:v>42995</c:v>
              </c:pt>
              <c:pt idx="4259">
                <c:v>42996</c:v>
              </c:pt>
              <c:pt idx="4260">
                <c:v>42997</c:v>
              </c:pt>
              <c:pt idx="4261">
                <c:v>42998</c:v>
              </c:pt>
              <c:pt idx="4262">
                <c:v>42999</c:v>
              </c:pt>
              <c:pt idx="4263">
                <c:v>43000</c:v>
              </c:pt>
              <c:pt idx="4264">
                <c:v>43001</c:v>
              </c:pt>
              <c:pt idx="4265">
                <c:v>43002</c:v>
              </c:pt>
              <c:pt idx="4266">
                <c:v>43003</c:v>
              </c:pt>
              <c:pt idx="4267">
                <c:v>43004</c:v>
              </c:pt>
              <c:pt idx="4268">
                <c:v>43005</c:v>
              </c:pt>
              <c:pt idx="4269">
                <c:v>43006</c:v>
              </c:pt>
              <c:pt idx="4270">
                <c:v>43007</c:v>
              </c:pt>
              <c:pt idx="4271">
                <c:v>43008</c:v>
              </c:pt>
              <c:pt idx="4272">
                <c:v>43009</c:v>
              </c:pt>
              <c:pt idx="4273">
                <c:v>43010</c:v>
              </c:pt>
              <c:pt idx="4274">
                <c:v>43011</c:v>
              </c:pt>
              <c:pt idx="4275">
                <c:v>43012</c:v>
              </c:pt>
              <c:pt idx="4276">
                <c:v>43013</c:v>
              </c:pt>
              <c:pt idx="4277">
                <c:v>43014</c:v>
              </c:pt>
              <c:pt idx="4278">
                <c:v>43015</c:v>
              </c:pt>
              <c:pt idx="4279">
                <c:v>43016</c:v>
              </c:pt>
              <c:pt idx="4280">
                <c:v>43017</c:v>
              </c:pt>
              <c:pt idx="4281">
                <c:v>43018</c:v>
              </c:pt>
              <c:pt idx="4282">
                <c:v>43019</c:v>
              </c:pt>
              <c:pt idx="4283">
                <c:v>43020</c:v>
              </c:pt>
              <c:pt idx="4284">
                <c:v>43021</c:v>
              </c:pt>
              <c:pt idx="4285">
                <c:v>43022</c:v>
              </c:pt>
              <c:pt idx="4286">
                <c:v>43023</c:v>
              </c:pt>
              <c:pt idx="4287">
                <c:v>43024</c:v>
              </c:pt>
              <c:pt idx="4288">
                <c:v>43025</c:v>
              </c:pt>
              <c:pt idx="4289">
                <c:v>43026</c:v>
              </c:pt>
              <c:pt idx="4290">
                <c:v>43027</c:v>
              </c:pt>
              <c:pt idx="4291">
                <c:v>43028</c:v>
              </c:pt>
              <c:pt idx="4292">
                <c:v>43029</c:v>
              </c:pt>
              <c:pt idx="4293">
                <c:v>43030</c:v>
              </c:pt>
              <c:pt idx="4294">
                <c:v>43031</c:v>
              </c:pt>
              <c:pt idx="4295">
                <c:v>43032</c:v>
              </c:pt>
              <c:pt idx="4296">
                <c:v>43033</c:v>
              </c:pt>
              <c:pt idx="4297">
                <c:v>43034</c:v>
              </c:pt>
              <c:pt idx="4298">
                <c:v>43035</c:v>
              </c:pt>
              <c:pt idx="4299">
                <c:v>43036</c:v>
              </c:pt>
              <c:pt idx="4300">
                <c:v>43037</c:v>
              </c:pt>
              <c:pt idx="4301">
                <c:v>43038</c:v>
              </c:pt>
              <c:pt idx="4302">
                <c:v>43039</c:v>
              </c:pt>
              <c:pt idx="4303">
                <c:v>43040</c:v>
              </c:pt>
              <c:pt idx="4304">
                <c:v>43041</c:v>
              </c:pt>
              <c:pt idx="4305">
                <c:v>43042</c:v>
              </c:pt>
              <c:pt idx="4306">
                <c:v>43043</c:v>
              </c:pt>
              <c:pt idx="4307">
                <c:v>43044</c:v>
              </c:pt>
              <c:pt idx="4308">
                <c:v>43045</c:v>
              </c:pt>
              <c:pt idx="4309">
                <c:v>43046</c:v>
              </c:pt>
              <c:pt idx="4310">
                <c:v>43047</c:v>
              </c:pt>
              <c:pt idx="4311">
                <c:v>43048</c:v>
              </c:pt>
              <c:pt idx="4312">
                <c:v>43049</c:v>
              </c:pt>
              <c:pt idx="4313">
                <c:v>43050</c:v>
              </c:pt>
              <c:pt idx="4314">
                <c:v>43051</c:v>
              </c:pt>
              <c:pt idx="4315">
                <c:v>43052</c:v>
              </c:pt>
              <c:pt idx="4316">
                <c:v>43053</c:v>
              </c:pt>
              <c:pt idx="4317">
                <c:v>43054</c:v>
              </c:pt>
              <c:pt idx="4318">
                <c:v>43055</c:v>
              </c:pt>
              <c:pt idx="4319">
                <c:v>43056</c:v>
              </c:pt>
              <c:pt idx="4320">
                <c:v>43057</c:v>
              </c:pt>
              <c:pt idx="4321">
                <c:v>43058</c:v>
              </c:pt>
              <c:pt idx="4322">
                <c:v>43059</c:v>
              </c:pt>
              <c:pt idx="4323">
                <c:v>43060</c:v>
              </c:pt>
              <c:pt idx="4324">
                <c:v>43061</c:v>
              </c:pt>
              <c:pt idx="4325">
                <c:v>43062</c:v>
              </c:pt>
              <c:pt idx="4326">
                <c:v>43063</c:v>
              </c:pt>
              <c:pt idx="4327">
                <c:v>43064</c:v>
              </c:pt>
              <c:pt idx="4328">
                <c:v>43065</c:v>
              </c:pt>
              <c:pt idx="4329">
                <c:v>43066</c:v>
              </c:pt>
              <c:pt idx="4330">
                <c:v>43067</c:v>
              </c:pt>
              <c:pt idx="4331">
                <c:v>43068</c:v>
              </c:pt>
              <c:pt idx="4332">
                <c:v>43069</c:v>
              </c:pt>
              <c:pt idx="4333">
                <c:v>43070</c:v>
              </c:pt>
              <c:pt idx="4334">
                <c:v>43071</c:v>
              </c:pt>
              <c:pt idx="4335">
                <c:v>43072</c:v>
              </c:pt>
              <c:pt idx="4336">
                <c:v>43073</c:v>
              </c:pt>
              <c:pt idx="4337">
                <c:v>43074</c:v>
              </c:pt>
              <c:pt idx="4338">
                <c:v>43075</c:v>
              </c:pt>
              <c:pt idx="4339">
                <c:v>43076</c:v>
              </c:pt>
              <c:pt idx="4340">
                <c:v>43077</c:v>
              </c:pt>
              <c:pt idx="4341">
                <c:v>43078</c:v>
              </c:pt>
              <c:pt idx="4342">
                <c:v>43079</c:v>
              </c:pt>
              <c:pt idx="4343">
                <c:v>43080</c:v>
              </c:pt>
              <c:pt idx="4344">
                <c:v>43081</c:v>
              </c:pt>
              <c:pt idx="4345">
                <c:v>43082</c:v>
              </c:pt>
              <c:pt idx="4346">
                <c:v>43083</c:v>
              </c:pt>
              <c:pt idx="4347">
                <c:v>43084</c:v>
              </c:pt>
              <c:pt idx="4348">
                <c:v>43085</c:v>
              </c:pt>
              <c:pt idx="4349">
                <c:v>43086</c:v>
              </c:pt>
              <c:pt idx="4350">
                <c:v>43087</c:v>
              </c:pt>
              <c:pt idx="4351">
                <c:v>43088</c:v>
              </c:pt>
              <c:pt idx="4352">
                <c:v>43089</c:v>
              </c:pt>
              <c:pt idx="4353">
                <c:v>43090</c:v>
              </c:pt>
              <c:pt idx="4354">
                <c:v>43091</c:v>
              </c:pt>
              <c:pt idx="4355">
                <c:v>43092</c:v>
              </c:pt>
              <c:pt idx="4356">
                <c:v>43093</c:v>
              </c:pt>
              <c:pt idx="4357">
                <c:v>43094</c:v>
              </c:pt>
              <c:pt idx="4358">
                <c:v>43095</c:v>
              </c:pt>
              <c:pt idx="4359">
                <c:v>43096</c:v>
              </c:pt>
              <c:pt idx="4360">
                <c:v>43097</c:v>
              </c:pt>
              <c:pt idx="4361">
                <c:v>43098</c:v>
              </c:pt>
              <c:pt idx="4362">
                <c:v>43099</c:v>
              </c:pt>
              <c:pt idx="4363">
                <c:v>43100</c:v>
              </c:pt>
              <c:pt idx="4364">
                <c:v>43101</c:v>
              </c:pt>
              <c:pt idx="4365">
                <c:v>43102</c:v>
              </c:pt>
              <c:pt idx="4366">
                <c:v>43103</c:v>
              </c:pt>
              <c:pt idx="4367">
                <c:v>43104</c:v>
              </c:pt>
              <c:pt idx="4368">
                <c:v>43105</c:v>
              </c:pt>
              <c:pt idx="4369">
                <c:v>43106</c:v>
              </c:pt>
              <c:pt idx="4370">
                <c:v>43107</c:v>
              </c:pt>
              <c:pt idx="4371">
                <c:v>43108</c:v>
              </c:pt>
              <c:pt idx="4372">
                <c:v>43109</c:v>
              </c:pt>
              <c:pt idx="4373">
                <c:v>43110</c:v>
              </c:pt>
              <c:pt idx="4374">
                <c:v>43111</c:v>
              </c:pt>
              <c:pt idx="4375">
                <c:v>43112</c:v>
              </c:pt>
              <c:pt idx="4376">
                <c:v>43113</c:v>
              </c:pt>
              <c:pt idx="4377">
                <c:v>43114</c:v>
              </c:pt>
              <c:pt idx="4378">
                <c:v>43115</c:v>
              </c:pt>
              <c:pt idx="4379">
                <c:v>43116</c:v>
              </c:pt>
              <c:pt idx="4380">
                <c:v>43117</c:v>
              </c:pt>
              <c:pt idx="4381">
                <c:v>43118</c:v>
              </c:pt>
              <c:pt idx="4382">
                <c:v>43119</c:v>
              </c:pt>
              <c:pt idx="4383">
                <c:v>43120</c:v>
              </c:pt>
              <c:pt idx="4384">
                <c:v>43121</c:v>
              </c:pt>
              <c:pt idx="4385">
                <c:v>43122</c:v>
              </c:pt>
              <c:pt idx="4386">
                <c:v>43123</c:v>
              </c:pt>
              <c:pt idx="4387">
                <c:v>43124</c:v>
              </c:pt>
              <c:pt idx="4388">
                <c:v>43125</c:v>
              </c:pt>
              <c:pt idx="4389">
                <c:v>43126</c:v>
              </c:pt>
              <c:pt idx="4390">
                <c:v>43127</c:v>
              </c:pt>
              <c:pt idx="4391">
                <c:v>43128</c:v>
              </c:pt>
              <c:pt idx="4392">
                <c:v>43129</c:v>
              </c:pt>
              <c:pt idx="4393">
                <c:v>43130</c:v>
              </c:pt>
              <c:pt idx="4394">
                <c:v>43131</c:v>
              </c:pt>
              <c:pt idx="4395">
                <c:v>43132</c:v>
              </c:pt>
              <c:pt idx="4396">
                <c:v>43133</c:v>
              </c:pt>
              <c:pt idx="4397">
                <c:v>43134</c:v>
              </c:pt>
              <c:pt idx="4398">
                <c:v>43135</c:v>
              </c:pt>
              <c:pt idx="4399">
                <c:v>43136</c:v>
              </c:pt>
              <c:pt idx="4400">
                <c:v>43137</c:v>
              </c:pt>
              <c:pt idx="4401">
                <c:v>43138</c:v>
              </c:pt>
              <c:pt idx="4402">
                <c:v>43139</c:v>
              </c:pt>
              <c:pt idx="4403">
                <c:v>43140</c:v>
              </c:pt>
              <c:pt idx="4404">
                <c:v>43141</c:v>
              </c:pt>
              <c:pt idx="4405">
                <c:v>43142</c:v>
              </c:pt>
              <c:pt idx="4406">
                <c:v>43143</c:v>
              </c:pt>
              <c:pt idx="4407">
                <c:v>43144</c:v>
              </c:pt>
              <c:pt idx="4408">
                <c:v>43145</c:v>
              </c:pt>
              <c:pt idx="4409">
                <c:v>43146</c:v>
              </c:pt>
              <c:pt idx="4410">
                <c:v>43147</c:v>
              </c:pt>
              <c:pt idx="4411">
                <c:v>43148</c:v>
              </c:pt>
              <c:pt idx="4412">
                <c:v>43149</c:v>
              </c:pt>
              <c:pt idx="4413">
                <c:v>43150</c:v>
              </c:pt>
              <c:pt idx="4414">
                <c:v>43151</c:v>
              </c:pt>
              <c:pt idx="4415">
                <c:v>43152</c:v>
              </c:pt>
              <c:pt idx="4416">
                <c:v>43153</c:v>
              </c:pt>
              <c:pt idx="4417">
                <c:v>43154</c:v>
              </c:pt>
              <c:pt idx="4418">
                <c:v>43155</c:v>
              </c:pt>
              <c:pt idx="4419">
                <c:v>43156</c:v>
              </c:pt>
              <c:pt idx="4420">
                <c:v>43157</c:v>
              </c:pt>
              <c:pt idx="4421">
                <c:v>43158</c:v>
              </c:pt>
              <c:pt idx="4422">
                <c:v>43159</c:v>
              </c:pt>
              <c:pt idx="4423">
                <c:v>43160</c:v>
              </c:pt>
              <c:pt idx="4424">
                <c:v>43161</c:v>
              </c:pt>
              <c:pt idx="4425">
                <c:v>43162</c:v>
              </c:pt>
              <c:pt idx="4426">
                <c:v>43163</c:v>
              </c:pt>
              <c:pt idx="4427">
                <c:v>43164</c:v>
              </c:pt>
              <c:pt idx="4428">
                <c:v>43165</c:v>
              </c:pt>
              <c:pt idx="4429">
                <c:v>43166</c:v>
              </c:pt>
              <c:pt idx="4430">
                <c:v>43167</c:v>
              </c:pt>
              <c:pt idx="4431">
                <c:v>43168</c:v>
              </c:pt>
              <c:pt idx="4432">
                <c:v>43169</c:v>
              </c:pt>
              <c:pt idx="4433">
                <c:v>43170</c:v>
              </c:pt>
              <c:pt idx="4434">
                <c:v>43171</c:v>
              </c:pt>
              <c:pt idx="4435">
                <c:v>43172</c:v>
              </c:pt>
              <c:pt idx="4436">
                <c:v>43173</c:v>
              </c:pt>
              <c:pt idx="4437">
                <c:v>43174</c:v>
              </c:pt>
              <c:pt idx="4438">
                <c:v>43175</c:v>
              </c:pt>
              <c:pt idx="4439">
                <c:v>43176</c:v>
              </c:pt>
              <c:pt idx="4440">
                <c:v>43177</c:v>
              </c:pt>
              <c:pt idx="4441">
                <c:v>43178</c:v>
              </c:pt>
              <c:pt idx="4442">
                <c:v>43179</c:v>
              </c:pt>
              <c:pt idx="4443">
                <c:v>43180</c:v>
              </c:pt>
              <c:pt idx="4444">
                <c:v>43181</c:v>
              </c:pt>
              <c:pt idx="4445">
                <c:v>43182</c:v>
              </c:pt>
              <c:pt idx="4446">
                <c:v>43183</c:v>
              </c:pt>
              <c:pt idx="4447">
                <c:v>43184</c:v>
              </c:pt>
              <c:pt idx="4448">
                <c:v>43185</c:v>
              </c:pt>
              <c:pt idx="4449">
                <c:v>43186</c:v>
              </c:pt>
              <c:pt idx="4450">
                <c:v>43187</c:v>
              </c:pt>
              <c:pt idx="4451">
                <c:v>43188</c:v>
              </c:pt>
              <c:pt idx="4452">
                <c:v>43189</c:v>
              </c:pt>
              <c:pt idx="4453">
                <c:v>43190</c:v>
              </c:pt>
              <c:pt idx="4454">
                <c:v>43191</c:v>
              </c:pt>
              <c:pt idx="4455">
                <c:v>43192</c:v>
              </c:pt>
              <c:pt idx="4456">
                <c:v>43193</c:v>
              </c:pt>
              <c:pt idx="4457">
                <c:v>43194</c:v>
              </c:pt>
              <c:pt idx="4458">
                <c:v>43195</c:v>
              </c:pt>
              <c:pt idx="4459">
                <c:v>43196</c:v>
              </c:pt>
              <c:pt idx="4460">
                <c:v>43197</c:v>
              </c:pt>
              <c:pt idx="4461">
                <c:v>43198</c:v>
              </c:pt>
              <c:pt idx="4462">
                <c:v>43199</c:v>
              </c:pt>
              <c:pt idx="4463">
                <c:v>43200</c:v>
              </c:pt>
              <c:pt idx="4464">
                <c:v>43201</c:v>
              </c:pt>
              <c:pt idx="4465">
                <c:v>43202</c:v>
              </c:pt>
              <c:pt idx="4466">
                <c:v>43203</c:v>
              </c:pt>
              <c:pt idx="4467">
                <c:v>43204</c:v>
              </c:pt>
              <c:pt idx="4468">
                <c:v>43205</c:v>
              </c:pt>
              <c:pt idx="4469">
                <c:v>43206</c:v>
              </c:pt>
              <c:pt idx="4470">
                <c:v>43207</c:v>
              </c:pt>
              <c:pt idx="4471">
                <c:v>43208</c:v>
              </c:pt>
              <c:pt idx="4472">
                <c:v>43209</c:v>
              </c:pt>
              <c:pt idx="4473">
                <c:v>43210</c:v>
              </c:pt>
              <c:pt idx="4474">
                <c:v>43211</c:v>
              </c:pt>
              <c:pt idx="4475">
                <c:v>43212</c:v>
              </c:pt>
              <c:pt idx="4476">
                <c:v>43213</c:v>
              </c:pt>
              <c:pt idx="4477">
                <c:v>43214</c:v>
              </c:pt>
              <c:pt idx="4478">
                <c:v>43215</c:v>
              </c:pt>
              <c:pt idx="4479">
                <c:v>43216</c:v>
              </c:pt>
              <c:pt idx="4480">
                <c:v>43217</c:v>
              </c:pt>
              <c:pt idx="4481">
                <c:v>43218</c:v>
              </c:pt>
              <c:pt idx="4482">
                <c:v>43219</c:v>
              </c:pt>
              <c:pt idx="4483">
                <c:v>43220</c:v>
              </c:pt>
              <c:pt idx="4484">
                <c:v>43221</c:v>
              </c:pt>
              <c:pt idx="4485">
                <c:v>43222</c:v>
              </c:pt>
              <c:pt idx="4486">
                <c:v>43223</c:v>
              </c:pt>
              <c:pt idx="4487">
                <c:v>43224</c:v>
              </c:pt>
              <c:pt idx="4488">
                <c:v>43225</c:v>
              </c:pt>
              <c:pt idx="4489">
                <c:v>43226</c:v>
              </c:pt>
              <c:pt idx="4490">
                <c:v>43227</c:v>
              </c:pt>
              <c:pt idx="4491">
                <c:v>43228</c:v>
              </c:pt>
              <c:pt idx="4492">
                <c:v>43229</c:v>
              </c:pt>
              <c:pt idx="4493">
                <c:v>43230</c:v>
              </c:pt>
              <c:pt idx="4494">
                <c:v>43231</c:v>
              </c:pt>
              <c:pt idx="4495">
                <c:v>43232</c:v>
              </c:pt>
              <c:pt idx="4496">
                <c:v>43233</c:v>
              </c:pt>
              <c:pt idx="4497">
                <c:v>43234</c:v>
              </c:pt>
              <c:pt idx="4498">
                <c:v>43235</c:v>
              </c:pt>
              <c:pt idx="4499">
                <c:v>43236</c:v>
              </c:pt>
              <c:pt idx="4500">
                <c:v>43237</c:v>
              </c:pt>
              <c:pt idx="4501">
                <c:v>43238</c:v>
              </c:pt>
              <c:pt idx="4502">
                <c:v>43239</c:v>
              </c:pt>
              <c:pt idx="4503">
                <c:v>43240</c:v>
              </c:pt>
              <c:pt idx="4504">
                <c:v>43241</c:v>
              </c:pt>
              <c:pt idx="4505">
                <c:v>43242</c:v>
              </c:pt>
              <c:pt idx="4506">
                <c:v>43243</c:v>
              </c:pt>
              <c:pt idx="4507">
                <c:v>43244</c:v>
              </c:pt>
              <c:pt idx="4508">
                <c:v>43245</c:v>
              </c:pt>
              <c:pt idx="4509">
                <c:v>43246</c:v>
              </c:pt>
              <c:pt idx="4510">
                <c:v>43247</c:v>
              </c:pt>
              <c:pt idx="4511">
                <c:v>43248</c:v>
              </c:pt>
              <c:pt idx="4512">
                <c:v>43249</c:v>
              </c:pt>
              <c:pt idx="4513">
                <c:v>43250</c:v>
              </c:pt>
              <c:pt idx="4514">
                <c:v>43251</c:v>
              </c:pt>
              <c:pt idx="4515">
                <c:v>43252</c:v>
              </c:pt>
              <c:pt idx="4516">
                <c:v>43253</c:v>
              </c:pt>
              <c:pt idx="4517">
                <c:v>43254</c:v>
              </c:pt>
              <c:pt idx="4518">
                <c:v>43255</c:v>
              </c:pt>
              <c:pt idx="4519">
                <c:v>43256</c:v>
              </c:pt>
              <c:pt idx="4520">
                <c:v>43257</c:v>
              </c:pt>
              <c:pt idx="4521">
                <c:v>43258</c:v>
              </c:pt>
              <c:pt idx="4522">
                <c:v>43259</c:v>
              </c:pt>
              <c:pt idx="4523">
                <c:v>43260</c:v>
              </c:pt>
              <c:pt idx="4524">
                <c:v>43261</c:v>
              </c:pt>
              <c:pt idx="4525">
                <c:v>43262</c:v>
              </c:pt>
              <c:pt idx="4526">
                <c:v>43263</c:v>
              </c:pt>
              <c:pt idx="4527">
                <c:v>43264</c:v>
              </c:pt>
              <c:pt idx="4528">
                <c:v>43265</c:v>
              </c:pt>
              <c:pt idx="4529">
                <c:v>43266</c:v>
              </c:pt>
              <c:pt idx="4530">
                <c:v>43267</c:v>
              </c:pt>
              <c:pt idx="4531">
                <c:v>43268</c:v>
              </c:pt>
              <c:pt idx="4532">
                <c:v>43269</c:v>
              </c:pt>
              <c:pt idx="4533">
                <c:v>43270</c:v>
              </c:pt>
              <c:pt idx="4534">
                <c:v>43271</c:v>
              </c:pt>
              <c:pt idx="4535">
                <c:v>43272</c:v>
              </c:pt>
              <c:pt idx="4536">
                <c:v>43273</c:v>
              </c:pt>
              <c:pt idx="4537">
                <c:v>43274</c:v>
              </c:pt>
              <c:pt idx="4538">
                <c:v>43275</c:v>
              </c:pt>
              <c:pt idx="4539">
                <c:v>43276</c:v>
              </c:pt>
              <c:pt idx="4540">
                <c:v>43277</c:v>
              </c:pt>
              <c:pt idx="4541">
                <c:v>43278</c:v>
              </c:pt>
              <c:pt idx="4542">
                <c:v>43279</c:v>
              </c:pt>
              <c:pt idx="4543">
                <c:v>43280</c:v>
              </c:pt>
              <c:pt idx="4544">
                <c:v>43281</c:v>
              </c:pt>
              <c:pt idx="4545">
                <c:v>43282</c:v>
              </c:pt>
              <c:pt idx="4546">
                <c:v>43283</c:v>
              </c:pt>
              <c:pt idx="4547">
                <c:v>43284</c:v>
              </c:pt>
              <c:pt idx="4548">
                <c:v>43285</c:v>
              </c:pt>
              <c:pt idx="4549">
                <c:v>43286</c:v>
              </c:pt>
              <c:pt idx="4550">
                <c:v>43287</c:v>
              </c:pt>
              <c:pt idx="4551">
                <c:v>43288</c:v>
              </c:pt>
              <c:pt idx="4552">
                <c:v>43289</c:v>
              </c:pt>
              <c:pt idx="4553">
                <c:v>43290</c:v>
              </c:pt>
              <c:pt idx="4554">
                <c:v>43291</c:v>
              </c:pt>
              <c:pt idx="4555">
                <c:v>43292</c:v>
              </c:pt>
              <c:pt idx="4556">
                <c:v>43293</c:v>
              </c:pt>
              <c:pt idx="4557">
                <c:v>43294</c:v>
              </c:pt>
              <c:pt idx="4558">
                <c:v>43295</c:v>
              </c:pt>
              <c:pt idx="4559">
                <c:v>43296</c:v>
              </c:pt>
              <c:pt idx="4560">
                <c:v>43297</c:v>
              </c:pt>
              <c:pt idx="4561">
                <c:v>43298</c:v>
              </c:pt>
              <c:pt idx="4562">
                <c:v>43299</c:v>
              </c:pt>
              <c:pt idx="4563">
                <c:v>43300</c:v>
              </c:pt>
              <c:pt idx="4564">
                <c:v>43301</c:v>
              </c:pt>
              <c:pt idx="4565">
                <c:v>43302</c:v>
              </c:pt>
              <c:pt idx="4566">
                <c:v>43303</c:v>
              </c:pt>
              <c:pt idx="4567">
                <c:v>43304</c:v>
              </c:pt>
              <c:pt idx="4568">
                <c:v>43305</c:v>
              </c:pt>
              <c:pt idx="4569">
                <c:v>43306</c:v>
              </c:pt>
              <c:pt idx="4570">
                <c:v>43307</c:v>
              </c:pt>
              <c:pt idx="4571">
                <c:v>43308</c:v>
              </c:pt>
              <c:pt idx="4572">
                <c:v>43309</c:v>
              </c:pt>
              <c:pt idx="4573">
                <c:v>43310</c:v>
              </c:pt>
              <c:pt idx="4574">
                <c:v>43311</c:v>
              </c:pt>
              <c:pt idx="4575">
                <c:v>43312</c:v>
              </c:pt>
              <c:pt idx="4576">
                <c:v>43313</c:v>
              </c:pt>
              <c:pt idx="4577">
                <c:v>43314</c:v>
              </c:pt>
              <c:pt idx="4578">
                <c:v>43315</c:v>
              </c:pt>
              <c:pt idx="4579">
                <c:v>43316</c:v>
              </c:pt>
              <c:pt idx="4580">
                <c:v>43317</c:v>
              </c:pt>
              <c:pt idx="4581">
                <c:v>43318</c:v>
              </c:pt>
              <c:pt idx="4582">
                <c:v>43319</c:v>
              </c:pt>
              <c:pt idx="4583">
                <c:v>43320</c:v>
              </c:pt>
              <c:pt idx="4584">
                <c:v>43321</c:v>
              </c:pt>
              <c:pt idx="4585">
                <c:v>43322</c:v>
              </c:pt>
              <c:pt idx="4586">
                <c:v>43323</c:v>
              </c:pt>
              <c:pt idx="4587">
                <c:v>43324</c:v>
              </c:pt>
              <c:pt idx="4588">
                <c:v>43325</c:v>
              </c:pt>
              <c:pt idx="4589">
                <c:v>43326</c:v>
              </c:pt>
              <c:pt idx="4590">
                <c:v>43327</c:v>
              </c:pt>
              <c:pt idx="4591">
                <c:v>43328</c:v>
              </c:pt>
              <c:pt idx="4592">
                <c:v>43329</c:v>
              </c:pt>
              <c:pt idx="4593">
                <c:v>43330</c:v>
              </c:pt>
              <c:pt idx="4594">
                <c:v>43331</c:v>
              </c:pt>
              <c:pt idx="4595">
                <c:v>43332</c:v>
              </c:pt>
              <c:pt idx="4596">
                <c:v>43333</c:v>
              </c:pt>
              <c:pt idx="4597">
                <c:v>43334</c:v>
              </c:pt>
              <c:pt idx="4598">
                <c:v>43335</c:v>
              </c:pt>
              <c:pt idx="4599">
                <c:v>43336</c:v>
              </c:pt>
              <c:pt idx="4600">
                <c:v>43337</c:v>
              </c:pt>
              <c:pt idx="4601">
                <c:v>43338</c:v>
              </c:pt>
              <c:pt idx="4602">
                <c:v>43339</c:v>
              </c:pt>
              <c:pt idx="4603">
                <c:v>43340</c:v>
              </c:pt>
              <c:pt idx="4604">
                <c:v>43341</c:v>
              </c:pt>
              <c:pt idx="4605">
                <c:v>43342</c:v>
              </c:pt>
              <c:pt idx="4606">
                <c:v>43343</c:v>
              </c:pt>
              <c:pt idx="4607">
                <c:v>43344</c:v>
              </c:pt>
              <c:pt idx="4608">
                <c:v>43345</c:v>
              </c:pt>
              <c:pt idx="4609">
                <c:v>43346</c:v>
              </c:pt>
              <c:pt idx="4610">
                <c:v>43347</c:v>
              </c:pt>
              <c:pt idx="4611">
                <c:v>43348</c:v>
              </c:pt>
              <c:pt idx="4612">
                <c:v>43349</c:v>
              </c:pt>
              <c:pt idx="4613">
                <c:v>43350</c:v>
              </c:pt>
              <c:pt idx="4614">
                <c:v>43351</c:v>
              </c:pt>
              <c:pt idx="4615">
                <c:v>43352</c:v>
              </c:pt>
              <c:pt idx="4616">
                <c:v>43353</c:v>
              </c:pt>
              <c:pt idx="4617">
                <c:v>43354</c:v>
              </c:pt>
              <c:pt idx="4618">
                <c:v>43355</c:v>
              </c:pt>
              <c:pt idx="4619">
                <c:v>43356</c:v>
              </c:pt>
              <c:pt idx="4620">
                <c:v>43357</c:v>
              </c:pt>
              <c:pt idx="4621">
                <c:v>43358</c:v>
              </c:pt>
              <c:pt idx="4622">
                <c:v>43359</c:v>
              </c:pt>
              <c:pt idx="4623">
                <c:v>43360</c:v>
              </c:pt>
              <c:pt idx="4624">
                <c:v>43361</c:v>
              </c:pt>
              <c:pt idx="4625">
                <c:v>43362</c:v>
              </c:pt>
              <c:pt idx="4626">
                <c:v>43363</c:v>
              </c:pt>
              <c:pt idx="4627">
                <c:v>43364</c:v>
              </c:pt>
              <c:pt idx="4628">
                <c:v>43365</c:v>
              </c:pt>
              <c:pt idx="4629">
                <c:v>43366</c:v>
              </c:pt>
              <c:pt idx="4630">
                <c:v>43367</c:v>
              </c:pt>
              <c:pt idx="4631">
                <c:v>43368</c:v>
              </c:pt>
              <c:pt idx="4632">
                <c:v>43369</c:v>
              </c:pt>
              <c:pt idx="4633">
                <c:v>43370</c:v>
              </c:pt>
              <c:pt idx="4634">
                <c:v>43371</c:v>
              </c:pt>
              <c:pt idx="4635">
                <c:v>43372</c:v>
              </c:pt>
              <c:pt idx="4636">
                <c:v>43373</c:v>
              </c:pt>
              <c:pt idx="4637">
                <c:v>43374</c:v>
              </c:pt>
              <c:pt idx="4638">
                <c:v>43375</c:v>
              </c:pt>
              <c:pt idx="4639">
                <c:v>43376</c:v>
              </c:pt>
              <c:pt idx="4640">
                <c:v>43377</c:v>
              </c:pt>
              <c:pt idx="4641">
                <c:v>43378</c:v>
              </c:pt>
              <c:pt idx="4642">
                <c:v>43379</c:v>
              </c:pt>
              <c:pt idx="4643">
                <c:v>43380</c:v>
              </c:pt>
              <c:pt idx="4644">
                <c:v>43381</c:v>
              </c:pt>
              <c:pt idx="4645">
                <c:v>43382</c:v>
              </c:pt>
              <c:pt idx="4646">
                <c:v>43383</c:v>
              </c:pt>
              <c:pt idx="4647">
                <c:v>43384</c:v>
              </c:pt>
              <c:pt idx="4648">
                <c:v>43385</c:v>
              </c:pt>
              <c:pt idx="4649">
                <c:v>43386</c:v>
              </c:pt>
              <c:pt idx="4650">
                <c:v>43387</c:v>
              </c:pt>
              <c:pt idx="4651">
                <c:v>43388</c:v>
              </c:pt>
              <c:pt idx="4652">
                <c:v>43389</c:v>
              </c:pt>
              <c:pt idx="4653">
                <c:v>43390</c:v>
              </c:pt>
              <c:pt idx="4654">
                <c:v>43391</c:v>
              </c:pt>
              <c:pt idx="4655">
                <c:v>43392</c:v>
              </c:pt>
              <c:pt idx="4656">
                <c:v>43393</c:v>
              </c:pt>
              <c:pt idx="4657">
                <c:v>43394</c:v>
              </c:pt>
              <c:pt idx="4658">
                <c:v>43395</c:v>
              </c:pt>
              <c:pt idx="4659">
                <c:v>43396</c:v>
              </c:pt>
              <c:pt idx="4660">
                <c:v>43397</c:v>
              </c:pt>
              <c:pt idx="4661">
                <c:v>43398</c:v>
              </c:pt>
              <c:pt idx="4662">
                <c:v>43399</c:v>
              </c:pt>
              <c:pt idx="4663">
                <c:v>43400</c:v>
              </c:pt>
              <c:pt idx="4664">
                <c:v>43401</c:v>
              </c:pt>
              <c:pt idx="4665">
                <c:v>43402</c:v>
              </c:pt>
              <c:pt idx="4666">
                <c:v>43403</c:v>
              </c:pt>
              <c:pt idx="4667">
                <c:v>43404</c:v>
              </c:pt>
              <c:pt idx="4668">
                <c:v>43405</c:v>
              </c:pt>
              <c:pt idx="4669">
                <c:v>43406</c:v>
              </c:pt>
              <c:pt idx="4670">
                <c:v>43407</c:v>
              </c:pt>
              <c:pt idx="4671">
                <c:v>43408</c:v>
              </c:pt>
              <c:pt idx="4672">
                <c:v>43409</c:v>
              </c:pt>
              <c:pt idx="4673">
                <c:v>43410</c:v>
              </c:pt>
              <c:pt idx="4674">
                <c:v>43411</c:v>
              </c:pt>
              <c:pt idx="4675">
                <c:v>43412</c:v>
              </c:pt>
              <c:pt idx="4676">
                <c:v>43413</c:v>
              </c:pt>
              <c:pt idx="4677">
                <c:v>43414</c:v>
              </c:pt>
              <c:pt idx="4678">
                <c:v>43415</c:v>
              </c:pt>
              <c:pt idx="4679">
                <c:v>43416</c:v>
              </c:pt>
              <c:pt idx="4680">
                <c:v>43417</c:v>
              </c:pt>
              <c:pt idx="4681">
                <c:v>43418</c:v>
              </c:pt>
              <c:pt idx="4682">
                <c:v>43419</c:v>
              </c:pt>
              <c:pt idx="4683">
                <c:v>43420</c:v>
              </c:pt>
              <c:pt idx="4684">
                <c:v>43421</c:v>
              </c:pt>
              <c:pt idx="4685">
                <c:v>43422</c:v>
              </c:pt>
              <c:pt idx="4686">
                <c:v>43423</c:v>
              </c:pt>
              <c:pt idx="4687">
                <c:v>43424</c:v>
              </c:pt>
              <c:pt idx="4688">
                <c:v>43425</c:v>
              </c:pt>
              <c:pt idx="4689">
                <c:v>43426</c:v>
              </c:pt>
              <c:pt idx="4690">
                <c:v>43427</c:v>
              </c:pt>
              <c:pt idx="4691">
                <c:v>43428</c:v>
              </c:pt>
              <c:pt idx="4692">
                <c:v>43429</c:v>
              </c:pt>
              <c:pt idx="4693">
                <c:v>43430</c:v>
              </c:pt>
              <c:pt idx="4694">
                <c:v>43431</c:v>
              </c:pt>
              <c:pt idx="4695">
                <c:v>43432</c:v>
              </c:pt>
              <c:pt idx="4696">
                <c:v>43433</c:v>
              </c:pt>
              <c:pt idx="4697">
                <c:v>43434</c:v>
              </c:pt>
              <c:pt idx="4698">
                <c:v>43435</c:v>
              </c:pt>
              <c:pt idx="4699">
                <c:v>43436</c:v>
              </c:pt>
              <c:pt idx="4700">
                <c:v>43437</c:v>
              </c:pt>
              <c:pt idx="4701">
                <c:v>43438</c:v>
              </c:pt>
              <c:pt idx="4702">
                <c:v>43439</c:v>
              </c:pt>
              <c:pt idx="4703">
                <c:v>43440</c:v>
              </c:pt>
              <c:pt idx="4704">
                <c:v>43441</c:v>
              </c:pt>
              <c:pt idx="4705">
                <c:v>43442</c:v>
              </c:pt>
              <c:pt idx="4706">
                <c:v>43443</c:v>
              </c:pt>
              <c:pt idx="4707">
                <c:v>43444</c:v>
              </c:pt>
              <c:pt idx="4708">
                <c:v>43445</c:v>
              </c:pt>
              <c:pt idx="4709">
                <c:v>43446</c:v>
              </c:pt>
              <c:pt idx="4710">
                <c:v>43447</c:v>
              </c:pt>
              <c:pt idx="4711">
                <c:v>43448</c:v>
              </c:pt>
              <c:pt idx="4712">
                <c:v>43449</c:v>
              </c:pt>
              <c:pt idx="4713">
                <c:v>43450</c:v>
              </c:pt>
              <c:pt idx="4714">
                <c:v>43451</c:v>
              </c:pt>
              <c:pt idx="4715">
                <c:v>43452</c:v>
              </c:pt>
              <c:pt idx="4716">
                <c:v>43453</c:v>
              </c:pt>
              <c:pt idx="4717">
                <c:v>43454</c:v>
              </c:pt>
              <c:pt idx="4718">
                <c:v>43455</c:v>
              </c:pt>
              <c:pt idx="4719">
                <c:v>43456</c:v>
              </c:pt>
              <c:pt idx="4720">
                <c:v>43457</c:v>
              </c:pt>
              <c:pt idx="4721">
                <c:v>43458</c:v>
              </c:pt>
              <c:pt idx="4722">
                <c:v>43459</c:v>
              </c:pt>
              <c:pt idx="4723">
                <c:v>43460</c:v>
              </c:pt>
              <c:pt idx="4724">
                <c:v>43461</c:v>
              </c:pt>
              <c:pt idx="4725">
                <c:v>43462</c:v>
              </c:pt>
              <c:pt idx="4726">
                <c:v>43463</c:v>
              </c:pt>
              <c:pt idx="4727">
                <c:v>43464</c:v>
              </c:pt>
              <c:pt idx="4728">
                <c:v>43465</c:v>
              </c:pt>
              <c:pt idx="4729">
                <c:v>43466</c:v>
              </c:pt>
              <c:pt idx="4730">
                <c:v>43467</c:v>
              </c:pt>
              <c:pt idx="4731">
                <c:v>43468</c:v>
              </c:pt>
              <c:pt idx="4732">
                <c:v>43469</c:v>
              </c:pt>
              <c:pt idx="4733">
                <c:v>43470</c:v>
              </c:pt>
              <c:pt idx="4734">
                <c:v>43471</c:v>
              </c:pt>
              <c:pt idx="4735">
                <c:v>43472</c:v>
              </c:pt>
              <c:pt idx="4736">
                <c:v>43473</c:v>
              </c:pt>
              <c:pt idx="4737">
                <c:v>43474</c:v>
              </c:pt>
              <c:pt idx="4738">
                <c:v>43475</c:v>
              </c:pt>
              <c:pt idx="4739">
                <c:v>43476</c:v>
              </c:pt>
              <c:pt idx="4740">
                <c:v>43477</c:v>
              </c:pt>
              <c:pt idx="4741">
                <c:v>43478</c:v>
              </c:pt>
              <c:pt idx="4742">
                <c:v>43479</c:v>
              </c:pt>
              <c:pt idx="4743">
                <c:v>43480</c:v>
              </c:pt>
              <c:pt idx="4744">
                <c:v>43481</c:v>
              </c:pt>
              <c:pt idx="4745">
                <c:v>43482</c:v>
              </c:pt>
              <c:pt idx="4746">
                <c:v>43483</c:v>
              </c:pt>
              <c:pt idx="4747">
                <c:v>43484</c:v>
              </c:pt>
              <c:pt idx="4748">
                <c:v>43485</c:v>
              </c:pt>
              <c:pt idx="4749">
                <c:v>43486</c:v>
              </c:pt>
              <c:pt idx="4750">
                <c:v>43487</c:v>
              </c:pt>
              <c:pt idx="4751">
                <c:v>43488</c:v>
              </c:pt>
              <c:pt idx="4752">
                <c:v>43489</c:v>
              </c:pt>
              <c:pt idx="4753">
                <c:v>43490</c:v>
              </c:pt>
              <c:pt idx="4754">
                <c:v>43491</c:v>
              </c:pt>
              <c:pt idx="4755">
                <c:v>43492</c:v>
              </c:pt>
              <c:pt idx="4756">
                <c:v>43493</c:v>
              </c:pt>
              <c:pt idx="4757">
                <c:v>43494</c:v>
              </c:pt>
              <c:pt idx="4758">
                <c:v>43495</c:v>
              </c:pt>
              <c:pt idx="4759">
                <c:v>43496</c:v>
              </c:pt>
              <c:pt idx="4760">
                <c:v>43497</c:v>
              </c:pt>
              <c:pt idx="4761">
                <c:v>43498</c:v>
              </c:pt>
              <c:pt idx="4762">
                <c:v>43499</c:v>
              </c:pt>
              <c:pt idx="4763">
                <c:v>43500</c:v>
              </c:pt>
              <c:pt idx="4764">
                <c:v>43501</c:v>
              </c:pt>
              <c:pt idx="4765">
                <c:v>43502</c:v>
              </c:pt>
              <c:pt idx="4766">
                <c:v>43503</c:v>
              </c:pt>
              <c:pt idx="4767">
                <c:v>43504</c:v>
              </c:pt>
              <c:pt idx="4768">
                <c:v>43505</c:v>
              </c:pt>
              <c:pt idx="4769">
                <c:v>43506</c:v>
              </c:pt>
              <c:pt idx="4770">
                <c:v>43507</c:v>
              </c:pt>
              <c:pt idx="4771">
                <c:v>43508</c:v>
              </c:pt>
              <c:pt idx="4772">
                <c:v>43509</c:v>
              </c:pt>
              <c:pt idx="4773">
                <c:v>43510</c:v>
              </c:pt>
              <c:pt idx="4774">
                <c:v>43511</c:v>
              </c:pt>
              <c:pt idx="4775">
                <c:v>43512</c:v>
              </c:pt>
              <c:pt idx="4776">
                <c:v>43513</c:v>
              </c:pt>
              <c:pt idx="4777">
                <c:v>43514</c:v>
              </c:pt>
              <c:pt idx="4778">
                <c:v>43515</c:v>
              </c:pt>
              <c:pt idx="4779">
                <c:v>43516</c:v>
              </c:pt>
              <c:pt idx="4780">
                <c:v>43517</c:v>
              </c:pt>
              <c:pt idx="4781">
                <c:v>43518</c:v>
              </c:pt>
              <c:pt idx="4782">
                <c:v>43519</c:v>
              </c:pt>
              <c:pt idx="4783">
                <c:v>43520</c:v>
              </c:pt>
              <c:pt idx="4784">
                <c:v>43521</c:v>
              </c:pt>
              <c:pt idx="4785">
                <c:v>43522</c:v>
              </c:pt>
              <c:pt idx="4786">
                <c:v>43523</c:v>
              </c:pt>
              <c:pt idx="4787">
                <c:v>43524</c:v>
              </c:pt>
              <c:pt idx="4788">
                <c:v>43525</c:v>
              </c:pt>
              <c:pt idx="4789">
                <c:v>43526</c:v>
              </c:pt>
              <c:pt idx="4790">
                <c:v>43527</c:v>
              </c:pt>
              <c:pt idx="4791">
                <c:v>43528</c:v>
              </c:pt>
              <c:pt idx="4792">
                <c:v>43529</c:v>
              </c:pt>
              <c:pt idx="4793">
                <c:v>43530</c:v>
              </c:pt>
              <c:pt idx="4794">
                <c:v>43531</c:v>
              </c:pt>
              <c:pt idx="4795">
                <c:v>43532</c:v>
              </c:pt>
              <c:pt idx="4796">
                <c:v>43533</c:v>
              </c:pt>
              <c:pt idx="4797">
                <c:v>43534</c:v>
              </c:pt>
              <c:pt idx="4798">
                <c:v>43535</c:v>
              </c:pt>
              <c:pt idx="4799">
                <c:v>43536</c:v>
              </c:pt>
              <c:pt idx="4800">
                <c:v>43537</c:v>
              </c:pt>
              <c:pt idx="4801">
                <c:v>43538</c:v>
              </c:pt>
              <c:pt idx="4802">
                <c:v>43539</c:v>
              </c:pt>
              <c:pt idx="4803">
                <c:v>43540</c:v>
              </c:pt>
              <c:pt idx="4804">
                <c:v>43541</c:v>
              </c:pt>
              <c:pt idx="4805">
                <c:v>43542</c:v>
              </c:pt>
              <c:pt idx="4806">
                <c:v>43543</c:v>
              </c:pt>
              <c:pt idx="4807">
                <c:v>43544</c:v>
              </c:pt>
              <c:pt idx="4808">
                <c:v>43545</c:v>
              </c:pt>
              <c:pt idx="4809">
                <c:v>43546</c:v>
              </c:pt>
              <c:pt idx="4810">
                <c:v>43547</c:v>
              </c:pt>
              <c:pt idx="4811">
                <c:v>43548</c:v>
              </c:pt>
              <c:pt idx="4812">
                <c:v>43549</c:v>
              </c:pt>
              <c:pt idx="4813">
                <c:v>43550</c:v>
              </c:pt>
              <c:pt idx="4814">
                <c:v>43551</c:v>
              </c:pt>
              <c:pt idx="4815">
                <c:v>43552</c:v>
              </c:pt>
              <c:pt idx="4816">
                <c:v>43553</c:v>
              </c:pt>
              <c:pt idx="4817">
                <c:v>43554</c:v>
              </c:pt>
              <c:pt idx="4818">
                <c:v>43555</c:v>
              </c:pt>
              <c:pt idx="4819">
                <c:v>43556</c:v>
              </c:pt>
              <c:pt idx="4820">
                <c:v>43557</c:v>
              </c:pt>
              <c:pt idx="4821">
                <c:v>43558</c:v>
              </c:pt>
              <c:pt idx="4822">
                <c:v>43559</c:v>
              </c:pt>
              <c:pt idx="4823">
                <c:v>43560</c:v>
              </c:pt>
              <c:pt idx="4824">
                <c:v>43561</c:v>
              </c:pt>
              <c:pt idx="4825">
                <c:v>43562</c:v>
              </c:pt>
              <c:pt idx="4826">
                <c:v>43563</c:v>
              </c:pt>
              <c:pt idx="4827">
                <c:v>43564</c:v>
              </c:pt>
              <c:pt idx="4828">
                <c:v>43565</c:v>
              </c:pt>
              <c:pt idx="4829">
                <c:v>43566</c:v>
              </c:pt>
              <c:pt idx="4830">
                <c:v>43567</c:v>
              </c:pt>
              <c:pt idx="4831">
                <c:v>43568</c:v>
              </c:pt>
              <c:pt idx="4832">
                <c:v>43569</c:v>
              </c:pt>
              <c:pt idx="4833">
                <c:v>43570</c:v>
              </c:pt>
              <c:pt idx="4834">
                <c:v>43571</c:v>
              </c:pt>
              <c:pt idx="4835">
                <c:v>43572</c:v>
              </c:pt>
              <c:pt idx="4836">
                <c:v>43573</c:v>
              </c:pt>
              <c:pt idx="4837">
                <c:v>43574</c:v>
              </c:pt>
              <c:pt idx="4838">
                <c:v>43575</c:v>
              </c:pt>
              <c:pt idx="4839">
                <c:v>43576</c:v>
              </c:pt>
              <c:pt idx="4840">
                <c:v>43577</c:v>
              </c:pt>
              <c:pt idx="4841">
                <c:v>43578</c:v>
              </c:pt>
              <c:pt idx="4842">
                <c:v>43579</c:v>
              </c:pt>
              <c:pt idx="4843">
                <c:v>43580</c:v>
              </c:pt>
              <c:pt idx="4844">
                <c:v>43581</c:v>
              </c:pt>
              <c:pt idx="4845">
                <c:v>43582</c:v>
              </c:pt>
              <c:pt idx="4846">
                <c:v>43583</c:v>
              </c:pt>
              <c:pt idx="4847">
                <c:v>43584</c:v>
              </c:pt>
              <c:pt idx="4848">
                <c:v>43585</c:v>
              </c:pt>
              <c:pt idx="4849">
                <c:v>43586</c:v>
              </c:pt>
              <c:pt idx="4850">
                <c:v>43587</c:v>
              </c:pt>
              <c:pt idx="4851">
                <c:v>43588</c:v>
              </c:pt>
              <c:pt idx="4852">
                <c:v>43589</c:v>
              </c:pt>
              <c:pt idx="4853">
                <c:v>43590</c:v>
              </c:pt>
              <c:pt idx="4854">
                <c:v>43591</c:v>
              </c:pt>
              <c:pt idx="4855">
                <c:v>43592</c:v>
              </c:pt>
              <c:pt idx="4856">
                <c:v>43593</c:v>
              </c:pt>
              <c:pt idx="4857">
                <c:v>43594</c:v>
              </c:pt>
              <c:pt idx="4858">
                <c:v>43595</c:v>
              </c:pt>
              <c:pt idx="4859">
                <c:v>43596</c:v>
              </c:pt>
              <c:pt idx="4860">
                <c:v>43597</c:v>
              </c:pt>
              <c:pt idx="4861">
                <c:v>43598</c:v>
              </c:pt>
              <c:pt idx="4862">
                <c:v>43599</c:v>
              </c:pt>
              <c:pt idx="4863">
                <c:v>43600</c:v>
              </c:pt>
              <c:pt idx="4864">
                <c:v>43601</c:v>
              </c:pt>
              <c:pt idx="4865">
                <c:v>43602</c:v>
              </c:pt>
              <c:pt idx="4866">
                <c:v>43603</c:v>
              </c:pt>
              <c:pt idx="4867">
                <c:v>43604</c:v>
              </c:pt>
              <c:pt idx="4868">
                <c:v>43605</c:v>
              </c:pt>
              <c:pt idx="4869">
                <c:v>43606</c:v>
              </c:pt>
              <c:pt idx="4870">
                <c:v>43607</c:v>
              </c:pt>
              <c:pt idx="4871">
                <c:v>43608</c:v>
              </c:pt>
              <c:pt idx="4872">
                <c:v>43609</c:v>
              </c:pt>
              <c:pt idx="4873">
                <c:v>43610</c:v>
              </c:pt>
              <c:pt idx="4874">
                <c:v>43611</c:v>
              </c:pt>
              <c:pt idx="4875">
                <c:v>43612</c:v>
              </c:pt>
              <c:pt idx="4876">
                <c:v>43613</c:v>
              </c:pt>
              <c:pt idx="4877">
                <c:v>43614</c:v>
              </c:pt>
              <c:pt idx="4878">
                <c:v>43615</c:v>
              </c:pt>
              <c:pt idx="4879">
                <c:v>43616</c:v>
              </c:pt>
              <c:pt idx="4880">
                <c:v>43617</c:v>
              </c:pt>
              <c:pt idx="4881">
                <c:v>43618</c:v>
              </c:pt>
              <c:pt idx="4882">
                <c:v>43619</c:v>
              </c:pt>
              <c:pt idx="4883">
                <c:v>43620</c:v>
              </c:pt>
              <c:pt idx="4884">
                <c:v>43621</c:v>
              </c:pt>
              <c:pt idx="4885">
                <c:v>43622</c:v>
              </c:pt>
              <c:pt idx="4886">
                <c:v>43623</c:v>
              </c:pt>
              <c:pt idx="4887">
                <c:v>43624</c:v>
              </c:pt>
              <c:pt idx="4888">
                <c:v>43625</c:v>
              </c:pt>
              <c:pt idx="4889">
                <c:v>43626</c:v>
              </c:pt>
              <c:pt idx="4890">
                <c:v>43627</c:v>
              </c:pt>
              <c:pt idx="4891">
                <c:v>43628</c:v>
              </c:pt>
              <c:pt idx="4892">
                <c:v>43629</c:v>
              </c:pt>
              <c:pt idx="4893">
                <c:v>43630</c:v>
              </c:pt>
              <c:pt idx="4894">
                <c:v>43631</c:v>
              </c:pt>
              <c:pt idx="4895">
                <c:v>43632</c:v>
              </c:pt>
              <c:pt idx="4896">
                <c:v>43633</c:v>
              </c:pt>
              <c:pt idx="4897">
                <c:v>43634</c:v>
              </c:pt>
              <c:pt idx="4898">
                <c:v>43635</c:v>
              </c:pt>
              <c:pt idx="4899">
                <c:v>43636</c:v>
              </c:pt>
              <c:pt idx="4900">
                <c:v>43637</c:v>
              </c:pt>
              <c:pt idx="4901">
                <c:v>43638</c:v>
              </c:pt>
              <c:pt idx="4902">
                <c:v>43639</c:v>
              </c:pt>
              <c:pt idx="4903">
                <c:v>43640</c:v>
              </c:pt>
              <c:pt idx="4904">
                <c:v>43641</c:v>
              </c:pt>
              <c:pt idx="4905">
                <c:v>43642</c:v>
              </c:pt>
              <c:pt idx="4906">
                <c:v>43643</c:v>
              </c:pt>
              <c:pt idx="4907">
                <c:v>43644</c:v>
              </c:pt>
              <c:pt idx="4908">
                <c:v>43645</c:v>
              </c:pt>
              <c:pt idx="4909">
                <c:v>43646</c:v>
              </c:pt>
              <c:pt idx="4910">
                <c:v>43647</c:v>
              </c:pt>
              <c:pt idx="4911">
                <c:v>43648</c:v>
              </c:pt>
              <c:pt idx="4912">
                <c:v>43649</c:v>
              </c:pt>
              <c:pt idx="4913">
                <c:v>43650</c:v>
              </c:pt>
              <c:pt idx="4914">
                <c:v>43651</c:v>
              </c:pt>
              <c:pt idx="4915">
                <c:v>43652</c:v>
              </c:pt>
              <c:pt idx="4916">
                <c:v>43653</c:v>
              </c:pt>
              <c:pt idx="4917">
                <c:v>43654</c:v>
              </c:pt>
              <c:pt idx="4918">
                <c:v>43655</c:v>
              </c:pt>
              <c:pt idx="4919">
                <c:v>43656</c:v>
              </c:pt>
              <c:pt idx="4920">
                <c:v>43657</c:v>
              </c:pt>
              <c:pt idx="4921">
                <c:v>43658</c:v>
              </c:pt>
              <c:pt idx="4922">
                <c:v>43659</c:v>
              </c:pt>
              <c:pt idx="4923">
                <c:v>43660</c:v>
              </c:pt>
              <c:pt idx="4924">
                <c:v>43661</c:v>
              </c:pt>
              <c:pt idx="4925">
                <c:v>43662</c:v>
              </c:pt>
              <c:pt idx="4926">
                <c:v>43663</c:v>
              </c:pt>
              <c:pt idx="4927">
                <c:v>43664</c:v>
              </c:pt>
              <c:pt idx="4928">
                <c:v>43665</c:v>
              </c:pt>
              <c:pt idx="4929">
                <c:v>43666</c:v>
              </c:pt>
              <c:pt idx="4930">
                <c:v>43667</c:v>
              </c:pt>
              <c:pt idx="4931">
                <c:v>43668</c:v>
              </c:pt>
              <c:pt idx="4932">
                <c:v>43669</c:v>
              </c:pt>
              <c:pt idx="4933">
                <c:v>43670</c:v>
              </c:pt>
              <c:pt idx="4934">
                <c:v>43671</c:v>
              </c:pt>
              <c:pt idx="4935">
                <c:v>43672</c:v>
              </c:pt>
              <c:pt idx="4936">
                <c:v>43673</c:v>
              </c:pt>
              <c:pt idx="4937">
                <c:v>43674</c:v>
              </c:pt>
              <c:pt idx="4938">
                <c:v>43675</c:v>
              </c:pt>
              <c:pt idx="4939">
                <c:v>43676</c:v>
              </c:pt>
              <c:pt idx="4940">
                <c:v>43677</c:v>
              </c:pt>
              <c:pt idx="4941">
                <c:v>43678</c:v>
              </c:pt>
              <c:pt idx="4942">
                <c:v>43679</c:v>
              </c:pt>
              <c:pt idx="4943">
                <c:v>43680</c:v>
              </c:pt>
              <c:pt idx="4944">
                <c:v>43681</c:v>
              </c:pt>
              <c:pt idx="4945">
                <c:v>43682</c:v>
              </c:pt>
              <c:pt idx="4946">
                <c:v>43683</c:v>
              </c:pt>
              <c:pt idx="4947">
                <c:v>43684</c:v>
              </c:pt>
              <c:pt idx="4948">
                <c:v>43685</c:v>
              </c:pt>
              <c:pt idx="4949">
                <c:v>43686</c:v>
              </c:pt>
              <c:pt idx="4950">
                <c:v>43687</c:v>
              </c:pt>
              <c:pt idx="4951">
                <c:v>43688</c:v>
              </c:pt>
              <c:pt idx="4952">
                <c:v>43689</c:v>
              </c:pt>
              <c:pt idx="4953">
                <c:v>43690</c:v>
              </c:pt>
              <c:pt idx="4954">
                <c:v>43691</c:v>
              </c:pt>
              <c:pt idx="4955">
                <c:v>43692</c:v>
              </c:pt>
              <c:pt idx="4956">
                <c:v>43693</c:v>
              </c:pt>
              <c:pt idx="4957">
                <c:v>43694</c:v>
              </c:pt>
              <c:pt idx="4958">
                <c:v>43695</c:v>
              </c:pt>
              <c:pt idx="4959">
                <c:v>43696</c:v>
              </c:pt>
              <c:pt idx="4960">
                <c:v>43697</c:v>
              </c:pt>
              <c:pt idx="4961">
                <c:v>43698</c:v>
              </c:pt>
              <c:pt idx="4962">
                <c:v>43699</c:v>
              </c:pt>
              <c:pt idx="4963">
                <c:v>43700</c:v>
              </c:pt>
              <c:pt idx="4964">
                <c:v>43701</c:v>
              </c:pt>
              <c:pt idx="4965">
                <c:v>43702</c:v>
              </c:pt>
              <c:pt idx="4966">
                <c:v>43703</c:v>
              </c:pt>
              <c:pt idx="4967">
                <c:v>43704</c:v>
              </c:pt>
              <c:pt idx="4968">
                <c:v>43705</c:v>
              </c:pt>
              <c:pt idx="4969">
                <c:v>43706</c:v>
              </c:pt>
              <c:pt idx="4970">
                <c:v>43707</c:v>
              </c:pt>
              <c:pt idx="4971">
                <c:v>43708</c:v>
              </c:pt>
              <c:pt idx="4972">
                <c:v>43709</c:v>
              </c:pt>
              <c:pt idx="4973">
                <c:v>43710</c:v>
              </c:pt>
              <c:pt idx="4974">
                <c:v>43711</c:v>
              </c:pt>
              <c:pt idx="4975">
                <c:v>43712</c:v>
              </c:pt>
              <c:pt idx="4976">
                <c:v>43713</c:v>
              </c:pt>
              <c:pt idx="4977">
                <c:v>43714</c:v>
              </c:pt>
              <c:pt idx="4978">
                <c:v>43715</c:v>
              </c:pt>
              <c:pt idx="4979">
                <c:v>43716</c:v>
              </c:pt>
              <c:pt idx="4980">
                <c:v>43717</c:v>
              </c:pt>
              <c:pt idx="4981">
                <c:v>43718</c:v>
              </c:pt>
              <c:pt idx="4982">
                <c:v>43719</c:v>
              </c:pt>
              <c:pt idx="4983">
                <c:v>43720</c:v>
              </c:pt>
              <c:pt idx="4984">
                <c:v>43721</c:v>
              </c:pt>
              <c:pt idx="4985">
                <c:v>43722</c:v>
              </c:pt>
              <c:pt idx="4986">
                <c:v>43723</c:v>
              </c:pt>
              <c:pt idx="4987">
                <c:v>43724</c:v>
              </c:pt>
              <c:pt idx="4988">
                <c:v>43725</c:v>
              </c:pt>
              <c:pt idx="4989">
                <c:v>43726</c:v>
              </c:pt>
              <c:pt idx="4990">
                <c:v>43727</c:v>
              </c:pt>
              <c:pt idx="4991">
                <c:v>43728</c:v>
              </c:pt>
              <c:pt idx="4992">
                <c:v>43729</c:v>
              </c:pt>
              <c:pt idx="4993">
                <c:v>43730</c:v>
              </c:pt>
              <c:pt idx="4994">
                <c:v>43731</c:v>
              </c:pt>
              <c:pt idx="4995">
                <c:v>43732</c:v>
              </c:pt>
              <c:pt idx="4996">
                <c:v>43733</c:v>
              </c:pt>
              <c:pt idx="4997">
                <c:v>43734</c:v>
              </c:pt>
              <c:pt idx="4998">
                <c:v>43735</c:v>
              </c:pt>
              <c:pt idx="4999">
                <c:v>43736</c:v>
              </c:pt>
              <c:pt idx="5000">
                <c:v>43737</c:v>
              </c:pt>
              <c:pt idx="5001">
                <c:v>43738</c:v>
              </c:pt>
              <c:pt idx="5002">
                <c:v>43739</c:v>
              </c:pt>
              <c:pt idx="5003">
                <c:v>43740</c:v>
              </c:pt>
              <c:pt idx="5004">
                <c:v>43741</c:v>
              </c:pt>
              <c:pt idx="5005">
                <c:v>43742</c:v>
              </c:pt>
              <c:pt idx="5006">
                <c:v>43743</c:v>
              </c:pt>
              <c:pt idx="5007">
                <c:v>43744</c:v>
              </c:pt>
              <c:pt idx="5008">
                <c:v>43745</c:v>
              </c:pt>
              <c:pt idx="5009">
                <c:v>43746</c:v>
              </c:pt>
              <c:pt idx="5010">
                <c:v>43747</c:v>
              </c:pt>
              <c:pt idx="5011">
                <c:v>43748</c:v>
              </c:pt>
              <c:pt idx="5012">
                <c:v>43749</c:v>
              </c:pt>
              <c:pt idx="5013">
                <c:v>43750</c:v>
              </c:pt>
              <c:pt idx="5014">
                <c:v>43751</c:v>
              </c:pt>
              <c:pt idx="5015">
                <c:v>43752</c:v>
              </c:pt>
              <c:pt idx="5016">
                <c:v>43753</c:v>
              </c:pt>
              <c:pt idx="5017">
                <c:v>43754</c:v>
              </c:pt>
              <c:pt idx="5018">
                <c:v>43755</c:v>
              </c:pt>
              <c:pt idx="5019">
                <c:v>43756</c:v>
              </c:pt>
              <c:pt idx="5020">
                <c:v>43757</c:v>
              </c:pt>
              <c:pt idx="5021">
                <c:v>43758</c:v>
              </c:pt>
              <c:pt idx="5022">
                <c:v>43759</c:v>
              </c:pt>
              <c:pt idx="5023">
                <c:v>43760</c:v>
              </c:pt>
              <c:pt idx="5024">
                <c:v>43761</c:v>
              </c:pt>
              <c:pt idx="5025">
                <c:v>43762</c:v>
              </c:pt>
              <c:pt idx="5026">
                <c:v>43763</c:v>
              </c:pt>
              <c:pt idx="5027">
                <c:v>43764</c:v>
              </c:pt>
              <c:pt idx="5028">
                <c:v>43765</c:v>
              </c:pt>
              <c:pt idx="5029">
                <c:v>43766</c:v>
              </c:pt>
              <c:pt idx="5030">
                <c:v>43767</c:v>
              </c:pt>
              <c:pt idx="5031">
                <c:v>43768</c:v>
              </c:pt>
              <c:pt idx="5032">
                <c:v>43769</c:v>
              </c:pt>
              <c:pt idx="5033">
                <c:v>43770</c:v>
              </c:pt>
              <c:pt idx="5034">
                <c:v>43771</c:v>
              </c:pt>
              <c:pt idx="5035">
                <c:v>43772</c:v>
              </c:pt>
              <c:pt idx="5036">
                <c:v>43773</c:v>
              </c:pt>
              <c:pt idx="5037">
                <c:v>43774</c:v>
              </c:pt>
              <c:pt idx="5038">
                <c:v>43775</c:v>
              </c:pt>
              <c:pt idx="5039">
                <c:v>43776</c:v>
              </c:pt>
              <c:pt idx="5040">
                <c:v>43777</c:v>
              </c:pt>
              <c:pt idx="5041">
                <c:v>43778</c:v>
              </c:pt>
              <c:pt idx="5042">
                <c:v>43779</c:v>
              </c:pt>
              <c:pt idx="5043">
                <c:v>43780</c:v>
              </c:pt>
              <c:pt idx="5044">
                <c:v>43781</c:v>
              </c:pt>
              <c:pt idx="5045">
                <c:v>43782</c:v>
              </c:pt>
              <c:pt idx="5046">
                <c:v>43783</c:v>
              </c:pt>
              <c:pt idx="5047">
                <c:v>43784</c:v>
              </c:pt>
              <c:pt idx="5048">
                <c:v>43785</c:v>
              </c:pt>
              <c:pt idx="5049">
                <c:v>43786</c:v>
              </c:pt>
              <c:pt idx="5050">
                <c:v>43787</c:v>
              </c:pt>
              <c:pt idx="5051">
                <c:v>43788</c:v>
              </c:pt>
              <c:pt idx="5052">
                <c:v>43789</c:v>
              </c:pt>
              <c:pt idx="5053">
                <c:v>43790</c:v>
              </c:pt>
              <c:pt idx="5054">
                <c:v>43791</c:v>
              </c:pt>
              <c:pt idx="5055">
                <c:v>43792</c:v>
              </c:pt>
              <c:pt idx="5056">
                <c:v>43793</c:v>
              </c:pt>
              <c:pt idx="5057">
                <c:v>43794</c:v>
              </c:pt>
              <c:pt idx="5058">
                <c:v>43795</c:v>
              </c:pt>
              <c:pt idx="5059">
                <c:v>43796</c:v>
              </c:pt>
              <c:pt idx="5060">
                <c:v>43797</c:v>
              </c:pt>
              <c:pt idx="5061">
                <c:v>43798</c:v>
              </c:pt>
              <c:pt idx="5062">
                <c:v>43799</c:v>
              </c:pt>
              <c:pt idx="5063">
                <c:v>43800</c:v>
              </c:pt>
              <c:pt idx="5064">
                <c:v>43801</c:v>
              </c:pt>
              <c:pt idx="5065">
                <c:v>43802</c:v>
              </c:pt>
              <c:pt idx="5066">
                <c:v>43803</c:v>
              </c:pt>
              <c:pt idx="5067">
                <c:v>43804</c:v>
              </c:pt>
              <c:pt idx="5068">
                <c:v>43805</c:v>
              </c:pt>
              <c:pt idx="5069">
                <c:v>43806</c:v>
              </c:pt>
              <c:pt idx="5070">
                <c:v>43807</c:v>
              </c:pt>
              <c:pt idx="5071">
                <c:v>43808</c:v>
              </c:pt>
              <c:pt idx="5072">
                <c:v>43809</c:v>
              </c:pt>
              <c:pt idx="5073">
                <c:v>43810</c:v>
              </c:pt>
              <c:pt idx="5074">
                <c:v>43811</c:v>
              </c:pt>
              <c:pt idx="5075">
                <c:v>43812</c:v>
              </c:pt>
              <c:pt idx="5076">
                <c:v>43813</c:v>
              </c:pt>
              <c:pt idx="5077">
                <c:v>43814</c:v>
              </c:pt>
              <c:pt idx="5078">
                <c:v>43815</c:v>
              </c:pt>
              <c:pt idx="5079">
                <c:v>43816</c:v>
              </c:pt>
              <c:pt idx="5080">
                <c:v>43817</c:v>
              </c:pt>
              <c:pt idx="5081">
                <c:v>43818</c:v>
              </c:pt>
              <c:pt idx="5082">
                <c:v>43819</c:v>
              </c:pt>
              <c:pt idx="5083">
                <c:v>43820</c:v>
              </c:pt>
              <c:pt idx="5084">
                <c:v>43821</c:v>
              </c:pt>
              <c:pt idx="5085">
                <c:v>43822</c:v>
              </c:pt>
              <c:pt idx="5086">
                <c:v>43823</c:v>
              </c:pt>
              <c:pt idx="5087">
                <c:v>43824</c:v>
              </c:pt>
              <c:pt idx="5088">
                <c:v>43825</c:v>
              </c:pt>
              <c:pt idx="5089">
                <c:v>43826</c:v>
              </c:pt>
              <c:pt idx="5090">
                <c:v>43827</c:v>
              </c:pt>
              <c:pt idx="5091">
                <c:v>43828</c:v>
              </c:pt>
              <c:pt idx="5092">
                <c:v>43829</c:v>
              </c:pt>
              <c:pt idx="5093">
                <c:v>43830</c:v>
              </c:pt>
              <c:pt idx="5094">
                <c:v>43831</c:v>
              </c:pt>
              <c:pt idx="5095">
                <c:v>43832</c:v>
              </c:pt>
              <c:pt idx="5096">
                <c:v>43833</c:v>
              </c:pt>
              <c:pt idx="5097">
                <c:v>43834</c:v>
              </c:pt>
              <c:pt idx="5098">
                <c:v>43835</c:v>
              </c:pt>
              <c:pt idx="5099">
                <c:v>43836</c:v>
              </c:pt>
              <c:pt idx="5100">
                <c:v>43837</c:v>
              </c:pt>
              <c:pt idx="5101">
                <c:v>43838</c:v>
              </c:pt>
              <c:pt idx="5102">
                <c:v>43839</c:v>
              </c:pt>
              <c:pt idx="5103">
                <c:v>43840</c:v>
              </c:pt>
              <c:pt idx="5104">
                <c:v>43841</c:v>
              </c:pt>
              <c:pt idx="5105">
                <c:v>43842</c:v>
              </c:pt>
              <c:pt idx="5106">
                <c:v>43843</c:v>
              </c:pt>
              <c:pt idx="5107">
                <c:v>43844</c:v>
              </c:pt>
              <c:pt idx="5108">
                <c:v>43845</c:v>
              </c:pt>
              <c:pt idx="5109">
                <c:v>43846</c:v>
              </c:pt>
              <c:pt idx="5110">
                <c:v>43847</c:v>
              </c:pt>
              <c:pt idx="5111">
                <c:v>43848</c:v>
              </c:pt>
              <c:pt idx="5112">
                <c:v>43849</c:v>
              </c:pt>
              <c:pt idx="5113">
                <c:v>43850</c:v>
              </c:pt>
              <c:pt idx="5114">
                <c:v>43851</c:v>
              </c:pt>
              <c:pt idx="5115">
                <c:v>43852</c:v>
              </c:pt>
              <c:pt idx="5116">
                <c:v>43853</c:v>
              </c:pt>
              <c:pt idx="5117">
                <c:v>43854</c:v>
              </c:pt>
              <c:pt idx="5118">
                <c:v>43855</c:v>
              </c:pt>
              <c:pt idx="5119">
                <c:v>43856</c:v>
              </c:pt>
              <c:pt idx="5120">
                <c:v>43857</c:v>
              </c:pt>
              <c:pt idx="5121">
                <c:v>43858</c:v>
              </c:pt>
              <c:pt idx="5122">
                <c:v>43859</c:v>
              </c:pt>
              <c:pt idx="5123">
                <c:v>43860</c:v>
              </c:pt>
              <c:pt idx="5124">
                <c:v>43861</c:v>
              </c:pt>
              <c:pt idx="5125">
                <c:v>43862</c:v>
              </c:pt>
              <c:pt idx="5126">
                <c:v>43863</c:v>
              </c:pt>
              <c:pt idx="5127">
                <c:v>43864</c:v>
              </c:pt>
              <c:pt idx="5128">
                <c:v>43865</c:v>
              </c:pt>
              <c:pt idx="5129">
                <c:v>43866</c:v>
              </c:pt>
              <c:pt idx="5130">
                <c:v>43867</c:v>
              </c:pt>
              <c:pt idx="5131">
                <c:v>43868</c:v>
              </c:pt>
              <c:pt idx="5132">
                <c:v>43869</c:v>
              </c:pt>
              <c:pt idx="5133">
                <c:v>43870</c:v>
              </c:pt>
              <c:pt idx="5134">
                <c:v>43871</c:v>
              </c:pt>
              <c:pt idx="5135">
                <c:v>43872</c:v>
              </c:pt>
              <c:pt idx="5136">
                <c:v>43873</c:v>
              </c:pt>
              <c:pt idx="5137">
                <c:v>43874</c:v>
              </c:pt>
              <c:pt idx="5138">
                <c:v>43875</c:v>
              </c:pt>
              <c:pt idx="5139">
                <c:v>43876</c:v>
              </c:pt>
              <c:pt idx="5140">
                <c:v>43877</c:v>
              </c:pt>
              <c:pt idx="5141">
                <c:v>43878</c:v>
              </c:pt>
              <c:pt idx="5142">
                <c:v>43879</c:v>
              </c:pt>
              <c:pt idx="5143">
                <c:v>43880</c:v>
              </c:pt>
              <c:pt idx="5144">
                <c:v>43881</c:v>
              </c:pt>
              <c:pt idx="5145">
                <c:v>43882</c:v>
              </c:pt>
              <c:pt idx="5146">
                <c:v>43883</c:v>
              </c:pt>
              <c:pt idx="5147">
                <c:v>43884</c:v>
              </c:pt>
              <c:pt idx="5148">
                <c:v>43885</c:v>
              </c:pt>
              <c:pt idx="5149">
                <c:v>43886</c:v>
              </c:pt>
              <c:pt idx="5150">
                <c:v>43887</c:v>
              </c:pt>
              <c:pt idx="5151">
                <c:v>43888</c:v>
              </c:pt>
              <c:pt idx="5152">
                <c:v>43889</c:v>
              </c:pt>
              <c:pt idx="5153">
                <c:v>43890</c:v>
              </c:pt>
              <c:pt idx="5154">
                <c:v>43891</c:v>
              </c:pt>
              <c:pt idx="5155">
                <c:v>43892</c:v>
              </c:pt>
              <c:pt idx="5156">
                <c:v>43893</c:v>
              </c:pt>
              <c:pt idx="5157">
                <c:v>43894</c:v>
              </c:pt>
              <c:pt idx="5158">
                <c:v>43895</c:v>
              </c:pt>
              <c:pt idx="5159">
                <c:v>43896</c:v>
              </c:pt>
              <c:pt idx="5160">
                <c:v>43897</c:v>
              </c:pt>
              <c:pt idx="5161">
                <c:v>43898</c:v>
              </c:pt>
              <c:pt idx="5162">
                <c:v>43899</c:v>
              </c:pt>
              <c:pt idx="5163">
                <c:v>43900</c:v>
              </c:pt>
              <c:pt idx="5164">
                <c:v>43901</c:v>
              </c:pt>
              <c:pt idx="5165">
                <c:v>43902</c:v>
              </c:pt>
              <c:pt idx="5166">
                <c:v>43903</c:v>
              </c:pt>
              <c:pt idx="5167">
                <c:v>43904</c:v>
              </c:pt>
              <c:pt idx="5168">
                <c:v>43905</c:v>
              </c:pt>
              <c:pt idx="5169">
                <c:v>43906</c:v>
              </c:pt>
              <c:pt idx="5170">
                <c:v>43907</c:v>
              </c:pt>
              <c:pt idx="5171">
                <c:v>43908</c:v>
              </c:pt>
              <c:pt idx="5172">
                <c:v>43909</c:v>
              </c:pt>
              <c:pt idx="5173">
                <c:v>43910</c:v>
              </c:pt>
              <c:pt idx="5174">
                <c:v>43911</c:v>
              </c:pt>
              <c:pt idx="5175">
                <c:v>43912</c:v>
              </c:pt>
              <c:pt idx="5176">
                <c:v>43913</c:v>
              </c:pt>
              <c:pt idx="5177">
                <c:v>43914</c:v>
              </c:pt>
              <c:pt idx="5178">
                <c:v>43915</c:v>
              </c:pt>
              <c:pt idx="5179">
                <c:v>43916</c:v>
              </c:pt>
              <c:pt idx="5180">
                <c:v>43917</c:v>
              </c:pt>
              <c:pt idx="5181">
                <c:v>43918</c:v>
              </c:pt>
              <c:pt idx="5182">
                <c:v>43919</c:v>
              </c:pt>
              <c:pt idx="5183">
                <c:v>43920</c:v>
              </c:pt>
              <c:pt idx="5184">
                <c:v>43921</c:v>
              </c:pt>
              <c:pt idx="5185">
                <c:v>43922</c:v>
              </c:pt>
              <c:pt idx="5186">
                <c:v>43923</c:v>
              </c:pt>
              <c:pt idx="5187">
                <c:v>43924</c:v>
              </c:pt>
              <c:pt idx="5188">
                <c:v>43925</c:v>
              </c:pt>
              <c:pt idx="5189">
                <c:v>43926</c:v>
              </c:pt>
              <c:pt idx="5190">
                <c:v>43927</c:v>
              </c:pt>
              <c:pt idx="5191">
                <c:v>43928</c:v>
              </c:pt>
              <c:pt idx="5192">
                <c:v>43929</c:v>
              </c:pt>
              <c:pt idx="5193">
                <c:v>43930</c:v>
              </c:pt>
              <c:pt idx="5194">
                <c:v>43931</c:v>
              </c:pt>
              <c:pt idx="5195">
                <c:v>43932</c:v>
              </c:pt>
              <c:pt idx="5196">
                <c:v>43933</c:v>
              </c:pt>
              <c:pt idx="5197">
                <c:v>43934</c:v>
              </c:pt>
              <c:pt idx="5198">
                <c:v>43935</c:v>
              </c:pt>
              <c:pt idx="5199">
                <c:v>43936</c:v>
              </c:pt>
              <c:pt idx="5200">
                <c:v>43937</c:v>
              </c:pt>
              <c:pt idx="5201">
                <c:v>43938</c:v>
              </c:pt>
              <c:pt idx="5202">
                <c:v>43939</c:v>
              </c:pt>
              <c:pt idx="5203">
                <c:v>43940</c:v>
              </c:pt>
              <c:pt idx="5204">
                <c:v>43941</c:v>
              </c:pt>
              <c:pt idx="5205">
                <c:v>43942</c:v>
              </c:pt>
              <c:pt idx="5206">
                <c:v>43943</c:v>
              </c:pt>
              <c:pt idx="5207">
                <c:v>43944</c:v>
              </c:pt>
              <c:pt idx="5208">
                <c:v>43945</c:v>
              </c:pt>
              <c:pt idx="5209">
                <c:v>43946</c:v>
              </c:pt>
              <c:pt idx="5210">
                <c:v>43947</c:v>
              </c:pt>
              <c:pt idx="5211">
                <c:v>43948</c:v>
              </c:pt>
              <c:pt idx="5212">
                <c:v>43949</c:v>
              </c:pt>
              <c:pt idx="5213">
                <c:v>43950</c:v>
              </c:pt>
              <c:pt idx="5214">
                <c:v>43951</c:v>
              </c:pt>
              <c:pt idx="5215">
                <c:v>43952</c:v>
              </c:pt>
              <c:pt idx="5216">
                <c:v>43953</c:v>
              </c:pt>
              <c:pt idx="5217">
                <c:v>43954</c:v>
              </c:pt>
              <c:pt idx="5218">
                <c:v>43955</c:v>
              </c:pt>
              <c:pt idx="5219">
                <c:v>43956</c:v>
              </c:pt>
              <c:pt idx="5220">
                <c:v>43957</c:v>
              </c:pt>
              <c:pt idx="5221">
                <c:v>43958</c:v>
              </c:pt>
              <c:pt idx="5222">
                <c:v>43959</c:v>
              </c:pt>
              <c:pt idx="5223">
                <c:v>43960</c:v>
              </c:pt>
              <c:pt idx="5224">
                <c:v>43961</c:v>
              </c:pt>
              <c:pt idx="5225">
                <c:v>43962</c:v>
              </c:pt>
              <c:pt idx="5226">
                <c:v>43963</c:v>
              </c:pt>
              <c:pt idx="5227">
                <c:v>43964</c:v>
              </c:pt>
              <c:pt idx="5228">
                <c:v>43965</c:v>
              </c:pt>
              <c:pt idx="5229">
                <c:v>43966</c:v>
              </c:pt>
              <c:pt idx="5230">
                <c:v>43967</c:v>
              </c:pt>
              <c:pt idx="5231">
                <c:v>43968</c:v>
              </c:pt>
              <c:pt idx="5232">
                <c:v>43969</c:v>
              </c:pt>
              <c:pt idx="5233">
                <c:v>43970</c:v>
              </c:pt>
              <c:pt idx="5234">
                <c:v>43971</c:v>
              </c:pt>
              <c:pt idx="5235">
                <c:v>43972</c:v>
              </c:pt>
              <c:pt idx="5236">
                <c:v>43973</c:v>
              </c:pt>
              <c:pt idx="5237">
                <c:v>43974</c:v>
              </c:pt>
              <c:pt idx="5238">
                <c:v>43975</c:v>
              </c:pt>
              <c:pt idx="5239">
                <c:v>43976</c:v>
              </c:pt>
              <c:pt idx="5240">
                <c:v>43977</c:v>
              </c:pt>
              <c:pt idx="5241">
                <c:v>43978</c:v>
              </c:pt>
              <c:pt idx="5242">
                <c:v>43979</c:v>
              </c:pt>
              <c:pt idx="5243">
                <c:v>43980</c:v>
              </c:pt>
              <c:pt idx="5244">
                <c:v>43981</c:v>
              </c:pt>
              <c:pt idx="5245">
                <c:v>43982</c:v>
              </c:pt>
              <c:pt idx="5246">
                <c:v>43983</c:v>
              </c:pt>
              <c:pt idx="5247">
                <c:v>43984</c:v>
              </c:pt>
              <c:pt idx="5248">
                <c:v>43985</c:v>
              </c:pt>
              <c:pt idx="5249">
                <c:v>43986</c:v>
              </c:pt>
              <c:pt idx="5250">
                <c:v>43987</c:v>
              </c:pt>
              <c:pt idx="5251">
                <c:v>43988</c:v>
              </c:pt>
              <c:pt idx="5252">
                <c:v>43989</c:v>
              </c:pt>
              <c:pt idx="5253">
                <c:v>43990</c:v>
              </c:pt>
              <c:pt idx="5254">
                <c:v>43991</c:v>
              </c:pt>
              <c:pt idx="5255">
                <c:v>43992</c:v>
              </c:pt>
              <c:pt idx="5256">
                <c:v>43993</c:v>
              </c:pt>
              <c:pt idx="5257">
                <c:v>43994</c:v>
              </c:pt>
              <c:pt idx="5258">
                <c:v>43995</c:v>
              </c:pt>
              <c:pt idx="5259">
                <c:v>43996</c:v>
              </c:pt>
              <c:pt idx="5260">
                <c:v>43997</c:v>
              </c:pt>
              <c:pt idx="5261">
                <c:v>43998</c:v>
              </c:pt>
              <c:pt idx="5262">
                <c:v>43999</c:v>
              </c:pt>
              <c:pt idx="5263">
                <c:v>44000</c:v>
              </c:pt>
              <c:pt idx="5264">
                <c:v>44001</c:v>
              </c:pt>
              <c:pt idx="5265">
                <c:v>44002</c:v>
              </c:pt>
              <c:pt idx="5266">
                <c:v>44003</c:v>
              </c:pt>
              <c:pt idx="5267">
                <c:v>44004</c:v>
              </c:pt>
              <c:pt idx="5268">
                <c:v>44005</c:v>
              </c:pt>
              <c:pt idx="5269">
                <c:v>44006</c:v>
              </c:pt>
              <c:pt idx="5270">
                <c:v>44007</c:v>
              </c:pt>
              <c:pt idx="5271">
                <c:v>44008</c:v>
              </c:pt>
              <c:pt idx="5272">
                <c:v>44009</c:v>
              </c:pt>
              <c:pt idx="5273">
                <c:v>44010</c:v>
              </c:pt>
              <c:pt idx="5274">
                <c:v>44011</c:v>
              </c:pt>
              <c:pt idx="5275">
                <c:v>44012</c:v>
              </c:pt>
              <c:pt idx="5276">
                <c:v>44013</c:v>
              </c:pt>
              <c:pt idx="5277">
                <c:v>44014</c:v>
              </c:pt>
              <c:pt idx="5278">
                <c:v>44015</c:v>
              </c:pt>
              <c:pt idx="5279">
                <c:v>44016</c:v>
              </c:pt>
              <c:pt idx="5280">
                <c:v>44017</c:v>
              </c:pt>
              <c:pt idx="5281">
                <c:v>44018</c:v>
              </c:pt>
              <c:pt idx="5282">
                <c:v>44019</c:v>
              </c:pt>
              <c:pt idx="5283">
                <c:v>44020</c:v>
              </c:pt>
              <c:pt idx="5284">
                <c:v>44021</c:v>
              </c:pt>
              <c:pt idx="5285">
                <c:v>44022</c:v>
              </c:pt>
              <c:pt idx="5286">
                <c:v>44023</c:v>
              </c:pt>
              <c:pt idx="5287">
                <c:v>44024</c:v>
              </c:pt>
              <c:pt idx="5288">
                <c:v>44025</c:v>
              </c:pt>
              <c:pt idx="5289">
                <c:v>44026</c:v>
              </c:pt>
              <c:pt idx="5290">
                <c:v>44027</c:v>
              </c:pt>
              <c:pt idx="5291">
                <c:v>44028</c:v>
              </c:pt>
              <c:pt idx="5292">
                <c:v>44029</c:v>
              </c:pt>
              <c:pt idx="5293">
                <c:v>44030</c:v>
              </c:pt>
              <c:pt idx="5294">
                <c:v>44031</c:v>
              </c:pt>
              <c:pt idx="5295">
                <c:v>44032</c:v>
              </c:pt>
              <c:pt idx="5296">
                <c:v>44033</c:v>
              </c:pt>
              <c:pt idx="5297">
                <c:v>44034</c:v>
              </c:pt>
              <c:pt idx="5298">
                <c:v>44035</c:v>
              </c:pt>
              <c:pt idx="5299">
                <c:v>44036</c:v>
              </c:pt>
              <c:pt idx="5300">
                <c:v>44037</c:v>
              </c:pt>
              <c:pt idx="5301">
                <c:v>44038</c:v>
              </c:pt>
              <c:pt idx="5302">
                <c:v>44039</c:v>
              </c:pt>
              <c:pt idx="5303">
                <c:v>44040</c:v>
              </c:pt>
              <c:pt idx="5304">
                <c:v>44041</c:v>
              </c:pt>
              <c:pt idx="5305">
                <c:v>44042</c:v>
              </c:pt>
              <c:pt idx="5306">
                <c:v>44043</c:v>
              </c:pt>
              <c:pt idx="5307">
                <c:v>44044</c:v>
              </c:pt>
              <c:pt idx="5308">
                <c:v>44045</c:v>
              </c:pt>
              <c:pt idx="5309">
                <c:v>44046</c:v>
              </c:pt>
              <c:pt idx="5310">
                <c:v>44047</c:v>
              </c:pt>
              <c:pt idx="5311">
                <c:v>44048</c:v>
              </c:pt>
              <c:pt idx="5312">
                <c:v>44049</c:v>
              </c:pt>
              <c:pt idx="5313">
                <c:v>44050</c:v>
              </c:pt>
              <c:pt idx="5314">
                <c:v>44051</c:v>
              </c:pt>
              <c:pt idx="5315">
                <c:v>44052</c:v>
              </c:pt>
              <c:pt idx="5316">
                <c:v>44053</c:v>
              </c:pt>
              <c:pt idx="5317">
                <c:v>44054</c:v>
              </c:pt>
              <c:pt idx="5318">
                <c:v>44055</c:v>
              </c:pt>
              <c:pt idx="5319">
                <c:v>44056</c:v>
              </c:pt>
              <c:pt idx="5320">
                <c:v>44057</c:v>
              </c:pt>
              <c:pt idx="5321">
                <c:v>44058</c:v>
              </c:pt>
              <c:pt idx="5322">
                <c:v>44059</c:v>
              </c:pt>
              <c:pt idx="5323">
                <c:v>44060</c:v>
              </c:pt>
              <c:pt idx="5324">
                <c:v>44061</c:v>
              </c:pt>
              <c:pt idx="5325">
                <c:v>44062</c:v>
              </c:pt>
              <c:pt idx="5326">
                <c:v>44063</c:v>
              </c:pt>
              <c:pt idx="5327">
                <c:v>44064</c:v>
              </c:pt>
              <c:pt idx="5328">
                <c:v>44065</c:v>
              </c:pt>
              <c:pt idx="5329">
                <c:v>44066</c:v>
              </c:pt>
              <c:pt idx="5330">
                <c:v>44067</c:v>
              </c:pt>
              <c:pt idx="5331">
                <c:v>44068</c:v>
              </c:pt>
              <c:pt idx="5332">
                <c:v>44069</c:v>
              </c:pt>
              <c:pt idx="5333">
                <c:v>44070</c:v>
              </c:pt>
              <c:pt idx="5334">
                <c:v>44071</c:v>
              </c:pt>
              <c:pt idx="5335">
                <c:v>44072</c:v>
              </c:pt>
              <c:pt idx="5336">
                <c:v>44073</c:v>
              </c:pt>
              <c:pt idx="5337">
                <c:v>44074</c:v>
              </c:pt>
              <c:pt idx="5338">
                <c:v>44075</c:v>
              </c:pt>
              <c:pt idx="5339">
                <c:v>44076</c:v>
              </c:pt>
              <c:pt idx="5340">
                <c:v>44077</c:v>
              </c:pt>
              <c:pt idx="5341">
                <c:v>44078</c:v>
              </c:pt>
              <c:pt idx="5342">
                <c:v>44079</c:v>
              </c:pt>
              <c:pt idx="5343">
                <c:v>44080</c:v>
              </c:pt>
              <c:pt idx="5344">
                <c:v>44081</c:v>
              </c:pt>
              <c:pt idx="5345">
                <c:v>44082</c:v>
              </c:pt>
              <c:pt idx="5346">
                <c:v>44083</c:v>
              </c:pt>
              <c:pt idx="5347">
                <c:v>44084</c:v>
              </c:pt>
              <c:pt idx="5348">
                <c:v>44085</c:v>
              </c:pt>
              <c:pt idx="5349">
                <c:v>44086</c:v>
              </c:pt>
              <c:pt idx="5350">
                <c:v>44087</c:v>
              </c:pt>
              <c:pt idx="5351">
                <c:v>44088</c:v>
              </c:pt>
              <c:pt idx="5352">
                <c:v>44089</c:v>
              </c:pt>
              <c:pt idx="5353">
                <c:v>44090</c:v>
              </c:pt>
              <c:pt idx="5354">
                <c:v>44091</c:v>
              </c:pt>
              <c:pt idx="5355">
                <c:v>44092</c:v>
              </c:pt>
              <c:pt idx="5356">
                <c:v>44093</c:v>
              </c:pt>
              <c:pt idx="5357">
                <c:v>44094</c:v>
              </c:pt>
              <c:pt idx="5358">
                <c:v>44095</c:v>
              </c:pt>
              <c:pt idx="5359">
                <c:v>44096</c:v>
              </c:pt>
              <c:pt idx="5360">
                <c:v>44097</c:v>
              </c:pt>
              <c:pt idx="5361">
                <c:v>44098</c:v>
              </c:pt>
              <c:pt idx="5362">
                <c:v>44099</c:v>
              </c:pt>
              <c:pt idx="5363">
                <c:v>44100</c:v>
              </c:pt>
              <c:pt idx="5364">
                <c:v>44101</c:v>
              </c:pt>
              <c:pt idx="5365">
                <c:v>44102</c:v>
              </c:pt>
              <c:pt idx="5366">
                <c:v>44103</c:v>
              </c:pt>
              <c:pt idx="5367">
                <c:v>44104</c:v>
              </c:pt>
              <c:pt idx="5368">
                <c:v>44105</c:v>
              </c:pt>
              <c:pt idx="5369">
                <c:v>44106</c:v>
              </c:pt>
              <c:pt idx="5370">
                <c:v>44107</c:v>
              </c:pt>
              <c:pt idx="5371">
                <c:v>44108</c:v>
              </c:pt>
              <c:pt idx="5372">
                <c:v>44109</c:v>
              </c:pt>
              <c:pt idx="5373">
                <c:v>44110</c:v>
              </c:pt>
              <c:pt idx="5374">
                <c:v>44111</c:v>
              </c:pt>
              <c:pt idx="5375">
                <c:v>44112</c:v>
              </c:pt>
              <c:pt idx="5376">
                <c:v>44113</c:v>
              </c:pt>
              <c:pt idx="5377">
                <c:v>44114</c:v>
              </c:pt>
              <c:pt idx="5378">
                <c:v>44115</c:v>
              </c:pt>
              <c:pt idx="5379">
                <c:v>44116</c:v>
              </c:pt>
              <c:pt idx="5380">
                <c:v>44117</c:v>
              </c:pt>
              <c:pt idx="5381">
                <c:v>44118</c:v>
              </c:pt>
              <c:pt idx="5382">
                <c:v>44119</c:v>
              </c:pt>
              <c:pt idx="5383">
                <c:v>44120</c:v>
              </c:pt>
              <c:pt idx="5384">
                <c:v>44121</c:v>
              </c:pt>
              <c:pt idx="5385">
                <c:v>44122</c:v>
              </c:pt>
              <c:pt idx="5386">
                <c:v>44123</c:v>
              </c:pt>
              <c:pt idx="5387">
                <c:v>44124</c:v>
              </c:pt>
              <c:pt idx="5388">
                <c:v>44125</c:v>
              </c:pt>
              <c:pt idx="5389">
                <c:v>44126</c:v>
              </c:pt>
              <c:pt idx="5390">
                <c:v>44127</c:v>
              </c:pt>
              <c:pt idx="5391">
                <c:v>44128</c:v>
              </c:pt>
              <c:pt idx="5392">
                <c:v>44129</c:v>
              </c:pt>
              <c:pt idx="5393">
                <c:v>44130</c:v>
              </c:pt>
              <c:pt idx="5394">
                <c:v>44131</c:v>
              </c:pt>
              <c:pt idx="5395">
                <c:v>44132</c:v>
              </c:pt>
              <c:pt idx="5396">
                <c:v>44133</c:v>
              </c:pt>
              <c:pt idx="5397">
                <c:v>44134</c:v>
              </c:pt>
              <c:pt idx="5398">
                <c:v>44135</c:v>
              </c:pt>
              <c:pt idx="5399">
                <c:v>44136</c:v>
              </c:pt>
              <c:pt idx="5400">
                <c:v>44137</c:v>
              </c:pt>
              <c:pt idx="5401">
                <c:v>44138</c:v>
              </c:pt>
              <c:pt idx="5402">
                <c:v>44139</c:v>
              </c:pt>
              <c:pt idx="5403">
                <c:v>44140</c:v>
              </c:pt>
              <c:pt idx="5404">
                <c:v>44141</c:v>
              </c:pt>
              <c:pt idx="5405">
                <c:v>44142</c:v>
              </c:pt>
              <c:pt idx="5406">
                <c:v>44143</c:v>
              </c:pt>
              <c:pt idx="5407">
                <c:v>44144</c:v>
              </c:pt>
              <c:pt idx="5408">
                <c:v>44145</c:v>
              </c:pt>
              <c:pt idx="5409">
                <c:v>44146</c:v>
              </c:pt>
              <c:pt idx="5410">
                <c:v>44147</c:v>
              </c:pt>
              <c:pt idx="5411">
                <c:v>44148</c:v>
              </c:pt>
              <c:pt idx="5412">
                <c:v>44149</c:v>
              </c:pt>
              <c:pt idx="5413">
                <c:v>44150</c:v>
              </c:pt>
              <c:pt idx="5414">
                <c:v>44151</c:v>
              </c:pt>
              <c:pt idx="5415">
                <c:v>44152</c:v>
              </c:pt>
              <c:pt idx="5416">
                <c:v>44153</c:v>
              </c:pt>
              <c:pt idx="5417">
                <c:v>44154</c:v>
              </c:pt>
              <c:pt idx="5418">
                <c:v>44155</c:v>
              </c:pt>
              <c:pt idx="5419">
                <c:v>44156</c:v>
              </c:pt>
              <c:pt idx="5420">
                <c:v>44157</c:v>
              </c:pt>
              <c:pt idx="5421">
                <c:v>44158</c:v>
              </c:pt>
              <c:pt idx="5422">
                <c:v>44159</c:v>
              </c:pt>
              <c:pt idx="5423">
                <c:v>44160</c:v>
              </c:pt>
              <c:pt idx="5424">
                <c:v>44161</c:v>
              </c:pt>
              <c:pt idx="5425">
                <c:v>44162</c:v>
              </c:pt>
              <c:pt idx="5426">
                <c:v>44163</c:v>
              </c:pt>
              <c:pt idx="5427">
                <c:v>44164</c:v>
              </c:pt>
              <c:pt idx="5428">
                <c:v>44165</c:v>
              </c:pt>
              <c:pt idx="5429">
                <c:v>44166</c:v>
              </c:pt>
              <c:pt idx="5430">
                <c:v>44167</c:v>
              </c:pt>
              <c:pt idx="5431">
                <c:v>44168</c:v>
              </c:pt>
              <c:pt idx="5432">
                <c:v>44169</c:v>
              </c:pt>
              <c:pt idx="5433">
                <c:v>44170</c:v>
              </c:pt>
              <c:pt idx="5434">
                <c:v>44171</c:v>
              </c:pt>
              <c:pt idx="5435">
                <c:v>44172</c:v>
              </c:pt>
              <c:pt idx="5436">
                <c:v>44173</c:v>
              </c:pt>
              <c:pt idx="5437">
                <c:v>44174</c:v>
              </c:pt>
              <c:pt idx="5438">
                <c:v>44175</c:v>
              </c:pt>
              <c:pt idx="5439">
                <c:v>44176</c:v>
              </c:pt>
              <c:pt idx="5440">
                <c:v>44177</c:v>
              </c:pt>
              <c:pt idx="5441">
                <c:v>44178</c:v>
              </c:pt>
              <c:pt idx="5442">
                <c:v>44179</c:v>
              </c:pt>
              <c:pt idx="5443">
                <c:v>44180</c:v>
              </c:pt>
              <c:pt idx="5444">
                <c:v>44181</c:v>
              </c:pt>
              <c:pt idx="5445">
                <c:v>44182</c:v>
              </c:pt>
              <c:pt idx="5446">
                <c:v>44183</c:v>
              </c:pt>
              <c:pt idx="5447">
                <c:v>44184</c:v>
              </c:pt>
              <c:pt idx="5448">
                <c:v>44185</c:v>
              </c:pt>
              <c:pt idx="5449">
                <c:v>44186</c:v>
              </c:pt>
              <c:pt idx="5450">
                <c:v>44187</c:v>
              </c:pt>
              <c:pt idx="5451">
                <c:v>44188</c:v>
              </c:pt>
              <c:pt idx="5452">
                <c:v>44189</c:v>
              </c:pt>
              <c:pt idx="5453">
                <c:v>44190</c:v>
              </c:pt>
              <c:pt idx="5454">
                <c:v>44191</c:v>
              </c:pt>
              <c:pt idx="5455">
                <c:v>44192</c:v>
              </c:pt>
              <c:pt idx="5456">
                <c:v>44193</c:v>
              </c:pt>
              <c:pt idx="5457">
                <c:v>44194</c:v>
              </c:pt>
              <c:pt idx="5458">
                <c:v>44195</c:v>
              </c:pt>
              <c:pt idx="5459">
                <c:v>44196</c:v>
              </c:pt>
              <c:pt idx="5460">
                <c:v>44197</c:v>
              </c:pt>
              <c:pt idx="5461">
                <c:v>44198</c:v>
              </c:pt>
              <c:pt idx="5462">
                <c:v>44199</c:v>
              </c:pt>
              <c:pt idx="5463">
                <c:v>44200</c:v>
              </c:pt>
              <c:pt idx="5464">
                <c:v>44201</c:v>
              </c:pt>
              <c:pt idx="5465">
                <c:v>44202</c:v>
              </c:pt>
              <c:pt idx="5466">
                <c:v>44203</c:v>
              </c:pt>
              <c:pt idx="5467">
                <c:v>44204</c:v>
              </c:pt>
              <c:pt idx="5468">
                <c:v>44205</c:v>
              </c:pt>
              <c:pt idx="5469">
                <c:v>44206</c:v>
              </c:pt>
              <c:pt idx="5470">
                <c:v>44207</c:v>
              </c:pt>
              <c:pt idx="5471">
                <c:v>44208</c:v>
              </c:pt>
              <c:pt idx="5472">
                <c:v>44209</c:v>
              </c:pt>
              <c:pt idx="5473">
                <c:v>44210</c:v>
              </c:pt>
              <c:pt idx="5474">
                <c:v>44211</c:v>
              </c:pt>
              <c:pt idx="5475">
                <c:v>44212</c:v>
              </c:pt>
              <c:pt idx="5476">
                <c:v>44213</c:v>
              </c:pt>
              <c:pt idx="5477">
                <c:v>44214</c:v>
              </c:pt>
              <c:pt idx="5478">
                <c:v>44215</c:v>
              </c:pt>
              <c:pt idx="5479">
                <c:v>44216</c:v>
              </c:pt>
              <c:pt idx="5480">
                <c:v>44217</c:v>
              </c:pt>
              <c:pt idx="5481">
                <c:v>44218</c:v>
              </c:pt>
              <c:pt idx="5482">
                <c:v>44219</c:v>
              </c:pt>
              <c:pt idx="5483">
                <c:v>44220</c:v>
              </c:pt>
              <c:pt idx="5484">
                <c:v>44221</c:v>
              </c:pt>
              <c:pt idx="5485">
                <c:v>44222</c:v>
              </c:pt>
              <c:pt idx="5486">
                <c:v>44223</c:v>
              </c:pt>
              <c:pt idx="5487">
                <c:v>44224</c:v>
              </c:pt>
              <c:pt idx="5488">
                <c:v>44225</c:v>
              </c:pt>
              <c:pt idx="5489">
                <c:v>44226</c:v>
              </c:pt>
              <c:pt idx="5490">
                <c:v>44227</c:v>
              </c:pt>
              <c:pt idx="5491">
                <c:v>44228</c:v>
              </c:pt>
              <c:pt idx="5492">
                <c:v>44229</c:v>
              </c:pt>
              <c:pt idx="5493">
                <c:v>44230</c:v>
              </c:pt>
              <c:pt idx="5494">
                <c:v>44231</c:v>
              </c:pt>
              <c:pt idx="5495">
                <c:v>44232</c:v>
              </c:pt>
              <c:pt idx="5496">
                <c:v>44233</c:v>
              </c:pt>
              <c:pt idx="5497">
                <c:v>44234</c:v>
              </c:pt>
              <c:pt idx="5498">
                <c:v>44235</c:v>
              </c:pt>
              <c:pt idx="5499">
                <c:v>44236</c:v>
              </c:pt>
              <c:pt idx="5500">
                <c:v>44237</c:v>
              </c:pt>
              <c:pt idx="5501">
                <c:v>44238</c:v>
              </c:pt>
              <c:pt idx="5502">
                <c:v>44239</c:v>
              </c:pt>
              <c:pt idx="5503">
                <c:v>44240</c:v>
              </c:pt>
              <c:pt idx="5504">
                <c:v>44241</c:v>
              </c:pt>
              <c:pt idx="5505">
                <c:v>44242</c:v>
              </c:pt>
              <c:pt idx="5506">
                <c:v>44243</c:v>
              </c:pt>
              <c:pt idx="5507">
                <c:v>44244</c:v>
              </c:pt>
              <c:pt idx="5508">
                <c:v>44245</c:v>
              </c:pt>
              <c:pt idx="5509">
                <c:v>44246</c:v>
              </c:pt>
              <c:pt idx="5510">
                <c:v>44247</c:v>
              </c:pt>
              <c:pt idx="5511">
                <c:v>44248</c:v>
              </c:pt>
              <c:pt idx="5512">
                <c:v>44249</c:v>
              </c:pt>
              <c:pt idx="5513">
                <c:v>44250</c:v>
              </c:pt>
              <c:pt idx="5514">
                <c:v>44251</c:v>
              </c:pt>
              <c:pt idx="5515">
                <c:v>44252</c:v>
              </c:pt>
              <c:pt idx="5516">
                <c:v>44253</c:v>
              </c:pt>
              <c:pt idx="5517">
                <c:v>44254</c:v>
              </c:pt>
              <c:pt idx="5518">
                <c:v>44255</c:v>
              </c:pt>
              <c:pt idx="5519">
                <c:v>44256</c:v>
              </c:pt>
              <c:pt idx="5520">
                <c:v>44257</c:v>
              </c:pt>
              <c:pt idx="5521">
                <c:v>44258</c:v>
              </c:pt>
              <c:pt idx="5522">
                <c:v>44259</c:v>
              </c:pt>
              <c:pt idx="5523">
                <c:v>44260</c:v>
              </c:pt>
              <c:pt idx="5524">
                <c:v>44261</c:v>
              </c:pt>
              <c:pt idx="5525">
                <c:v>44262</c:v>
              </c:pt>
              <c:pt idx="5526">
                <c:v>44263</c:v>
              </c:pt>
              <c:pt idx="5527">
                <c:v>44264</c:v>
              </c:pt>
              <c:pt idx="5528">
                <c:v>44265</c:v>
              </c:pt>
              <c:pt idx="5529">
                <c:v>44266</c:v>
              </c:pt>
              <c:pt idx="5530">
                <c:v>44267</c:v>
              </c:pt>
              <c:pt idx="5531">
                <c:v>44268</c:v>
              </c:pt>
              <c:pt idx="5532">
                <c:v>44269</c:v>
              </c:pt>
              <c:pt idx="5533">
                <c:v>44270</c:v>
              </c:pt>
              <c:pt idx="5534">
                <c:v>44271</c:v>
              </c:pt>
              <c:pt idx="5535">
                <c:v>44272</c:v>
              </c:pt>
              <c:pt idx="5536">
                <c:v>44273</c:v>
              </c:pt>
              <c:pt idx="5537">
                <c:v>44274</c:v>
              </c:pt>
              <c:pt idx="5538">
                <c:v>44275</c:v>
              </c:pt>
              <c:pt idx="5539">
                <c:v>44276</c:v>
              </c:pt>
              <c:pt idx="5540">
                <c:v>44277</c:v>
              </c:pt>
              <c:pt idx="5541">
                <c:v>44278</c:v>
              </c:pt>
              <c:pt idx="5542">
                <c:v>44279</c:v>
              </c:pt>
              <c:pt idx="5543">
                <c:v>44280</c:v>
              </c:pt>
              <c:pt idx="5544">
                <c:v>44281</c:v>
              </c:pt>
              <c:pt idx="5545">
                <c:v>44282</c:v>
              </c:pt>
              <c:pt idx="5546">
                <c:v>44283</c:v>
              </c:pt>
              <c:pt idx="5547">
                <c:v>44284</c:v>
              </c:pt>
              <c:pt idx="5548">
                <c:v>44285</c:v>
              </c:pt>
              <c:pt idx="5549">
                <c:v>44286</c:v>
              </c:pt>
              <c:pt idx="5550">
                <c:v>44287</c:v>
              </c:pt>
              <c:pt idx="5551">
                <c:v>44288</c:v>
              </c:pt>
              <c:pt idx="5552">
                <c:v>44289</c:v>
              </c:pt>
              <c:pt idx="5553">
                <c:v>44290</c:v>
              </c:pt>
              <c:pt idx="5554">
                <c:v>44291</c:v>
              </c:pt>
              <c:pt idx="5555">
                <c:v>44292</c:v>
              </c:pt>
              <c:pt idx="5556">
                <c:v>44293</c:v>
              </c:pt>
              <c:pt idx="5557">
                <c:v>44294</c:v>
              </c:pt>
              <c:pt idx="5558">
                <c:v>44295</c:v>
              </c:pt>
              <c:pt idx="5559">
                <c:v>44296</c:v>
              </c:pt>
              <c:pt idx="5560">
                <c:v>44297</c:v>
              </c:pt>
              <c:pt idx="5561">
                <c:v>44298</c:v>
              </c:pt>
              <c:pt idx="5562">
                <c:v>44299</c:v>
              </c:pt>
              <c:pt idx="5563">
                <c:v>44300</c:v>
              </c:pt>
              <c:pt idx="5564">
                <c:v>44301</c:v>
              </c:pt>
              <c:pt idx="5565">
                <c:v>44302</c:v>
              </c:pt>
              <c:pt idx="5566">
                <c:v>44303</c:v>
              </c:pt>
              <c:pt idx="5567">
                <c:v>44304</c:v>
              </c:pt>
              <c:pt idx="5568">
                <c:v>44305</c:v>
              </c:pt>
              <c:pt idx="5569">
                <c:v>44306</c:v>
              </c:pt>
              <c:pt idx="5570">
                <c:v>44307</c:v>
              </c:pt>
              <c:pt idx="5571">
                <c:v>44308</c:v>
              </c:pt>
              <c:pt idx="5572">
                <c:v>44309</c:v>
              </c:pt>
              <c:pt idx="5573">
                <c:v>44310</c:v>
              </c:pt>
              <c:pt idx="5574">
                <c:v>44311</c:v>
              </c:pt>
              <c:pt idx="5575">
                <c:v>44312</c:v>
              </c:pt>
              <c:pt idx="5576">
                <c:v>44313</c:v>
              </c:pt>
              <c:pt idx="5577">
                <c:v>44314</c:v>
              </c:pt>
              <c:pt idx="5578">
                <c:v>44315</c:v>
              </c:pt>
              <c:pt idx="5579">
                <c:v>44316</c:v>
              </c:pt>
              <c:pt idx="5580">
                <c:v>44317</c:v>
              </c:pt>
              <c:pt idx="5581">
                <c:v>44318</c:v>
              </c:pt>
              <c:pt idx="5582">
                <c:v>44319</c:v>
              </c:pt>
              <c:pt idx="5583">
                <c:v>44320</c:v>
              </c:pt>
              <c:pt idx="5584">
                <c:v>44321</c:v>
              </c:pt>
              <c:pt idx="5585">
                <c:v>44322</c:v>
              </c:pt>
              <c:pt idx="5586">
                <c:v>44323</c:v>
              </c:pt>
              <c:pt idx="5587">
                <c:v>44324</c:v>
              </c:pt>
              <c:pt idx="5588">
                <c:v>44325</c:v>
              </c:pt>
              <c:pt idx="5589">
                <c:v>44326</c:v>
              </c:pt>
              <c:pt idx="5590">
                <c:v>44327</c:v>
              </c:pt>
              <c:pt idx="5591">
                <c:v>44328</c:v>
              </c:pt>
              <c:pt idx="5592">
                <c:v>44329</c:v>
              </c:pt>
              <c:pt idx="5593">
                <c:v>44330</c:v>
              </c:pt>
              <c:pt idx="5594">
                <c:v>44331</c:v>
              </c:pt>
              <c:pt idx="5595">
                <c:v>44332</c:v>
              </c:pt>
              <c:pt idx="5596">
                <c:v>44333</c:v>
              </c:pt>
              <c:pt idx="5597">
                <c:v>44334</c:v>
              </c:pt>
              <c:pt idx="5598">
                <c:v>44335</c:v>
              </c:pt>
              <c:pt idx="5599">
                <c:v>44336</c:v>
              </c:pt>
              <c:pt idx="5600">
                <c:v>44337</c:v>
              </c:pt>
              <c:pt idx="5601">
                <c:v>44338</c:v>
              </c:pt>
              <c:pt idx="5602">
                <c:v>44339</c:v>
              </c:pt>
              <c:pt idx="5603">
                <c:v>44340</c:v>
              </c:pt>
              <c:pt idx="5604">
                <c:v>44341</c:v>
              </c:pt>
              <c:pt idx="5605">
                <c:v>44342</c:v>
              </c:pt>
              <c:pt idx="5606">
                <c:v>44343</c:v>
              </c:pt>
              <c:pt idx="5607">
                <c:v>44344</c:v>
              </c:pt>
              <c:pt idx="5608">
                <c:v>44345</c:v>
              </c:pt>
              <c:pt idx="5609">
                <c:v>44346</c:v>
              </c:pt>
              <c:pt idx="5610">
                <c:v>44347</c:v>
              </c:pt>
              <c:pt idx="5611">
                <c:v>44348</c:v>
              </c:pt>
              <c:pt idx="5612">
                <c:v>44349</c:v>
              </c:pt>
              <c:pt idx="5613">
                <c:v>44350</c:v>
              </c:pt>
              <c:pt idx="5614">
                <c:v>44351</c:v>
              </c:pt>
              <c:pt idx="5615">
                <c:v>44352</c:v>
              </c:pt>
              <c:pt idx="5616">
                <c:v>44353</c:v>
              </c:pt>
              <c:pt idx="5617">
                <c:v>44354</c:v>
              </c:pt>
              <c:pt idx="5618">
                <c:v>44355</c:v>
              </c:pt>
              <c:pt idx="5619">
                <c:v>44356</c:v>
              </c:pt>
              <c:pt idx="5620">
                <c:v>44357</c:v>
              </c:pt>
              <c:pt idx="5621">
                <c:v>44358</c:v>
              </c:pt>
              <c:pt idx="5622">
                <c:v>44359</c:v>
              </c:pt>
              <c:pt idx="5623">
                <c:v>44360</c:v>
              </c:pt>
              <c:pt idx="5624">
                <c:v>44361</c:v>
              </c:pt>
              <c:pt idx="5625">
                <c:v>44362</c:v>
              </c:pt>
              <c:pt idx="5626">
                <c:v>44363</c:v>
              </c:pt>
              <c:pt idx="5627">
                <c:v>44364</c:v>
              </c:pt>
              <c:pt idx="5628">
                <c:v>44365</c:v>
              </c:pt>
              <c:pt idx="5629">
                <c:v>44366</c:v>
              </c:pt>
              <c:pt idx="5630">
                <c:v>44367</c:v>
              </c:pt>
              <c:pt idx="5631">
                <c:v>44368</c:v>
              </c:pt>
              <c:pt idx="5632">
                <c:v>44369</c:v>
              </c:pt>
              <c:pt idx="5633">
                <c:v>44370</c:v>
              </c:pt>
              <c:pt idx="5634">
                <c:v>44371</c:v>
              </c:pt>
              <c:pt idx="5635">
                <c:v>44372</c:v>
              </c:pt>
              <c:pt idx="5636">
                <c:v>44373</c:v>
              </c:pt>
              <c:pt idx="5637">
                <c:v>44374</c:v>
              </c:pt>
              <c:pt idx="5638">
                <c:v>44375</c:v>
              </c:pt>
              <c:pt idx="5639">
                <c:v>44376</c:v>
              </c:pt>
              <c:pt idx="5640">
                <c:v>44377</c:v>
              </c:pt>
              <c:pt idx="5641">
                <c:v>44378</c:v>
              </c:pt>
              <c:pt idx="5642">
                <c:v>44379</c:v>
              </c:pt>
              <c:pt idx="5643">
                <c:v>44380</c:v>
              </c:pt>
              <c:pt idx="5644">
                <c:v>44381</c:v>
              </c:pt>
              <c:pt idx="5645">
                <c:v>44382</c:v>
              </c:pt>
              <c:pt idx="5646">
                <c:v>44383</c:v>
              </c:pt>
              <c:pt idx="5647">
                <c:v>44384</c:v>
              </c:pt>
              <c:pt idx="5648">
                <c:v>44385</c:v>
              </c:pt>
              <c:pt idx="5649">
                <c:v>44386</c:v>
              </c:pt>
              <c:pt idx="5650">
                <c:v>44387</c:v>
              </c:pt>
              <c:pt idx="5651">
                <c:v>44388</c:v>
              </c:pt>
              <c:pt idx="5652">
                <c:v>44389</c:v>
              </c:pt>
              <c:pt idx="5653">
                <c:v>44390</c:v>
              </c:pt>
              <c:pt idx="5654">
                <c:v>44391</c:v>
              </c:pt>
              <c:pt idx="5655">
                <c:v>44392</c:v>
              </c:pt>
              <c:pt idx="5656">
                <c:v>44393</c:v>
              </c:pt>
              <c:pt idx="5657">
                <c:v>44394</c:v>
              </c:pt>
              <c:pt idx="5658">
                <c:v>44395</c:v>
              </c:pt>
              <c:pt idx="5659">
                <c:v>44396</c:v>
              </c:pt>
              <c:pt idx="5660">
                <c:v>44397</c:v>
              </c:pt>
              <c:pt idx="5661">
                <c:v>44398</c:v>
              </c:pt>
              <c:pt idx="5662">
                <c:v>44399</c:v>
              </c:pt>
              <c:pt idx="5663">
                <c:v>44400</c:v>
              </c:pt>
              <c:pt idx="5664">
                <c:v>44401</c:v>
              </c:pt>
              <c:pt idx="5665">
                <c:v>44402</c:v>
              </c:pt>
              <c:pt idx="5666">
                <c:v>44403</c:v>
              </c:pt>
              <c:pt idx="5667">
                <c:v>44404</c:v>
              </c:pt>
              <c:pt idx="5668">
                <c:v>44405</c:v>
              </c:pt>
              <c:pt idx="5669">
                <c:v>44406</c:v>
              </c:pt>
              <c:pt idx="5670">
                <c:v>44407</c:v>
              </c:pt>
              <c:pt idx="5671">
                <c:v>44408</c:v>
              </c:pt>
              <c:pt idx="5672">
                <c:v>44409</c:v>
              </c:pt>
              <c:pt idx="5673">
                <c:v>44410</c:v>
              </c:pt>
              <c:pt idx="5674">
                <c:v>44411</c:v>
              </c:pt>
              <c:pt idx="5675">
                <c:v>44412</c:v>
              </c:pt>
              <c:pt idx="5676">
                <c:v>44413</c:v>
              </c:pt>
              <c:pt idx="5677">
                <c:v>44414</c:v>
              </c:pt>
              <c:pt idx="5678">
                <c:v>44415</c:v>
              </c:pt>
              <c:pt idx="5679">
                <c:v>44416</c:v>
              </c:pt>
              <c:pt idx="5680">
                <c:v>44417</c:v>
              </c:pt>
              <c:pt idx="5681">
                <c:v>44418</c:v>
              </c:pt>
              <c:pt idx="5682">
                <c:v>44419</c:v>
              </c:pt>
              <c:pt idx="5683">
                <c:v>44420</c:v>
              </c:pt>
              <c:pt idx="5684">
                <c:v>44421</c:v>
              </c:pt>
              <c:pt idx="5685">
                <c:v>44422</c:v>
              </c:pt>
              <c:pt idx="5686">
                <c:v>44423</c:v>
              </c:pt>
              <c:pt idx="5687">
                <c:v>44424</c:v>
              </c:pt>
              <c:pt idx="5688">
                <c:v>44425</c:v>
              </c:pt>
              <c:pt idx="5689">
                <c:v>44426</c:v>
              </c:pt>
              <c:pt idx="5690">
                <c:v>44427</c:v>
              </c:pt>
              <c:pt idx="5691">
                <c:v>44428</c:v>
              </c:pt>
              <c:pt idx="5692">
                <c:v>44429</c:v>
              </c:pt>
              <c:pt idx="5693">
                <c:v>44430</c:v>
              </c:pt>
              <c:pt idx="5694">
                <c:v>44431</c:v>
              </c:pt>
              <c:pt idx="5695">
                <c:v>44432</c:v>
              </c:pt>
              <c:pt idx="5696">
                <c:v>44433</c:v>
              </c:pt>
              <c:pt idx="5697">
                <c:v>44434</c:v>
              </c:pt>
              <c:pt idx="5698">
                <c:v>44435</c:v>
              </c:pt>
              <c:pt idx="5699">
                <c:v>44436</c:v>
              </c:pt>
              <c:pt idx="5700">
                <c:v>44437</c:v>
              </c:pt>
              <c:pt idx="5701">
                <c:v>44438</c:v>
              </c:pt>
              <c:pt idx="5702">
                <c:v>44439</c:v>
              </c:pt>
              <c:pt idx="5703">
                <c:v>44440</c:v>
              </c:pt>
              <c:pt idx="5704">
                <c:v>44441</c:v>
              </c:pt>
              <c:pt idx="5705">
                <c:v>44442</c:v>
              </c:pt>
              <c:pt idx="5706">
                <c:v>44443</c:v>
              </c:pt>
              <c:pt idx="5707">
                <c:v>44444</c:v>
              </c:pt>
              <c:pt idx="5708">
                <c:v>44445</c:v>
              </c:pt>
              <c:pt idx="5709">
                <c:v>44446</c:v>
              </c:pt>
              <c:pt idx="5710">
                <c:v>44447</c:v>
              </c:pt>
              <c:pt idx="5711">
                <c:v>44448</c:v>
              </c:pt>
              <c:pt idx="5712">
                <c:v>44449</c:v>
              </c:pt>
              <c:pt idx="5713">
                <c:v>44450</c:v>
              </c:pt>
              <c:pt idx="5714">
                <c:v>44451</c:v>
              </c:pt>
              <c:pt idx="5715">
                <c:v>44452</c:v>
              </c:pt>
              <c:pt idx="5716">
                <c:v>44453</c:v>
              </c:pt>
              <c:pt idx="5717">
                <c:v>44454</c:v>
              </c:pt>
              <c:pt idx="5718">
                <c:v>44455</c:v>
              </c:pt>
              <c:pt idx="5719">
                <c:v>44456</c:v>
              </c:pt>
              <c:pt idx="5720">
                <c:v>44457</c:v>
              </c:pt>
              <c:pt idx="5721">
                <c:v>44458</c:v>
              </c:pt>
              <c:pt idx="5722">
                <c:v>44459</c:v>
              </c:pt>
              <c:pt idx="5723">
                <c:v>44460</c:v>
              </c:pt>
              <c:pt idx="5724">
                <c:v>44461</c:v>
              </c:pt>
              <c:pt idx="5725">
                <c:v>44462</c:v>
              </c:pt>
              <c:pt idx="5726">
                <c:v>44463</c:v>
              </c:pt>
              <c:pt idx="5727">
                <c:v>44464</c:v>
              </c:pt>
              <c:pt idx="5728">
                <c:v>44465</c:v>
              </c:pt>
              <c:pt idx="5729">
                <c:v>44466</c:v>
              </c:pt>
              <c:pt idx="5730">
                <c:v>44467</c:v>
              </c:pt>
              <c:pt idx="5731">
                <c:v>44468</c:v>
              </c:pt>
              <c:pt idx="5732">
                <c:v>44469</c:v>
              </c:pt>
              <c:pt idx="5733">
                <c:v>44470</c:v>
              </c:pt>
              <c:pt idx="5734">
                <c:v>44471</c:v>
              </c:pt>
              <c:pt idx="5735">
                <c:v>44472</c:v>
              </c:pt>
              <c:pt idx="5736">
                <c:v>44473</c:v>
              </c:pt>
              <c:pt idx="5737">
                <c:v>44474</c:v>
              </c:pt>
              <c:pt idx="5738">
                <c:v>44475</c:v>
              </c:pt>
              <c:pt idx="5739">
                <c:v>44476</c:v>
              </c:pt>
              <c:pt idx="5740">
                <c:v>44477</c:v>
              </c:pt>
              <c:pt idx="5741">
                <c:v>44478</c:v>
              </c:pt>
              <c:pt idx="5742">
                <c:v>44479</c:v>
              </c:pt>
              <c:pt idx="5743">
                <c:v>44480</c:v>
              </c:pt>
              <c:pt idx="5744">
                <c:v>44481</c:v>
              </c:pt>
              <c:pt idx="5745">
                <c:v>44482</c:v>
              </c:pt>
              <c:pt idx="5746">
                <c:v>44483</c:v>
              </c:pt>
              <c:pt idx="5747">
                <c:v>44484</c:v>
              </c:pt>
              <c:pt idx="5748">
                <c:v>44485</c:v>
              </c:pt>
              <c:pt idx="5749">
                <c:v>44486</c:v>
              </c:pt>
              <c:pt idx="5750">
                <c:v>44487</c:v>
              </c:pt>
              <c:pt idx="5751">
                <c:v>44488</c:v>
              </c:pt>
              <c:pt idx="5752">
                <c:v>44489</c:v>
              </c:pt>
              <c:pt idx="5753">
                <c:v>44490</c:v>
              </c:pt>
              <c:pt idx="5754">
                <c:v>44491</c:v>
              </c:pt>
              <c:pt idx="5755">
                <c:v>44492</c:v>
              </c:pt>
              <c:pt idx="5756">
                <c:v>44493</c:v>
              </c:pt>
              <c:pt idx="5757">
                <c:v>44494</c:v>
              </c:pt>
              <c:pt idx="5758">
                <c:v>44495</c:v>
              </c:pt>
              <c:pt idx="5759">
                <c:v>44496</c:v>
              </c:pt>
              <c:pt idx="5760">
                <c:v>44497</c:v>
              </c:pt>
              <c:pt idx="5761">
                <c:v>44498</c:v>
              </c:pt>
              <c:pt idx="5762">
                <c:v>44499</c:v>
              </c:pt>
              <c:pt idx="5763">
                <c:v>44500</c:v>
              </c:pt>
              <c:pt idx="5764">
                <c:v>44501</c:v>
              </c:pt>
              <c:pt idx="5765">
                <c:v>44502</c:v>
              </c:pt>
              <c:pt idx="5766">
                <c:v>44503</c:v>
              </c:pt>
              <c:pt idx="5767">
                <c:v>44504</c:v>
              </c:pt>
              <c:pt idx="5768">
                <c:v>44505</c:v>
              </c:pt>
              <c:pt idx="5769">
                <c:v>44506</c:v>
              </c:pt>
              <c:pt idx="5770">
                <c:v>44507</c:v>
              </c:pt>
              <c:pt idx="5771">
                <c:v>44508</c:v>
              </c:pt>
              <c:pt idx="5772">
                <c:v>44509</c:v>
              </c:pt>
              <c:pt idx="5773">
                <c:v>44510</c:v>
              </c:pt>
              <c:pt idx="5774">
                <c:v>44511</c:v>
              </c:pt>
              <c:pt idx="5775">
                <c:v>44512</c:v>
              </c:pt>
              <c:pt idx="5776">
                <c:v>44513</c:v>
              </c:pt>
              <c:pt idx="5777">
                <c:v>44514</c:v>
              </c:pt>
              <c:pt idx="5778">
                <c:v>44515</c:v>
              </c:pt>
              <c:pt idx="5779">
                <c:v>44516</c:v>
              </c:pt>
              <c:pt idx="5780">
                <c:v>44517</c:v>
              </c:pt>
              <c:pt idx="5781">
                <c:v>44518</c:v>
              </c:pt>
              <c:pt idx="5782">
                <c:v>44519</c:v>
              </c:pt>
              <c:pt idx="5783">
                <c:v>44520</c:v>
              </c:pt>
              <c:pt idx="5784">
                <c:v>44521</c:v>
              </c:pt>
              <c:pt idx="5785">
                <c:v>44522</c:v>
              </c:pt>
              <c:pt idx="5786">
                <c:v>44523</c:v>
              </c:pt>
              <c:pt idx="5787">
                <c:v>44524</c:v>
              </c:pt>
              <c:pt idx="5788">
                <c:v>44525</c:v>
              </c:pt>
              <c:pt idx="5789">
                <c:v>44526</c:v>
              </c:pt>
              <c:pt idx="5790">
                <c:v>44527</c:v>
              </c:pt>
              <c:pt idx="5791">
                <c:v>44528</c:v>
              </c:pt>
              <c:pt idx="5792">
                <c:v>44529</c:v>
              </c:pt>
              <c:pt idx="5793">
                <c:v>44530</c:v>
              </c:pt>
              <c:pt idx="5794">
                <c:v>44531</c:v>
              </c:pt>
              <c:pt idx="5795">
                <c:v>44532</c:v>
              </c:pt>
              <c:pt idx="5796">
                <c:v>44533</c:v>
              </c:pt>
              <c:pt idx="5797">
                <c:v>44534</c:v>
              </c:pt>
              <c:pt idx="5798">
                <c:v>44535</c:v>
              </c:pt>
              <c:pt idx="5799">
                <c:v>44536</c:v>
              </c:pt>
              <c:pt idx="5800">
                <c:v>44537</c:v>
              </c:pt>
              <c:pt idx="5801">
                <c:v>44538</c:v>
              </c:pt>
              <c:pt idx="5802">
                <c:v>44539</c:v>
              </c:pt>
              <c:pt idx="5803">
                <c:v>44540</c:v>
              </c:pt>
              <c:pt idx="5804">
                <c:v>44541</c:v>
              </c:pt>
              <c:pt idx="5805">
                <c:v>44542</c:v>
              </c:pt>
              <c:pt idx="5806">
                <c:v>44543</c:v>
              </c:pt>
              <c:pt idx="5807">
                <c:v>44544</c:v>
              </c:pt>
              <c:pt idx="5808">
                <c:v>44545</c:v>
              </c:pt>
              <c:pt idx="5809">
                <c:v>44546</c:v>
              </c:pt>
              <c:pt idx="5810">
                <c:v>44547</c:v>
              </c:pt>
              <c:pt idx="5811">
                <c:v>44548</c:v>
              </c:pt>
              <c:pt idx="5812">
                <c:v>44549</c:v>
              </c:pt>
              <c:pt idx="5813">
                <c:v>44550</c:v>
              </c:pt>
              <c:pt idx="5814">
                <c:v>44551</c:v>
              </c:pt>
              <c:pt idx="5815">
                <c:v>44552</c:v>
              </c:pt>
              <c:pt idx="5816">
                <c:v>44553</c:v>
              </c:pt>
              <c:pt idx="5817">
                <c:v>44554</c:v>
              </c:pt>
              <c:pt idx="5818">
                <c:v>44555</c:v>
              </c:pt>
              <c:pt idx="5819">
                <c:v>44556</c:v>
              </c:pt>
              <c:pt idx="5820">
                <c:v>44557</c:v>
              </c:pt>
              <c:pt idx="5821">
                <c:v>44558</c:v>
              </c:pt>
              <c:pt idx="5822">
                <c:v>44559</c:v>
              </c:pt>
              <c:pt idx="5823">
                <c:v>44560</c:v>
              </c:pt>
              <c:pt idx="5824">
                <c:v>44561</c:v>
              </c:pt>
              <c:pt idx="5825">
                <c:v>44562</c:v>
              </c:pt>
              <c:pt idx="5826">
                <c:v>44563</c:v>
              </c:pt>
              <c:pt idx="5827">
                <c:v>44564</c:v>
              </c:pt>
              <c:pt idx="5828">
                <c:v>44565</c:v>
              </c:pt>
              <c:pt idx="5829">
                <c:v>44566</c:v>
              </c:pt>
              <c:pt idx="5830">
                <c:v>44567</c:v>
              </c:pt>
              <c:pt idx="5831">
                <c:v>44568</c:v>
              </c:pt>
              <c:pt idx="5832">
                <c:v>44569</c:v>
              </c:pt>
              <c:pt idx="5833">
                <c:v>44570</c:v>
              </c:pt>
              <c:pt idx="5834">
                <c:v>44571</c:v>
              </c:pt>
              <c:pt idx="5835">
                <c:v>44572</c:v>
              </c:pt>
              <c:pt idx="5836">
                <c:v>44573</c:v>
              </c:pt>
              <c:pt idx="5837">
                <c:v>44574</c:v>
              </c:pt>
              <c:pt idx="5838">
                <c:v>44575</c:v>
              </c:pt>
              <c:pt idx="5839">
                <c:v>44576</c:v>
              </c:pt>
              <c:pt idx="5840">
                <c:v>44577</c:v>
              </c:pt>
              <c:pt idx="5841">
                <c:v>44578</c:v>
              </c:pt>
              <c:pt idx="5842">
                <c:v>44579</c:v>
              </c:pt>
              <c:pt idx="5843">
                <c:v>44580</c:v>
              </c:pt>
              <c:pt idx="5844">
                <c:v>44581</c:v>
              </c:pt>
              <c:pt idx="5845">
                <c:v>44582</c:v>
              </c:pt>
              <c:pt idx="5846">
                <c:v>44583</c:v>
              </c:pt>
              <c:pt idx="5847">
                <c:v>44584</c:v>
              </c:pt>
              <c:pt idx="5848">
                <c:v>44585</c:v>
              </c:pt>
              <c:pt idx="5849">
                <c:v>44586</c:v>
              </c:pt>
              <c:pt idx="5850">
                <c:v>44587</c:v>
              </c:pt>
              <c:pt idx="5851">
                <c:v>44588</c:v>
              </c:pt>
              <c:pt idx="5852">
                <c:v>44589</c:v>
              </c:pt>
              <c:pt idx="5853">
                <c:v>44590</c:v>
              </c:pt>
              <c:pt idx="5854">
                <c:v>44591</c:v>
              </c:pt>
              <c:pt idx="5855">
                <c:v>44592</c:v>
              </c:pt>
              <c:pt idx="5856">
                <c:v>44593</c:v>
              </c:pt>
              <c:pt idx="5857">
                <c:v>44594</c:v>
              </c:pt>
              <c:pt idx="5858">
                <c:v>44595</c:v>
              </c:pt>
              <c:pt idx="5859">
                <c:v>44596</c:v>
              </c:pt>
              <c:pt idx="5860">
                <c:v>44597</c:v>
              </c:pt>
              <c:pt idx="5861">
                <c:v>44598</c:v>
              </c:pt>
              <c:pt idx="5862">
                <c:v>44599</c:v>
              </c:pt>
              <c:pt idx="5863">
                <c:v>44600</c:v>
              </c:pt>
              <c:pt idx="5864">
                <c:v>44601</c:v>
              </c:pt>
              <c:pt idx="5865">
                <c:v>44602</c:v>
              </c:pt>
              <c:pt idx="5866">
                <c:v>44603</c:v>
              </c:pt>
              <c:pt idx="5867">
                <c:v>44604</c:v>
              </c:pt>
              <c:pt idx="5868">
                <c:v>44605</c:v>
              </c:pt>
              <c:pt idx="5869">
                <c:v>44606</c:v>
              </c:pt>
              <c:pt idx="5870">
                <c:v>44607</c:v>
              </c:pt>
              <c:pt idx="5871">
                <c:v>44608</c:v>
              </c:pt>
              <c:pt idx="5872">
                <c:v>44609</c:v>
              </c:pt>
              <c:pt idx="5873">
                <c:v>44610</c:v>
              </c:pt>
              <c:pt idx="5874">
                <c:v>44611</c:v>
              </c:pt>
              <c:pt idx="5875">
                <c:v>44612</c:v>
              </c:pt>
              <c:pt idx="5876">
                <c:v>44613</c:v>
              </c:pt>
              <c:pt idx="5877">
                <c:v>44614</c:v>
              </c:pt>
              <c:pt idx="5878">
                <c:v>44615</c:v>
              </c:pt>
              <c:pt idx="5879">
                <c:v>44616</c:v>
              </c:pt>
              <c:pt idx="5880">
                <c:v>44617</c:v>
              </c:pt>
              <c:pt idx="5881">
                <c:v>44618</c:v>
              </c:pt>
              <c:pt idx="5882">
                <c:v>44619</c:v>
              </c:pt>
              <c:pt idx="5883">
                <c:v>44620</c:v>
              </c:pt>
              <c:pt idx="5884">
                <c:v>44621</c:v>
              </c:pt>
              <c:pt idx="5885">
                <c:v>44622</c:v>
              </c:pt>
              <c:pt idx="5886">
                <c:v>44623</c:v>
              </c:pt>
              <c:pt idx="5887">
                <c:v>44624</c:v>
              </c:pt>
              <c:pt idx="5888">
                <c:v>44625</c:v>
              </c:pt>
              <c:pt idx="5889">
                <c:v>44626</c:v>
              </c:pt>
              <c:pt idx="5890">
                <c:v>44627</c:v>
              </c:pt>
              <c:pt idx="5891">
                <c:v>44628</c:v>
              </c:pt>
              <c:pt idx="5892">
                <c:v>44629</c:v>
              </c:pt>
              <c:pt idx="5893">
                <c:v>44630</c:v>
              </c:pt>
              <c:pt idx="5894">
                <c:v>44631</c:v>
              </c:pt>
              <c:pt idx="5895">
                <c:v>44632</c:v>
              </c:pt>
              <c:pt idx="5896">
                <c:v>44633</c:v>
              </c:pt>
              <c:pt idx="5897">
                <c:v>44634</c:v>
              </c:pt>
              <c:pt idx="5898">
                <c:v>44635</c:v>
              </c:pt>
              <c:pt idx="5899">
                <c:v>44636</c:v>
              </c:pt>
              <c:pt idx="5900">
                <c:v>44637</c:v>
              </c:pt>
              <c:pt idx="5901">
                <c:v>44638</c:v>
              </c:pt>
              <c:pt idx="5902">
                <c:v>44639</c:v>
              </c:pt>
              <c:pt idx="5903">
                <c:v>44640</c:v>
              </c:pt>
              <c:pt idx="5904">
                <c:v>44641</c:v>
              </c:pt>
              <c:pt idx="5905">
                <c:v>44642</c:v>
              </c:pt>
              <c:pt idx="5906">
                <c:v>44643</c:v>
              </c:pt>
              <c:pt idx="5907">
                <c:v>44644</c:v>
              </c:pt>
              <c:pt idx="5908">
                <c:v>44645</c:v>
              </c:pt>
              <c:pt idx="5909">
                <c:v>44646</c:v>
              </c:pt>
              <c:pt idx="5910">
                <c:v>44647</c:v>
              </c:pt>
              <c:pt idx="5911">
                <c:v>44648</c:v>
              </c:pt>
              <c:pt idx="5912">
                <c:v>44649</c:v>
              </c:pt>
              <c:pt idx="5913">
                <c:v>44650</c:v>
              </c:pt>
              <c:pt idx="5914">
                <c:v>44651</c:v>
              </c:pt>
              <c:pt idx="5915">
                <c:v>44652</c:v>
              </c:pt>
              <c:pt idx="5916">
                <c:v>44653</c:v>
              </c:pt>
              <c:pt idx="5917">
                <c:v>44654</c:v>
              </c:pt>
              <c:pt idx="5918">
                <c:v>44655</c:v>
              </c:pt>
              <c:pt idx="5919">
                <c:v>44656</c:v>
              </c:pt>
              <c:pt idx="5920">
                <c:v>44657</c:v>
              </c:pt>
              <c:pt idx="5921">
                <c:v>44658</c:v>
              </c:pt>
              <c:pt idx="5922">
                <c:v>44659</c:v>
              </c:pt>
              <c:pt idx="5923">
                <c:v>44660</c:v>
              </c:pt>
              <c:pt idx="5924">
                <c:v>44661</c:v>
              </c:pt>
              <c:pt idx="5925">
                <c:v>44662</c:v>
              </c:pt>
              <c:pt idx="5926">
                <c:v>44663</c:v>
              </c:pt>
              <c:pt idx="5927">
                <c:v>44664</c:v>
              </c:pt>
              <c:pt idx="5928">
                <c:v>44665</c:v>
              </c:pt>
              <c:pt idx="5929">
                <c:v>44666</c:v>
              </c:pt>
              <c:pt idx="5930">
                <c:v>44667</c:v>
              </c:pt>
              <c:pt idx="5931">
                <c:v>44668</c:v>
              </c:pt>
              <c:pt idx="5932">
                <c:v>44669</c:v>
              </c:pt>
              <c:pt idx="5933">
                <c:v>44670</c:v>
              </c:pt>
              <c:pt idx="5934">
                <c:v>44671</c:v>
              </c:pt>
              <c:pt idx="5935">
                <c:v>44672</c:v>
              </c:pt>
              <c:pt idx="5936">
                <c:v>44673</c:v>
              </c:pt>
              <c:pt idx="5937">
                <c:v>44674</c:v>
              </c:pt>
              <c:pt idx="5938">
                <c:v>44675</c:v>
              </c:pt>
              <c:pt idx="5939">
                <c:v>44676</c:v>
              </c:pt>
              <c:pt idx="5940">
                <c:v>44677</c:v>
              </c:pt>
              <c:pt idx="5941">
                <c:v>44678</c:v>
              </c:pt>
              <c:pt idx="5942">
                <c:v>44679</c:v>
              </c:pt>
              <c:pt idx="5943">
                <c:v>44680</c:v>
              </c:pt>
              <c:pt idx="5944">
                <c:v>44681</c:v>
              </c:pt>
              <c:pt idx="5945">
                <c:v>44682</c:v>
              </c:pt>
              <c:pt idx="5946">
                <c:v>44683</c:v>
              </c:pt>
              <c:pt idx="5947">
                <c:v>44684</c:v>
              </c:pt>
              <c:pt idx="5948">
                <c:v>44685</c:v>
              </c:pt>
              <c:pt idx="5949">
                <c:v>44686</c:v>
              </c:pt>
              <c:pt idx="5950">
                <c:v>44687</c:v>
              </c:pt>
              <c:pt idx="5951">
                <c:v>44688</c:v>
              </c:pt>
              <c:pt idx="5952">
                <c:v>44689</c:v>
              </c:pt>
              <c:pt idx="5953">
                <c:v>44690</c:v>
              </c:pt>
              <c:pt idx="5954">
                <c:v>44691</c:v>
              </c:pt>
              <c:pt idx="5955">
                <c:v>44692</c:v>
              </c:pt>
              <c:pt idx="5956">
                <c:v>44693</c:v>
              </c:pt>
              <c:pt idx="5957">
                <c:v>44694</c:v>
              </c:pt>
              <c:pt idx="5958">
                <c:v>44695</c:v>
              </c:pt>
              <c:pt idx="5959">
                <c:v>44696</c:v>
              </c:pt>
              <c:pt idx="5960">
                <c:v>44697</c:v>
              </c:pt>
              <c:pt idx="5961">
                <c:v>44698</c:v>
              </c:pt>
              <c:pt idx="5962">
                <c:v>44699</c:v>
              </c:pt>
              <c:pt idx="5963">
                <c:v>44700</c:v>
              </c:pt>
              <c:pt idx="5964">
                <c:v>44701</c:v>
              </c:pt>
              <c:pt idx="5965">
                <c:v>44702</c:v>
              </c:pt>
              <c:pt idx="5966">
                <c:v>44703</c:v>
              </c:pt>
              <c:pt idx="5967">
                <c:v>44704</c:v>
              </c:pt>
              <c:pt idx="5968">
                <c:v>44705</c:v>
              </c:pt>
              <c:pt idx="5969">
                <c:v>44706</c:v>
              </c:pt>
              <c:pt idx="5970">
                <c:v>44707</c:v>
              </c:pt>
              <c:pt idx="5971">
                <c:v>44708</c:v>
              </c:pt>
              <c:pt idx="5972">
                <c:v>44709</c:v>
              </c:pt>
              <c:pt idx="5973">
                <c:v>44710</c:v>
              </c:pt>
              <c:pt idx="5974">
                <c:v>44711</c:v>
              </c:pt>
              <c:pt idx="5975">
                <c:v>44712</c:v>
              </c:pt>
              <c:pt idx="5976">
                <c:v>44713</c:v>
              </c:pt>
              <c:pt idx="5977">
                <c:v>44714</c:v>
              </c:pt>
              <c:pt idx="5978">
                <c:v>44715</c:v>
              </c:pt>
              <c:pt idx="5979">
                <c:v>44716</c:v>
              </c:pt>
              <c:pt idx="5980">
                <c:v>44717</c:v>
              </c:pt>
              <c:pt idx="5981">
                <c:v>44718</c:v>
              </c:pt>
              <c:pt idx="5982">
                <c:v>44719</c:v>
              </c:pt>
              <c:pt idx="5983">
                <c:v>44720</c:v>
              </c:pt>
              <c:pt idx="5984">
                <c:v>44721</c:v>
              </c:pt>
              <c:pt idx="5985">
                <c:v>44722</c:v>
              </c:pt>
              <c:pt idx="5986">
                <c:v>44723</c:v>
              </c:pt>
              <c:pt idx="5987">
                <c:v>44724</c:v>
              </c:pt>
              <c:pt idx="5988">
                <c:v>44725</c:v>
              </c:pt>
              <c:pt idx="5989">
                <c:v>44726</c:v>
              </c:pt>
              <c:pt idx="5990">
                <c:v>44727</c:v>
              </c:pt>
              <c:pt idx="5991">
                <c:v>44728</c:v>
              </c:pt>
              <c:pt idx="5992">
                <c:v>44729</c:v>
              </c:pt>
              <c:pt idx="5993">
                <c:v>44730</c:v>
              </c:pt>
              <c:pt idx="5994">
                <c:v>44731</c:v>
              </c:pt>
              <c:pt idx="5995">
                <c:v>44732</c:v>
              </c:pt>
              <c:pt idx="5996">
                <c:v>44733</c:v>
              </c:pt>
              <c:pt idx="5997">
                <c:v>44734</c:v>
              </c:pt>
              <c:pt idx="5998">
                <c:v>44735</c:v>
              </c:pt>
              <c:pt idx="5999">
                <c:v>44736</c:v>
              </c:pt>
              <c:pt idx="6000">
                <c:v>44737</c:v>
              </c:pt>
              <c:pt idx="6001">
                <c:v>44738</c:v>
              </c:pt>
              <c:pt idx="6002">
                <c:v>44739</c:v>
              </c:pt>
              <c:pt idx="6003">
                <c:v>44740</c:v>
              </c:pt>
              <c:pt idx="6004">
                <c:v>44741</c:v>
              </c:pt>
              <c:pt idx="6005">
                <c:v>44742</c:v>
              </c:pt>
              <c:pt idx="6006">
                <c:v>44743</c:v>
              </c:pt>
              <c:pt idx="6007">
                <c:v>44744</c:v>
              </c:pt>
              <c:pt idx="6008">
                <c:v>44745</c:v>
              </c:pt>
              <c:pt idx="6009">
                <c:v>44746</c:v>
              </c:pt>
              <c:pt idx="6010">
                <c:v>44747</c:v>
              </c:pt>
              <c:pt idx="6011">
                <c:v>44748</c:v>
              </c:pt>
              <c:pt idx="6012">
                <c:v>44749</c:v>
              </c:pt>
              <c:pt idx="6013">
                <c:v>44750</c:v>
              </c:pt>
              <c:pt idx="6014">
                <c:v>44753</c:v>
              </c:pt>
              <c:pt idx="6015">
                <c:v>44754</c:v>
              </c:pt>
              <c:pt idx="6016">
                <c:v>44755</c:v>
              </c:pt>
              <c:pt idx="6017">
                <c:v>44756</c:v>
              </c:pt>
              <c:pt idx="6018">
                <c:v>44757</c:v>
              </c:pt>
              <c:pt idx="6019">
                <c:v>44760</c:v>
              </c:pt>
              <c:pt idx="6020">
                <c:v>44761</c:v>
              </c:pt>
              <c:pt idx="6021">
                <c:v>44762</c:v>
              </c:pt>
              <c:pt idx="6022">
                <c:v>44763</c:v>
              </c:pt>
              <c:pt idx="6023">
                <c:v>44764</c:v>
              </c:pt>
              <c:pt idx="6024">
                <c:v>44767</c:v>
              </c:pt>
              <c:pt idx="6025">
                <c:v>44768</c:v>
              </c:pt>
              <c:pt idx="6026">
                <c:v>44769</c:v>
              </c:pt>
              <c:pt idx="6027">
                <c:v>44770</c:v>
              </c:pt>
              <c:pt idx="6028">
                <c:v>44771</c:v>
              </c:pt>
              <c:pt idx="6029">
                <c:v>44774</c:v>
              </c:pt>
              <c:pt idx="6030">
                <c:v>44775</c:v>
              </c:pt>
              <c:pt idx="6031">
                <c:v>44776</c:v>
              </c:pt>
              <c:pt idx="6032">
                <c:v>44777</c:v>
              </c:pt>
              <c:pt idx="6033">
                <c:v>44778</c:v>
              </c:pt>
              <c:pt idx="6034">
                <c:v>44781</c:v>
              </c:pt>
              <c:pt idx="6035">
                <c:v>44782</c:v>
              </c:pt>
              <c:pt idx="6036">
                <c:v>44783</c:v>
              </c:pt>
              <c:pt idx="6037">
                <c:v>44784</c:v>
              </c:pt>
              <c:pt idx="6038">
                <c:v>44785</c:v>
              </c:pt>
              <c:pt idx="6039">
                <c:v>44788</c:v>
              </c:pt>
              <c:pt idx="6040">
                <c:v>44789</c:v>
              </c:pt>
              <c:pt idx="6041">
                <c:v>44790</c:v>
              </c:pt>
              <c:pt idx="6042">
                <c:v>44791</c:v>
              </c:pt>
              <c:pt idx="6043">
                <c:v>44792</c:v>
              </c:pt>
              <c:pt idx="6044">
                <c:v>44795</c:v>
              </c:pt>
              <c:pt idx="6045">
                <c:v>44796</c:v>
              </c:pt>
              <c:pt idx="6046">
                <c:v>44797</c:v>
              </c:pt>
              <c:pt idx="6047">
                <c:v>44798</c:v>
              </c:pt>
              <c:pt idx="6048">
                <c:v>44799</c:v>
              </c:pt>
              <c:pt idx="6049">
                <c:v>44802</c:v>
              </c:pt>
              <c:pt idx="6050">
                <c:v>44803</c:v>
              </c:pt>
              <c:pt idx="6051">
                <c:v>44804</c:v>
              </c:pt>
              <c:pt idx="6052">
                <c:v>44805</c:v>
              </c:pt>
              <c:pt idx="6053">
                <c:v>44806</c:v>
              </c:pt>
              <c:pt idx="6054">
                <c:v>44809</c:v>
              </c:pt>
              <c:pt idx="6055">
                <c:v>44810</c:v>
              </c:pt>
              <c:pt idx="6056">
                <c:v>44811</c:v>
              </c:pt>
              <c:pt idx="6057">
                <c:v>44812</c:v>
              </c:pt>
              <c:pt idx="6058">
                <c:v>44813</c:v>
              </c:pt>
              <c:pt idx="6059">
                <c:v>44816</c:v>
              </c:pt>
              <c:pt idx="6060">
                <c:v>44817</c:v>
              </c:pt>
              <c:pt idx="6061">
                <c:v>44818</c:v>
              </c:pt>
              <c:pt idx="6062">
                <c:v>44819</c:v>
              </c:pt>
              <c:pt idx="6063">
                <c:v>44820</c:v>
              </c:pt>
              <c:pt idx="6064">
                <c:v>44823</c:v>
              </c:pt>
              <c:pt idx="6065">
                <c:v>44824</c:v>
              </c:pt>
              <c:pt idx="6066">
                <c:v>44825</c:v>
              </c:pt>
              <c:pt idx="6067">
                <c:v>44826</c:v>
              </c:pt>
              <c:pt idx="6068">
                <c:v>44827</c:v>
              </c:pt>
              <c:pt idx="6069">
                <c:v>44830</c:v>
              </c:pt>
              <c:pt idx="6070">
                <c:v>44831</c:v>
              </c:pt>
              <c:pt idx="6071">
                <c:v>44832</c:v>
              </c:pt>
              <c:pt idx="6072">
                <c:v>44833</c:v>
              </c:pt>
              <c:pt idx="6073">
                <c:v>44834</c:v>
              </c:pt>
              <c:pt idx="6074">
                <c:v>44837</c:v>
              </c:pt>
              <c:pt idx="6075">
                <c:v>44838</c:v>
              </c:pt>
              <c:pt idx="6076">
                <c:v>44839</c:v>
              </c:pt>
              <c:pt idx="6077">
                <c:v>44840</c:v>
              </c:pt>
              <c:pt idx="6078">
                <c:v>44841</c:v>
              </c:pt>
              <c:pt idx="6079">
                <c:v>44844</c:v>
              </c:pt>
              <c:pt idx="6080">
                <c:v>44845</c:v>
              </c:pt>
              <c:pt idx="6081">
                <c:v>44846</c:v>
              </c:pt>
              <c:pt idx="6082">
                <c:v>44847</c:v>
              </c:pt>
              <c:pt idx="6083">
                <c:v>44848</c:v>
              </c:pt>
              <c:pt idx="6084">
                <c:v>44851</c:v>
              </c:pt>
              <c:pt idx="6085">
                <c:v>44852</c:v>
              </c:pt>
              <c:pt idx="6086">
                <c:v>44853</c:v>
              </c:pt>
              <c:pt idx="6087">
                <c:v>44854</c:v>
              </c:pt>
              <c:pt idx="6088">
                <c:v>44855</c:v>
              </c:pt>
              <c:pt idx="6089">
                <c:v>44858</c:v>
              </c:pt>
              <c:pt idx="6090">
                <c:v>44859</c:v>
              </c:pt>
              <c:pt idx="6091">
                <c:v>44860</c:v>
              </c:pt>
              <c:pt idx="6092">
                <c:v>44861</c:v>
              </c:pt>
              <c:pt idx="6093">
                <c:v>44862</c:v>
              </c:pt>
              <c:pt idx="6094">
                <c:v>44865</c:v>
              </c:pt>
              <c:pt idx="6095">
                <c:v>44866</c:v>
              </c:pt>
              <c:pt idx="6096">
                <c:v>44867</c:v>
              </c:pt>
              <c:pt idx="6097">
                <c:v>44868</c:v>
              </c:pt>
              <c:pt idx="6098">
                <c:v>44869</c:v>
              </c:pt>
              <c:pt idx="6099">
                <c:v>44872</c:v>
              </c:pt>
              <c:pt idx="6100">
                <c:v>44873</c:v>
              </c:pt>
              <c:pt idx="6101">
                <c:v>44874</c:v>
              </c:pt>
              <c:pt idx="6102">
                <c:v>44875</c:v>
              </c:pt>
              <c:pt idx="6103">
                <c:v>44876</c:v>
              </c:pt>
              <c:pt idx="6104">
                <c:v>44879</c:v>
              </c:pt>
              <c:pt idx="6105">
                <c:v>44880</c:v>
              </c:pt>
              <c:pt idx="6106">
                <c:v>44881</c:v>
              </c:pt>
              <c:pt idx="6107">
                <c:v>44882</c:v>
              </c:pt>
              <c:pt idx="6108">
                <c:v>44883</c:v>
              </c:pt>
              <c:pt idx="6109">
                <c:v>44886</c:v>
              </c:pt>
              <c:pt idx="6110">
                <c:v>44887</c:v>
              </c:pt>
              <c:pt idx="6111">
                <c:v>44888</c:v>
              </c:pt>
              <c:pt idx="6112">
                <c:v>44889</c:v>
              </c:pt>
              <c:pt idx="6113">
                <c:v>44890</c:v>
              </c:pt>
              <c:pt idx="6114">
                <c:v>44893</c:v>
              </c:pt>
              <c:pt idx="6115">
                <c:v>44894</c:v>
              </c:pt>
              <c:pt idx="6116">
                <c:v>44895</c:v>
              </c:pt>
              <c:pt idx="6117">
                <c:v>44896</c:v>
              </c:pt>
              <c:pt idx="6118">
                <c:v>44897</c:v>
              </c:pt>
              <c:pt idx="6119">
                <c:v>44900</c:v>
              </c:pt>
              <c:pt idx="6120">
                <c:v>44901</c:v>
              </c:pt>
              <c:pt idx="6121">
                <c:v>44902</c:v>
              </c:pt>
              <c:pt idx="6122">
                <c:v>44903</c:v>
              </c:pt>
              <c:pt idx="6123">
                <c:v>44904</c:v>
              </c:pt>
              <c:pt idx="6124">
                <c:v>44907</c:v>
              </c:pt>
              <c:pt idx="6125">
                <c:v>44908</c:v>
              </c:pt>
              <c:pt idx="6126">
                <c:v>44909</c:v>
              </c:pt>
              <c:pt idx="6127">
                <c:v>44910</c:v>
              </c:pt>
              <c:pt idx="6128">
                <c:v>44911</c:v>
              </c:pt>
              <c:pt idx="6129">
                <c:v>44914</c:v>
              </c:pt>
              <c:pt idx="6130">
                <c:v>44915</c:v>
              </c:pt>
              <c:pt idx="6131">
                <c:v>44916</c:v>
              </c:pt>
              <c:pt idx="6132">
                <c:v>44917</c:v>
              </c:pt>
              <c:pt idx="6133">
                <c:v>44918</c:v>
              </c:pt>
              <c:pt idx="6134">
                <c:v>44921</c:v>
              </c:pt>
              <c:pt idx="6135">
                <c:v>44922</c:v>
              </c:pt>
              <c:pt idx="6136">
                <c:v>44923</c:v>
              </c:pt>
              <c:pt idx="6137">
                <c:v>44924</c:v>
              </c:pt>
              <c:pt idx="6138">
                <c:v>44925</c:v>
              </c:pt>
              <c:pt idx="6139">
                <c:v>44928</c:v>
              </c:pt>
              <c:pt idx="6140">
                <c:v>44929</c:v>
              </c:pt>
              <c:pt idx="6141">
                <c:v>44930</c:v>
              </c:pt>
              <c:pt idx="6142">
                <c:v>44931</c:v>
              </c:pt>
              <c:pt idx="6143">
                <c:v>44932</c:v>
              </c:pt>
              <c:pt idx="6144">
                <c:v>44935</c:v>
              </c:pt>
              <c:pt idx="6145">
                <c:v>44936</c:v>
              </c:pt>
              <c:pt idx="6146">
                <c:v>44937</c:v>
              </c:pt>
              <c:pt idx="6147">
                <c:v>44938</c:v>
              </c:pt>
              <c:pt idx="6148">
                <c:v>44939</c:v>
              </c:pt>
              <c:pt idx="6149">
                <c:v>44942</c:v>
              </c:pt>
              <c:pt idx="6150">
                <c:v>44943</c:v>
              </c:pt>
              <c:pt idx="6151">
                <c:v>44944</c:v>
              </c:pt>
              <c:pt idx="6152">
                <c:v>44945</c:v>
              </c:pt>
              <c:pt idx="6153">
                <c:v>44946</c:v>
              </c:pt>
              <c:pt idx="6154">
                <c:v>44949</c:v>
              </c:pt>
              <c:pt idx="6155">
                <c:v>44950</c:v>
              </c:pt>
              <c:pt idx="6156">
                <c:v>44951</c:v>
              </c:pt>
              <c:pt idx="6157">
                <c:v>44952</c:v>
              </c:pt>
              <c:pt idx="6158">
                <c:v>44953</c:v>
              </c:pt>
              <c:pt idx="6159">
                <c:v>44956</c:v>
              </c:pt>
              <c:pt idx="6160">
                <c:v>44957</c:v>
              </c:pt>
              <c:pt idx="6161">
                <c:v>44958</c:v>
              </c:pt>
              <c:pt idx="6162">
                <c:v>44959</c:v>
              </c:pt>
              <c:pt idx="6163">
                <c:v>44960</c:v>
              </c:pt>
              <c:pt idx="6164">
                <c:v>44963</c:v>
              </c:pt>
              <c:pt idx="6165">
                <c:v>44964</c:v>
              </c:pt>
              <c:pt idx="6166">
                <c:v>44965</c:v>
              </c:pt>
              <c:pt idx="6167">
                <c:v>44966</c:v>
              </c:pt>
              <c:pt idx="6168">
                <c:v>44967</c:v>
              </c:pt>
              <c:pt idx="6169">
                <c:v>44970</c:v>
              </c:pt>
              <c:pt idx="6170">
                <c:v>44971</c:v>
              </c:pt>
              <c:pt idx="6171">
                <c:v>44972</c:v>
              </c:pt>
              <c:pt idx="6172">
                <c:v>44973</c:v>
              </c:pt>
              <c:pt idx="6173">
                <c:v>44974</c:v>
              </c:pt>
              <c:pt idx="6174">
                <c:v>44977</c:v>
              </c:pt>
              <c:pt idx="6175">
                <c:v>44978</c:v>
              </c:pt>
              <c:pt idx="6176">
                <c:v>44979</c:v>
              </c:pt>
              <c:pt idx="6177">
                <c:v>44980</c:v>
              </c:pt>
              <c:pt idx="6178">
                <c:v>44981</c:v>
              </c:pt>
              <c:pt idx="6179">
                <c:v>44984</c:v>
              </c:pt>
              <c:pt idx="6180">
                <c:v>44985</c:v>
              </c:pt>
              <c:pt idx="6181">
                <c:v>44986</c:v>
              </c:pt>
              <c:pt idx="6182">
                <c:v>44987</c:v>
              </c:pt>
              <c:pt idx="6183">
                <c:v>44988</c:v>
              </c:pt>
              <c:pt idx="6184">
                <c:v>44991</c:v>
              </c:pt>
              <c:pt idx="6185">
                <c:v>44992</c:v>
              </c:pt>
              <c:pt idx="6186">
                <c:v>44993</c:v>
              </c:pt>
              <c:pt idx="6187">
                <c:v>44994</c:v>
              </c:pt>
              <c:pt idx="6188">
                <c:v>44995</c:v>
              </c:pt>
              <c:pt idx="6189">
                <c:v>44998</c:v>
              </c:pt>
              <c:pt idx="6190">
                <c:v>44999</c:v>
              </c:pt>
              <c:pt idx="6191">
                <c:v>45000</c:v>
              </c:pt>
              <c:pt idx="6192">
                <c:v>45001</c:v>
              </c:pt>
              <c:pt idx="6193">
                <c:v>45002</c:v>
              </c:pt>
              <c:pt idx="6194">
                <c:v>45005</c:v>
              </c:pt>
              <c:pt idx="6195">
                <c:v>45006</c:v>
              </c:pt>
              <c:pt idx="6196">
                <c:v>45007</c:v>
              </c:pt>
              <c:pt idx="6197">
                <c:v>45008</c:v>
              </c:pt>
              <c:pt idx="6198">
                <c:v>45009</c:v>
              </c:pt>
              <c:pt idx="6199">
                <c:v>45012</c:v>
              </c:pt>
              <c:pt idx="6200">
                <c:v>45013</c:v>
              </c:pt>
              <c:pt idx="6201">
                <c:v>45014</c:v>
              </c:pt>
              <c:pt idx="6202">
                <c:v>45015</c:v>
              </c:pt>
              <c:pt idx="6203">
                <c:v>45016</c:v>
              </c:pt>
              <c:pt idx="6204">
                <c:v>45019</c:v>
              </c:pt>
              <c:pt idx="6205">
                <c:v>45020</c:v>
              </c:pt>
              <c:pt idx="6206">
                <c:v>45021</c:v>
              </c:pt>
              <c:pt idx="6207">
                <c:v>45022</c:v>
              </c:pt>
              <c:pt idx="6208">
                <c:v>45023</c:v>
              </c:pt>
              <c:pt idx="6209">
                <c:v>45026</c:v>
              </c:pt>
              <c:pt idx="6210">
                <c:v>45027</c:v>
              </c:pt>
              <c:pt idx="6211">
                <c:v>45028</c:v>
              </c:pt>
              <c:pt idx="6212">
                <c:v>45029</c:v>
              </c:pt>
              <c:pt idx="6213">
                <c:v>45030</c:v>
              </c:pt>
              <c:pt idx="6214">
                <c:v>45033</c:v>
              </c:pt>
              <c:pt idx="6215">
                <c:v>45034</c:v>
              </c:pt>
              <c:pt idx="6216">
                <c:v>45035</c:v>
              </c:pt>
              <c:pt idx="6217">
                <c:v>45036</c:v>
              </c:pt>
              <c:pt idx="6218">
                <c:v>45037</c:v>
              </c:pt>
              <c:pt idx="6219">
                <c:v>45040</c:v>
              </c:pt>
              <c:pt idx="6220">
                <c:v>45041</c:v>
              </c:pt>
              <c:pt idx="6221">
                <c:v>45042</c:v>
              </c:pt>
              <c:pt idx="6222">
                <c:v>45043</c:v>
              </c:pt>
              <c:pt idx="6223">
                <c:v>45044</c:v>
              </c:pt>
              <c:pt idx="6224">
                <c:v>45047</c:v>
              </c:pt>
              <c:pt idx="6225">
                <c:v>45048</c:v>
              </c:pt>
              <c:pt idx="6226">
                <c:v>45049</c:v>
              </c:pt>
              <c:pt idx="6227">
                <c:v>45050</c:v>
              </c:pt>
              <c:pt idx="6228">
                <c:v>45051</c:v>
              </c:pt>
              <c:pt idx="6229">
                <c:v>45054</c:v>
              </c:pt>
              <c:pt idx="6230">
                <c:v>45055</c:v>
              </c:pt>
              <c:pt idx="6231">
                <c:v>45056</c:v>
              </c:pt>
              <c:pt idx="6232">
                <c:v>45057</c:v>
              </c:pt>
              <c:pt idx="6233">
                <c:v>45058</c:v>
              </c:pt>
              <c:pt idx="6234">
                <c:v>45059</c:v>
              </c:pt>
              <c:pt idx="6235">
                <c:v>45060</c:v>
              </c:pt>
              <c:pt idx="6236">
                <c:v>45061</c:v>
              </c:pt>
              <c:pt idx="6237">
                <c:v>45062</c:v>
              </c:pt>
              <c:pt idx="6238">
                <c:v>45063</c:v>
              </c:pt>
              <c:pt idx="6239">
                <c:v>45064</c:v>
              </c:pt>
              <c:pt idx="6240">
                <c:v>45065</c:v>
              </c:pt>
              <c:pt idx="6241">
                <c:v>45066</c:v>
              </c:pt>
              <c:pt idx="6242">
                <c:v>45067</c:v>
              </c:pt>
              <c:pt idx="6243">
                <c:v>45068</c:v>
              </c:pt>
              <c:pt idx="6244">
                <c:v>45069</c:v>
              </c:pt>
              <c:pt idx="6245">
                <c:v>45070</c:v>
              </c:pt>
              <c:pt idx="6246">
                <c:v>45071</c:v>
              </c:pt>
              <c:pt idx="6247">
                <c:v>45072</c:v>
              </c:pt>
              <c:pt idx="6248">
                <c:v>45073</c:v>
              </c:pt>
              <c:pt idx="6249">
                <c:v>45074</c:v>
              </c:pt>
              <c:pt idx="6250">
                <c:v>45075</c:v>
              </c:pt>
              <c:pt idx="6251">
                <c:v>45076</c:v>
              </c:pt>
              <c:pt idx="6252">
                <c:v>45077</c:v>
              </c:pt>
              <c:pt idx="6253">
                <c:v>45078</c:v>
              </c:pt>
              <c:pt idx="6254">
                <c:v>45079</c:v>
              </c:pt>
              <c:pt idx="6255">
                <c:v>45080</c:v>
              </c:pt>
              <c:pt idx="6256">
                <c:v>45081</c:v>
              </c:pt>
              <c:pt idx="6257">
                <c:v>45082</c:v>
              </c:pt>
              <c:pt idx="6258">
                <c:v>45083</c:v>
              </c:pt>
              <c:pt idx="6259">
                <c:v>45084</c:v>
              </c:pt>
              <c:pt idx="6260">
                <c:v>45085</c:v>
              </c:pt>
              <c:pt idx="6261">
                <c:v>45086</c:v>
              </c:pt>
              <c:pt idx="6262">
                <c:v>45087</c:v>
              </c:pt>
              <c:pt idx="6263">
                <c:v>45088</c:v>
              </c:pt>
              <c:pt idx="6264">
                <c:v>45089</c:v>
              </c:pt>
              <c:pt idx="6265">
                <c:v>45090</c:v>
              </c:pt>
              <c:pt idx="6266">
                <c:v>45091</c:v>
              </c:pt>
              <c:pt idx="6267">
                <c:v>45092</c:v>
              </c:pt>
              <c:pt idx="6268">
                <c:v>45093</c:v>
              </c:pt>
              <c:pt idx="6269">
                <c:v>45094</c:v>
              </c:pt>
              <c:pt idx="6270">
                <c:v>45095</c:v>
              </c:pt>
              <c:pt idx="6271">
                <c:v>45096</c:v>
              </c:pt>
              <c:pt idx="6272">
                <c:v>45097</c:v>
              </c:pt>
              <c:pt idx="6273">
                <c:v>45098</c:v>
              </c:pt>
              <c:pt idx="6274">
                <c:v>45099</c:v>
              </c:pt>
              <c:pt idx="6275">
                <c:v>45100</c:v>
              </c:pt>
              <c:pt idx="6276">
                <c:v>45101</c:v>
              </c:pt>
              <c:pt idx="6277">
                <c:v>45102</c:v>
              </c:pt>
              <c:pt idx="6278">
                <c:v>45103</c:v>
              </c:pt>
              <c:pt idx="6279">
                <c:v>45104</c:v>
              </c:pt>
              <c:pt idx="6280">
                <c:v>45105</c:v>
              </c:pt>
              <c:pt idx="6281">
                <c:v>45106</c:v>
              </c:pt>
              <c:pt idx="6282">
                <c:v>45107</c:v>
              </c:pt>
              <c:pt idx="6283">
                <c:v>45108</c:v>
              </c:pt>
              <c:pt idx="6284">
                <c:v>45109</c:v>
              </c:pt>
              <c:pt idx="6285">
                <c:v>45110</c:v>
              </c:pt>
              <c:pt idx="6286">
                <c:v>45111</c:v>
              </c:pt>
              <c:pt idx="6287">
                <c:v>45112</c:v>
              </c:pt>
              <c:pt idx="6288">
                <c:v>45113</c:v>
              </c:pt>
              <c:pt idx="6289">
                <c:v>45114</c:v>
              </c:pt>
              <c:pt idx="6290">
                <c:v>45115</c:v>
              </c:pt>
              <c:pt idx="6291">
                <c:v>45116</c:v>
              </c:pt>
              <c:pt idx="6292">
                <c:v>45117</c:v>
              </c:pt>
              <c:pt idx="6293">
                <c:v>45118</c:v>
              </c:pt>
              <c:pt idx="6294">
                <c:v>45119</c:v>
              </c:pt>
              <c:pt idx="6295">
                <c:v>45120</c:v>
              </c:pt>
              <c:pt idx="6296">
                <c:v>45121</c:v>
              </c:pt>
              <c:pt idx="6297">
                <c:v>45122</c:v>
              </c:pt>
              <c:pt idx="6298">
                <c:v>45123</c:v>
              </c:pt>
              <c:pt idx="6299">
                <c:v>45124</c:v>
              </c:pt>
              <c:pt idx="6300">
                <c:v>45125</c:v>
              </c:pt>
              <c:pt idx="6301">
                <c:v>45126</c:v>
              </c:pt>
              <c:pt idx="6302">
                <c:v>45127</c:v>
              </c:pt>
              <c:pt idx="6303">
                <c:v>45128</c:v>
              </c:pt>
              <c:pt idx="6304">
                <c:v>45129</c:v>
              </c:pt>
              <c:pt idx="6305">
                <c:v>45130</c:v>
              </c:pt>
              <c:pt idx="6306">
                <c:v>45131</c:v>
              </c:pt>
              <c:pt idx="6307">
                <c:v>45132</c:v>
              </c:pt>
              <c:pt idx="6308">
                <c:v>45133</c:v>
              </c:pt>
              <c:pt idx="6309">
                <c:v>45134</c:v>
              </c:pt>
              <c:pt idx="6310">
                <c:v>45135</c:v>
              </c:pt>
              <c:pt idx="6311">
                <c:v>45136</c:v>
              </c:pt>
              <c:pt idx="6312">
                <c:v>45137</c:v>
              </c:pt>
              <c:pt idx="6313">
                <c:v>45138</c:v>
              </c:pt>
              <c:pt idx="6314">
                <c:v>45139</c:v>
              </c:pt>
              <c:pt idx="6315">
                <c:v>45140</c:v>
              </c:pt>
              <c:pt idx="6316">
                <c:v>45141</c:v>
              </c:pt>
              <c:pt idx="6317">
                <c:v>45142</c:v>
              </c:pt>
              <c:pt idx="6318">
                <c:v>45143</c:v>
              </c:pt>
              <c:pt idx="6319">
                <c:v>45144</c:v>
              </c:pt>
              <c:pt idx="6320">
                <c:v>45145</c:v>
              </c:pt>
              <c:pt idx="6321">
                <c:v>45146</c:v>
              </c:pt>
              <c:pt idx="6322">
                <c:v>45147</c:v>
              </c:pt>
              <c:pt idx="6323">
                <c:v>45148</c:v>
              </c:pt>
              <c:pt idx="6324">
                <c:v>45149</c:v>
              </c:pt>
              <c:pt idx="6325">
                <c:v>45150</c:v>
              </c:pt>
              <c:pt idx="6326">
                <c:v>45151</c:v>
              </c:pt>
              <c:pt idx="6327">
                <c:v>45152</c:v>
              </c:pt>
              <c:pt idx="6328">
                <c:v>45153</c:v>
              </c:pt>
              <c:pt idx="6329">
                <c:v>45154</c:v>
              </c:pt>
              <c:pt idx="6330">
                <c:v>45155</c:v>
              </c:pt>
              <c:pt idx="6331">
                <c:v>45156</c:v>
              </c:pt>
              <c:pt idx="6332">
                <c:v>45157</c:v>
              </c:pt>
              <c:pt idx="6333">
                <c:v>45158</c:v>
              </c:pt>
              <c:pt idx="6334">
                <c:v>45159</c:v>
              </c:pt>
              <c:pt idx="6335">
                <c:v>45160</c:v>
              </c:pt>
              <c:pt idx="6336">
                <c:v>45161</c:v>
              </c:pt>
              <c:pt idx="6337">
                <c:v>45162</c:v>
              </c:pt>
              <c:pt idx="6338">
                <c:v>45163</c:v>
              </c:pt>
              <c:pt idx="6339">
                <c:v>45164</c:v>
              </c:pt>
              <c:pt idx="6340">
                <c:v>45165</c:v>
              </c:pt>
              <c:pt idx="6341">
                <c:v>45166</c:v>
              </c:pt>
              <c:pt idx="6342">
                <c:v>45167</c:v>
              </c:pt>
              <c:pt idx="6343">
                <c:v>45168</c:v>
              </c:pt>
              <c:pt idx="6344">
                <c:v>45169</c:v>
              </c:pt>
              <c:pt idx="6345">
                <c:v>45170</c:v>
              </c:pt>
              <c:pt idx="6346">
                <c:v>45171</c:v>
              </c:pt>
              <c:pt idx="6347">
                <c:v>45172</c:v>
              </c:pt>
              <c:pt idx="6348">
                <c:v>45173</c:v>
              </c:pt>
              <c:pt idx="6349">
                <c:v>45174</c:v>
              </c:pt>
              <c:pt idx="6350">
                <c:v>45175</c:v>
              </c:pt>
              <c:pt idx="6351">
                <c:v>45176</c:v>
              </c:pt>
              <c:pt idx="6352">
                <c:v>45177</c:v>
              </c:pt>
              <c:pt idx="6353">
                <c:v>45178</c:v>
              </c:pt>
              <c:pt idx="6354">
                <c:v>45179</c:v>
              </c:pt>
              <c:pt idx="6355">
                <c:v>45180</c:v>
              </c:pt>
              <c:pt idx="6356">
                <c:v>45181</c:v>
              </c:pt>
              <c:pt idx="6357">
                <c:v>45182</c:v>
              </c:pt>
              <c:pt idx="6358">
                <c:v>45183</c:v>
              </c:pt>
              <c:pt idx="6359">
                <c:v>45184</c:v>
              </c:pt>
              <c:pt idx="6360">
                <c:v>45185</c:v>
              </c:pt>
              <c:pt idx="6361">
                <c:v>45186</c:v>
              </c:pt>
              <c:pt idx="6362">
                <c:v>45187</c:v>
              </c:pt>
              <c:pt idx="6363">
                <c:v>45188</c:v>
              </c:pt>
              <c:pt idx="6364">
                <c:v>45189</c:v>
              </c:pt>
              <c:pt idx="6365">
                <c:v>45190</c:v>
              </c:pt>
              <c:pt idx="6366">
                <c:v>45191</c:v>
              </c:pt>
              <c:pt idx="6367">
                <c:v>45192</c:v>
              </c:pt>
              <c:pt idx="6368">
                <c:v>45193</c:v>
              </c:pt>
              <c:pt idx="6369">
                <c:v>45194</c:v>
              </c:pt>
              <c:pt idx="6370">
                <c:v>45195</c:v>
              </c:pt>
              <c:pt idx="6371">
                <c:v>45196</c:v>
              </c:pt>
              <c:pt idx="6372">
                <c:v>45197</c:v>
              </c:pt>
              <c:pt idx="6373">
                <c:v>45198</c:v>
              </c:pt>
              <c:pt idx="6374">
                <c:v>45199</c:v>
              </c:pt>
              <c:pt idx="6375">
                <c:v>45200</c:v>
              </c:pt>
              <c:pt idx="6376">
                <c:v>45201</c:v>
              </c:pt>
              <c:pt idx="6377">
                <c:v>45202</c:v>
              </c:pt>
              <c:pt idx="6378">
                <c:v>45203</c:v>
              </c:pt>
              <c:pt idx="6379">
                <c:v>45204</c:v>
              </c:pt>
              <c:pt idx="6380">
                <c:v>45205</c:v>
              </c:pt>
              <c:pt idx="6381">
                <c:v>45206</c:v>
              </c:pt>
              <c:pt idx="6382">
                <c:v>45207</c:v>
              </c:pt>
              <c:pt idx="6383">
                <c:v>45208</c:v>
              </c:pt>
              <c:pt idx="6384">
                <c:v>45209</c:v>
              </c:pt>
              <c:pt idx="6385">
                <c:v>45210</c:v>
              </c:pt>
              <c:pt idx="6386">
                <c:v>45211</c:v>
              </c:pt>
              <c:pt idx="6387">
                <c:v>45212</c:v>
              </c:pt>
              <c:pt idx="6388">
                <c:v>45213</c:v>
              </c:pt>
              <c:pt idx="6389">
                <c:v>45214</c:v>
              </c:pt>
              <c:pt idx="6390">
                <c:v>45215</c:v>
              </c:pt>
              <c:pt idx="6391">
                <c:v>45216</c:v>
              </c:pt>
              <c:pt idx="6392">
                <c:v>45217</c:v>
              </c:pt>
              <c:pt idx="6393">
                <c:v>45218</c:v>
              </c:pt>
              <c:pt idx="6394">
                <c:v>45219</c:v>
              </c:pt>
              <c:pt idx="6395">
                <c:v>45220</c:v>
              </c:pt>
              <c:pt idx="6396">
                <c:v>45221</c:v>
              </c:pt>
              <c:pt idx="6397">
                <c:v>45222</c:v>
              </c:pt>
              <c:pt idx="6398">
                <c:v>45223</c:v>
              </c:pt>
              <c:pt idx="6399">
                <c:v>45224</c:v>
              </c:pt>
              <c:pt idx="6400">
                <c:v>45225</c:v>
              </c:pt>
              <c:pt idx="6401">
                <c:v>45226</c:v>
              </c:pt>
              <c:pt idx="6402">
                <c:v>45227</c:v>
              </c:pt>
              <c:pt idx="6403">
                <c:v>45228</c:v>
              </c:pt>
              <c:pt idx="6404">
                <c:v>45229</c:v>
              </c:pt>
              <c:pt idx="6405">
                <c:v>45230</c:v>
              </c:pt>
              <c:pt idx="6406">
                <c:v>45231</c:v>
              </c:pt>
              <c:pt idx="6407">
                <c:v>45232</c:v>
              </c:pt>
              <c:pt idx="6408">
                <c:v>45233</c:v>
              </c:pt>
              <c:pt idx="6409">
                <c:v>45234</c:v>
              </c:pt>
              <c:pt idx="6410">
                <c:v>45235</c:v>
              </c:pt>
              <c:pt idx="6411">
                <c:v>45236</c:v>
              </c:pt>
              <c:pt idx="6412">
                <c:v>45237</c:v>
              </c:pt>
              <c:pt idx="6413">
                <c:v>45238</c:v>
              </c:pt>
              <c:pt idx="6414">
                <c:v>45239</c:v>
              </c:pt>
              <c:pt idx="6415">
                <c:v>45240</c:v>
              </c:pt>
              <c:pt idx="6416">
                <c:v>45241</c:v>
              </c:pt>
              <c:pt idx="6417">
                <c:v>45242</c:v>
              </c:pt>
              <c:pt idx="6418">
                <c:v>45243</c:v>
              </c:pt>
              <c:pt idx="6419">
                <c:v>45244</c:v>
              </c:pt>
              <c:pt idx="6420">
                <c:v>45245</c:v>
              </c:pt>
              <c:pt idx="6421">
                <c:v>45246</c:v>
              </c:pt>
              <c:pt idx="6422">
                <c:v>45247</c:v>
              </c:pt>
              <c:pt idx="6423">
                <c:v>45248</c:v>
              </c:pt>
              <c:pt idx="6424">
                <c:v>45249</c:v>
              </c:pt>
              <c:pt idx="6425">
                <c:v>45250</c:v>
              </c:pt>
              <c:pt idx="6426">
                <c:v>45251</c:v>
              </c:pt>
              <c:pt idx="6427">
                <c:v>45252</c:v>
              </c:pt>
              <c:pt idx="6428">
                <c:v>45253</c:v>
              </c:pt>
              <c:pt idx="6429">
                <c:v>45254</c:v>
              </c:pt>
              <c:pt idx="6430">
                <c:v>45255</c:v>
              </c:pt>
              <c:pt idx="6431">
                <c:v>45256</c:v>
              </c:pt>
              <c:pt idx="6432">
                <c:v>45257</c:v>
              </c:pt>
              <c:pt idx="6433">
                <c:v>45258</c:v>
              </c:pt>
              <c:pt idx="6434">
                <c:v>45259</c:v>
              </c:pt>
              <c:pt idx="6435">
                <c:v>45260</c:v>
              </c:pt>
              <c:pt idx="6436">
                <c:v>45261</c:v>
              </c:pt>
              <c:pt idx="6437">
                <c:v>45262</c:v>
              </c:pt>
              <c:pt idx="6438">
                <c:v>45263</c:v>
              </c:pt>
              <c:pt idx="6439">
                <c:v>45264</c:v>
              </c:pt>
              <c:pt idx="6440">
                <c:v>45265</c:v>
              </c:pt>
              <c:pt idx="6441">
                <c:v>45266</c:v>
              </c:pt>
              <c:pt idx="6442">
                <c:v>45267</c:v>
              </c:pt>
              <c:pt idx="6443">
                <c:v>45268</c:v>
              </c:pt>
              <c:pt idx="6444">
                <c:v>45269</c:v>
              </c:pt>
              <c:pt idx="6445">
                <c:v>45270</c:v>
              </c:pt>
              <c:pt idx="6446">
                <c:v>45271</c:v>
              </c:pt>
              <c:pt idx="6447">
                <c:v>45272</c:v>
              </c:pt>
              <c:pt idx="6448">
                <c:v>45273</c:v>
              </c:pt>
              <c:pt idx="6449">
                <c:v>45274</c:v>
              </c:pt>
              <c:pt idx="6450">
                <c:v>45275</c:v>
              </c:pt>
              <c:pt idx="6451">
                <c:v>45276</c:v>
              </c:pt>
              <c:pt idx="6452">
                <c:v>45277</c:v>
              </c:pt>
              <c:pt idx="6453">
                <c:v>45278</c:v>
              </c:pt>
              <c:pt idx="6454">
                <c:v>45279</c:v>
              </c:pt>
              <c:pt idx="6455">
                <c:v>45280</c:v>
              </c:pt>
              <c:pt idx="6456">
                <c:v>45281</c:v>
              </c:pt>
              <c:pt idx="6457">
                <c:v>45282</c:v>
              </c:pt>
              <c:pt idx="6458">
                <c:v>45283</c:v>
              </c:pt>
              <c:pt idx="6459">
                <c:v>45284</c:v>
              </c:pt>
              <c:pt idx="6460">
                <c:v>45285</c:v>
              </c:pt>
              <c:pt idx="6461">
                <c:v>45286</c:v>
              </c:pt>
              <c:pt idx="6462">
                <c:v>45287</c:v>
              </c:pt>
              <c:pt idx="6463">
                <c:v>45288</c:v>
              </c:pt>
              <c:pt idx="6464">
                <c:v>45289</c:v>
              </c:pt>
              <c:pt idx="6465">
                <c:v>45290</c:v>
              </c:pt>
              <c:pt idx="6466">
                <c:v>452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132-4214-8C2E-E41819E42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028920"/>
        <c:axId val="67089422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132-4214-8C2E-E41819E42CB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132-4214-8C2E-E41819E42CB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132-4214-8C2E-E41819E42CB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132-4214-8C2E-E41819E42CB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132-4214-8C2E-E41819E42CB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132-4214-8C2E-E41819E42CB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132-4214-8C2E-E41819E42CB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132-4214-8C2E-E41819E42CB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132-4214-8C2E-E41819E42CB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132-4214-8C2E-E41819E42CB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1132-4214-8C2E-E41819E42CB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132-4214-8C2E-E41819E42CB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132-4214-8C2E-E41819E42CB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132-4214-8C2E-E41819E42CB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132-4214-8C2E-E41819E42CB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132-4214-8C2E-E41819E42CB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1132-4214-8C2E-E41819E42CB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132-4214-8C2E-E41819E42CB7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132-4214-8C2E-E41819E42CB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132-4214-8C2E-E41819E42CB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132-4214-8C2E-E41819E42CB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132-4214-8C2E-E41819E42CB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132-4214-8C2E-E41819E42CB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132-4214-8C2E-E41819E42CB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132-4214-8C2E-E41819E42CB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132-4214-8C2E-E41819E42CB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132-4214-8C2E-E41819E42CB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132-4214-8C2E-E41819E42CB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132-4214-8C2E-E41819E42CB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132-4214-8C2E-E41819E42CB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132-4214-8C2E-E41819E42CB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132-4214-8C2E-E41819E42CB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132-4214-8C2E-E41819E42CB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132-4214-8C2E-E41819E42CB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132-4214-8C2E-E41819E42CB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132-4214-8C2E-E41819E42CB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132-4214-8C2E-E41819E42CB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132-4214-8C2E-E41819E42CB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132-4214-8C2E-E41819E42CB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132-4214-8C2E-E41819E42CB7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132-4214-8C2E-E41819E42CB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132-4214-8C2E-E41819E42CB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132-4214-8C2E-E41819E42CB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132-4214-8C2E-E41819E42CB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132-4214-8C2E-E41819E42CB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132-4214-8C2E-E41819E42CB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132-4214-8C2E-E41819E42CB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132-4214-8C2E-E41819E42CB7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132-4214-8C2E-E41819E42CB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132-4214-8C2E-E41819E42CB7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132-4214-8C2E-E41819E42CB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132-4214-8C2E-E41819E42CB7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132-4214-8C2E-E41819E42CB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132-4214-8C2E-E41819E42CB7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132-4214-8C2E-E41819E42CB7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132-4214-8C2E-E41819E42CB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180.13888888888889</c:v>
              </c:pt>
              <c:pt idx="2">
                <c:v>359.77777777777777</c:v>
              </c:pt>
              <c:pt idx="3">
                <c:v>539.41666666666663</c:v>
              </c:pt>
              <c:pt idx="4">
                <c:v>719.05555555555554</c:v>
              </c:pt>
              <c:pt idx="5">
                <c:v>898.69444444444434</c:v>
              </c:pt>
              <c:pt idx="6">
                <c:v>1078.3333333333333</c:v>
              </c:pt>
              <c:pt idx="7">
                <c:v>1257.9722222222222</c:v>
              </c:pt>
              <c:pt idx="8">
                <c:v>1437.6111111111111</c:v>
              </c:pt>
              <c:pt idx="9">
                <c:v>1617.25</c:v>
              </c:pt>
              <c:pt idx="10">
                <c:v>1796.8888888888889</c:v>
              </c:pt>
              <c:pt idx="11">
                <c:v>1976.5277777777776</c:v>
              </c:pt>
              <c:pt idx="12">
                <c:v>2156.1666666666665</c:v>
              </c:pt>
              <c:pt idx="13">
                <c:v>2335.8055555555557</c:v>
              </c:pt>
              <c:pt idx="14">
                <c:v>2515.4444444444443</c:v>
              </c:pt>
              <c:pt idx="15">
                <c:v>2695.0833333333335</c:v>
              </c:pt>
              <c:pt idx="16">
                <c:v>2874.7222222222222</c:v>
              </c:pt>
              <c:pt idx="17">
                <c:v>3054.3611111111113</c:v>
              </c:pt>
              <c:pt idx="18">
                <c:v>3234</c:v>
              </c:pt>
              <c:pt idx="19">
                <c:v>3413.6388888888891</c:v>
              </c:pt>
              <c:pt idx="20">
                <c:v>3593.2777777777778</c:v>
              </c:pt>
              <c:pt idx="21">
                <c:v>3772.916666666667</c:v>
              </c:pt>
              <c:pt idx="22">
                <c:v>3952.5555555555557</c:v>
              </c:pt>
              <c:pt idx="23">
                <c:v>4132.1944444444443</c:v>
              </c:pt>
              <c:pt idx="24">
                <c:v>4311.833333333333</c:v>
              </c:pt>
              <c:pt idx="25">
                <c:v>4491.4722222222217</c:v>
              </c:pt>
              <c:pt idx="26">
                <c:v>4671.1111111111104</c:v>
              </c:pt>
              <c:pt idx="27">
                <c:v>4850.7499999999991</c:v>
              </c:pt>
              <c:pt idx="28">
                <c:v>5030.3888888888878</c:v>
              </c:pt>
              <c:pt idx="29">
                <c:v>5210.0277777777765</c:v>
              </c:pt>
              <c:pt idx="30">
                <c:v>5389.6666666666652</c:v>
              </c:pt>
              <c:pt idx="31">
                <c:v>5569.3055555555538</c:v>
              </c:pt>
              <c:pt idx="32">
                <c:v>5748.9444444444425</c:v>
              </c:pt>
              <c:pt idx="33">
                <c:v>5928.5833333333312</c:v>
              </c:pt>
              <c:pt idx="34">
                <c:v>6108.2222222222199</c:v>
              </c:pt>
              <c:pt idx="35">
                <c:v>6287.8611111111086</c:v>
              </c:pt>
              <c:pt idx="36">
                <c:v>6467.4989999999971</c:v>
              </c:pt>
            </c:numLit>
          </c:xVal>
          <c:yVal>
            <c:numLit>
              <c:formatCode>General</c:formatCode>
              <c:ptCount val="37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  <c:pt idx="19">
                <c:v>-1</c:v>
              </c:pt>
              <c:pt idx="20">
                <c:v>-1</c:v>
              </c:pt>
              <c:pt idx="21">
                <c:v>-1</c:v>
              </c:pt>
              <c:pt idx="22">
                <c:v>-1</c:v>
              </c:pt>
              <c:pt idx="23">
                <c:v>-1</c:v>
              </c:pt>
              <c:pt idx="24">
                <c:v>-1</c:v>
              </c:pt>
              <c:pt idx="25">
                <c:v>-1</c:v>
              </c:pt>
              <c:pt idx="26">
                <c:v>-1</c:v>
              </c:pt>
              <c:pt idx="27">
                <c:v>-1</c:v>
              </c:pt>
              <c:pt idx="28">
                <c:v>-1</c:v>
              </c:pt>
              <c:pt idx="29">
                <c:v>-1</c:v>
              </c:pt>
              <c:pt idx="30">
                <c:v>-1</c:v>
              </c:pt>
              <c:pt idx="31">
                <c:v>-1</c:v>
              </c:pt>
              <c:pt idx="32">
                <c:v>-1</c:v>
              </c:pt>
              <c:pt idx="33">
                <c:v>-1</c:v>
              </c:pt>
              <c:pt idx="34">
                <c:v>-1</c:v>
              </c:pt>
              <c:pt idx="35">
                <c:v>-1</c:v>
              </c:pt>
              <c:pt idx="36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1132-4214-8C2E-E41819E42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9027280"/>
        <c:axId val="679025640"/>
      </c:scatterChart>
      <c:catAx>
        <c:axId val="6790272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9025640"/>
        <c:crosses val="min"/>
        <c:auto val="0"/>
        <c:lblAlgn val="ctr"/>
        <c:lblOffset val="100"/>
        <c:tickLblSkip val="2"/>
        <c:noMultiLvlLbl val="1"/>
      </c:catAx>
      <c:valAx>
        <c:axId val="679025640"/>
        <c:scaling>
          <c:orientation val="minMax"/>
          <c:max val="4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9027280"/>
        <c:crosses val="autoZero"/>
        <c:crossBetween val="between"/>
        <c:majorUnit val="1"/>
      </c:valAx>
      <c:valAx>
        <c:axId val="670894224"/>
        <c:scaling>
          <c:orientation val="minMax"/>
          <c:max val="4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679028920"/>
        <c:crosses val="max"/>
        <c:crossBetween val="between"/>
        <c:majorUnit val="1"/>
      </c:valAx>
      <c:dateAx>
        <c:axId val="6790289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894224"/>
        <c:crossesAt val="0"/>
        <c:auto val="1"/>
        <c:lblOffset val="100"/>
        <c:baseTimeUnit val="days"/>
        <c:majorUnit val="548"/>
      </c:date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8206873156342182"/>
          <c:y val="0.89534553593328425"/>
          <c:w val="0.6358625368731563"/>
          <c:h val="7.9344800098111359E-2"/>
        </c:manualLayout>
      </c:layout>
      <c:overlay val="0"/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366045565554931E-2"/>
          <c:w val="0.99876390605686027"/>
          <c:h val="0.78719951362952145"/>
        </c:manualLayout>
      </c:layout>
      <c:lineChart>
        <c:grouping val="standard"/>
        <c:varyColors val="0"/>
        <c:ser>
          <c:idx val="0"/>
          <c:order val="0"/>
          <c:tx>
            <c:strRef>
              <c:f>'Figur 62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2'!$B$4:$B$54</c:f>
              <c:numCache>
                <c:formatCode>0.00</c:formatCode>
                <c:ptCount val="51"/>
                <c:pt idx="0">
                  <c:v>181.76</c:v>
                </c:pt>
                <c:pt idx="1">
                  <c:v>236.16300000000001</c:v>
                </c:pt>
                <c:pt idx="2">
                  <c:v>253.00899999999999</c:v>
                </c:pt>
                <c:pt idx="3">
                  <c:v>268.80700000000002</c:v>
                </c:pt>
                <c:pt idx="4">
                  <c:v>261.916</c:v>
                </c:pt>
                <c:pt idx="5">
                  <c:v>238.73699999999999</c:v>
                </c:pt>
                <c:pt idx="6">
                  <c:v>208.18</c:v>
                </c:pt>
                <c:pt idx="7">
                  <c:v>210.577</c:v>
                </c:pt>
                <c:pt idx="8">
                  <c:v>232.15899999999999</c:v>
                </c:pt>
                <c:pt idx="9">
                  <c:v>252.22200000000001</c:v>
                </c:pt>
                <c:pt idx="10">
                  <c:v>258.60599999999999</c:v>
                </c:pt>
                <c:pt idx="11">
                  <c:v>283.065</c:v>
                </c:pt>
                <c:pt idx="12">
                  <c:v>304.35199999999998</c:v>
                </c:pt>
                <c:pt idx="13">
                  <c:v>334.33</c:v>
                </c:pt>
                <c:pt idx="14">
                  <c:v>328.98500000000001</c:v>
                </c:pt>
                <c:pt idx="15">
                  <c:v>271.40699999999998</c:v>
                </c:pt>
                <c:pt idx="16">
                  <c:v>227.749</c:v>
                </c:pt>
                <c:pt idx="17">
                  <c:v>202.18299999999999</c:v>
                </c:pt>
                <c:pt idx="18">
                  <c:v>165.96100000000001</c:v>
                </c:pt>
                <c:pt idx="19">
                  <c:v>144.298</c:v>
                </c:pt>
                <c:pt idx="20">
                  <c:v>138.56700000000001</c:v>
                </c:pt>
                <c:pt idx="21">
                  <c:v>130.48299889699999</c:v>
                </c:pt>
                <c:pt idx="22">
                  <c:v>132.2349924001</c:v>
                </c:pt>
                <c:pt idx="23">
                  <c:v>158.16200679899998</c:v>
                </c:pt>
                <c:pt idx="24">
                  <c:v>160.58799430100001</c:v>
                </c:pt>
                <c:pt idx="25">
                  <c:v>141.20200799000003</c:v>
                </c:pt>
                <c:pt idx="26">
                  <c:v>109.26699220099998</c:v>
                </c:pt>
                <c:pt idx="27">
                  <c:v>77.499583500000014</c:v>
                </c:pt>
                <c:pt idx="28">
                  <c:v>51.128896500000003</c:v>
                </c:pt>
                <c:pt idx="29">
                  <c:v>97.902860699999991</c:v>
                </c:pt>
                <c:pt idx="30">
                  <c:v>113.6059332</c:v>
                </c:pt>
                <c:pt idx="31">
                  <c:v>108.3213872</c:v>
                </c:pt>
                <c:pt idx="32">
                  <c:v>118.29020270000001</c:v>
                </c:pt>
                <c:pt idx="33">
                  <c:v>117.4844863</c:v>
                </c:pt>
                <c:pt idx="34">
                  <c:v>106.28017079999999</c:v>
                </c:pt>
                <c:pt idx="35">
                  <c:v>101.6609</c:v>
                </c:pt>
                <c:pt idx="36">
                  <c:v>91.388912399999995</c:v>
                </c:pt>
                <c:pt idx="37">
                  <c:v>91.508952399999998</c:v>
                </c:pt>
                <c:pt idx="38">
                  <c:v>86.7166833</c:v>
                </c:pt>
                <c:pt idx="39">
                  <c:v>86.157212200000004</c:v>
                </c:pt>
                <c:pt idx="40">
                  <c:v>120.1638536</c:v>
                </c:pt>
                <c:pt idx="41">
                  <c:v>93.953084199999992</c:v>
                </c:pt>
                <c:pt idx="42">
                  <c:v>65.182927399999997</c:v>
                </c:pt>
                <c:pt idx="43">
                  <c:v>71.128042982732495</c:v>
                </c:pt>
                <c:pt idx="44">
                  <c:v>82.152497301917265</c:v>
                </c:pt>
                <c:pt idx="45">
                  <c:v>91.459293852734845</c:v>
                </c:pt>
                <c:pt idx="46">
                  <c:v>94.43824327055745</c:v>
                </c:pt>
                <c:pt idx="47">
                  <c:v>95.161157215843559</c:v>
                </c:pt>
                <c:pt idx="48">
                  <c:v>97.812628855715502</c:v>
                </c:pt>
                <c:pt idx="49">
                  <c:v>96.302722697961599</c:v>
                </c:pt>
                <c:pt idx="50">
                  <c:v>96.433178498027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7E-4846-93F3-6FD81EAB9782}"/>
            </c:ext>
          </c:extLst>
        </c:ser>
        <c:ser>
          <c:idx val="1"/>
          <c:order val="1"/>
          <c:tx>
            <c:strRef>
              <c:f>'Figur 62'!$C$3</c:f>
              <c:strCache>
                <c:ptCount val="1"/>
                <c:pt idx="0">
                  <c:v> Strukturel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6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2'!$C$4:$C$54</c:f>
              <c:numCache>
                <c:formatCode>0.00</c:formatCode>
                <c:ptCount val="51"/>
                <c:pt idx="0">
                  <c:v>188.23601658828932</c:v>
                </c:pt>
                <c:pt idx="1">
                  <c:v>199.95360502103219</c:v>
                </c:pt>
                <c:pt idx="2">
                  <c:v>208.40523196637983</c:v>
                </c:pt>
                <c:pt idx="3">
                  <c:v>215.81069209777547</c:v>
                </c:pt>
                <c:pt idx="4">
                  <c:v>222.50184140929841</c:v>
                </c:pt>
                <c:pt idx="5">
                  <c:v>229.26188208248163</c:v>
                </c:pt>
                <c:pt idx="6">
                  <c:v>236.24336131176696</c:v>
                </c:pt>
                <c:pt idx="7">
                  <c:v>244.06647514542331</c:v>
                </c:pt>
                <c:pt idx="8">
                  <c:v>251.90758227702662</c:v>
                </c:pt>
                <c:pt idx="9">
                  <c:v>259.21786199441533</c:v>
                </c:pt>
                <c:pt idx="10">
                  <c:v>265.15180846752696</c:v>
                </c:pt>
                <c:pt idx="11">
                  <c:v>269.50317607465649</c:v>
                </c:pt>
                <c:pt idx="12">
                  <c:v>270.57796546826671</c:v>
                </c:pt>
                <c:pt idx="13">
                  <c:v>267.20795723791281</c:v>
                </c:pt>
                <c:pt idx="14">
                  <c:v>258.72072713888093</c:v>
                </c:pt>
                <c:pt idx="15">
                  <c:v>245.02580831370963</c:v>
                </c:pt>
                <c:pt idx="16">
                  <c:v>229.02064563547358</c:v>
                </c:pt>
                <c:pt idx="17">
                  <c:v>212.99872596098351</c:v>
                </c:pt>
                <c:pt idx="18">
                  <c:v>193.62928253500752</c:v>
                </c:pt>
                <c:pt idx="19">
                  <c:v>179.50028372960034</c:v>
                </c:pt>
                <c:pt idx="20">
                  <c:v>167.00259974768878</c:v>
                </c:pt>
                <c:pt idx="21">
                  <c:v>156.36583717008631</c:v>
                </c:pt>
                <c:pt idx="22">
                  <c:v>147.58092890068153</c:v>
                </c:pt>
                <c:pt idx="23">
                  <c:v>141.18192812941612</c:v>
                </c:pt>
                <c:pt idx="24">
                  <c:v>133.29318176724112</c:v>
                </c:pt>
                <c:pt idx="25">
                  <c:v>126.65346015364356</c:v>
                </c:pt>
                <c:pt idx="26">
                  <c:v>120.61867720549071</c:v>
                </c:pt>
                <c:pt idx="27">
                  <c:v>115.9762149653764</c:v>
                </c:pt>
                <c:pt idx="28">
                  <c:v>112.35811060878696</c:v>
                </c:pt>
                <c:pt idx="29">
                  <c:v>111.47952195070164</c:v>
                </c:pt>
                <c:pt idx="30">
                  <c:v>109.93848606358986</c:v>
                </c:pt>
                <c:pt idx="31">
                  <c:v>107.30710139762442</c:v>
                </c:pt>
                <c:pt idx="32">
                  <c:v>105.55922668559117</c:v>
                </c:pt>
                <c:pt idx="33">
                  <c:v>103.13108336522087</c:v>
                </c:pt>
                <c:pt idx="34">
                  <c:v>100.39686510264792</c:v>
                </c:pt>
                <c:pt idx="35">
                  <c:v>98.95724935056522</c:v>
                </c:pt>
                <c:pt idx="36">
                  <c:v>97.712641471110132</c:v>
                </c:pt>
                <c:pt idx="37">
                  <c:v>97.580471892037963</c:v>
                </c:pt>
                <c:pt idx="38">
                  <c:v>97.123219767751124</c:v>
                </c:pt>
                <c:pt idx="39">
                  <c:v>97.289002306479091</c:v>
                </c:pt>
                <c:pt idx="40">
                  <c:v>101.55237281321047</c:v>
                </c:pt>
                <c:pt idx="41">
                  <c:v>99.527372813210462</c:v>
                </c:pt>
                <c:pt idx="42">
                  <c:v>97.502372813210471</c:v>
                </c:pt>
                <c:pt idx="43">
                  <c:v>96.023451974659466</c:v>
                </c:pt>
                <c:pt idx="44">
                  <c:v>96.100193871277867</c:v>
                </c:pt>
                <c:pt idx="45">
                  <c:v>96.276991070683707</c:v>
                </c:pt>
                <c:pt idx="46">
                  <c:v>96.405924172381646</c:v>
                </c:pt>
                <c:pt idx="47">
                  <c:v>96.765287230343233</c:v>
                </c:pt>
                <c:pt idx="48">
                  <c:v>96.79806239368655</c:v>
                </c:pt>
                <c:pt idx="49">
                  <c:v>96.873201926058115</c:v>
                </c:pt>
                <c:pt idx="50">
                  <c:v>97.005584724702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7E-4846-93F3-6FD81EAB9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9949680"/>
        <c:axId val="44995033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Figur 62'!$D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38100" cap="rnd" cmpd="sng" algn="ctr">
                    <a:solidFill>
                      <a:srgbClr val="DA6D79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 62'!$A$4:$A$54</c15:sqref>
                        </c15:formulaRef>
                      </c:ext>
                    </c:extLst>
                    <c:numCache>
                      <c:formatCode>yyyy</c:formatCode>
                      <c:ptCount val="51"/>
                      <c:pt idx="0">
                        <c:v>29221</c:v>
                      </c:pt>
                      <c:pt idx="1">
                        <c:v>29587</c:v>
                      </c:pt>
                      <c:pt idx="2">
                        <c:v>29952</c:v>
                      </c:pt>
                      <c:pt idx="3">
                        <c:v>30317</c:v>
                      </c:pt>
                      <c:pt idx="4">
                        <c:v>30682</c:v>
                      </c:pt>
                      <c:pt idx="5">
                        <c:v>31048</c:v>
                      </c:pt>
                      <c:pt idx="6">
                        <c:v>31413</c:v>
                      </c:pt>
                      <c:pt idx="7">
                        <c:v>31778</c:v>
                      </c:pt>
                      <c:pt idx="8">
                        <c:v>32143</c:v>
                      </c:pt>
                      <c:pt idx="9">
                        <c:v>32509</c:v>
                      </c:pt>
                      <c:pt idx="10">
                        <c:v>32874</c:v>
                      </c:pt>
                      <c:pt idx="11">
                        <c:v>33239</c:v>
                      </c:pt>
                      <c:pt idx="12">
                        <c:v>33604</c:v>
                      </c:pt>
                      <c:pt idx="13">
                        <c:v>33970</c:v>
                      </c:pt>
                      <c:pt idx="14">
                        <c:v>34335</c:v>
                      </c:pt>
                      <c:pt idx="15">
                        <c:v>34700</c:v>
                      </c:pt>
                      <c:pt idx="16">
                        <c:v>35065</c:v>
                      </c:pt>
                      <c:pt idx="17">
                        <c:v>35431</c:v>
                      </c:pt>
                      <c:pt idx="18">
                        <c:v>35796</c:v>
                      </c:pt>
                      <c:pt idx="19">
                        <c:v>36161</c:v>
                      </c:pt>
                      <c:pt idx="20">
                        <c:v>36526</c:v>
                      </c:pt>
                      <c:pt idx="21">
                        <c:v>36892</c:v>
                      </c:pt>
                      <c:pt idx="22">
                        <c:v>37257</c:v>
                      </c:pt>
                      <c:pt idx="23">
                        <c:v>37622</c:v>
                      </c:pt>
                      <c:pt idx="24">
                        <c:v>37987</c:v>
                      </c:pt>
                      <c:pt idx="25">
                        <c:v>38353</c:v>
                      </c:pt>
                      <c:pt idx="26">
                        <c:v>38718</c:v>
                      </c:pt>
                      <c:pt idx="27">
                        <c:v>39083</c:v>
                      </c:pt>
                      <c:pt idx="28">
                        <c:v>39448</c:v>
                      </c:pt>
                      <c:pt idx="29">
                        <c:v>39814</c:v>
                      </c:pt>
                      <c:pt idx="30">
                        <c:v>40179</c:v>
                      </c:pt>
                      <c:pt idx="31">
                        <c:v>40544</c:v>
                      </c:pt>
                      <c:pt idx="32">
                        <c:v>40909</c:v>
                      </c:pt>
                      <c:pt idx="33">
                        <c:v>41275</c:v>
                      </c:pt>
                      <c:pt idx="34">
                        <c:v>41640</c:v>
                      </c:pt>
                      <c:pt idx="35">
                        <c:v>42005</c:v>
                      </c:pt>
                      <c:pt idx="36">
                        <c:v>42370</c:v>
                      </c:pt>
                      <c:pt idx="37">
                        <c:v>42736</c:v>
                      </c:pt>
                      <c:pt idx="38">
                        <c:v>43101</c:v>
                      </c:pt>
                      <c:pt idx="39">
                        <c:v>43466</c:v>
                      </c:pt>
                      <c:pt idx="40">
                        <c:v>43831</c:v>
                      </c:pt>
                      <c:pt idx="41">
                        <c:v>44197</c:v>
                      </c:pt>
                      <c:pt idx="42">
                        <c:v>44562</c:v>
                      </c:pt>
                      <c:pt idx="43">
                        <c:v>44927</c:v>
                      </c:pt>
                      <c:pt idx="44">
                        <c:v>45292</c:v>
                      </c:pt>
                      <c:pt idx="45">
                        <c:v>45658</c:v>
                      </c:pt>
                      <c:pt idx="46">
                        <c:v>46023</c:v>
                      </c:pt>
                      <c:pt idx="47">
                        <c:v>46388</c:v>
                      </c:pt>
                      <c:pt idx="48">
                        <c:v>46753</c:v>
                      </c:pt>
                      <c:pt idx="49">
                        <c:v>47119</c:v>
                      </c:pt>
                      <c:pt idx="50">
                        <c:v>4748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 62'!$D$4:$D$54</c15:sqref>
                        </c15:formulaRef>
                      </c:ext>
                    </c:extLst>
                    <c:numCache>
                      <c:formatCode>General</c:formatCode>
                      <c:ptCount val="51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6F7E-4846-93F3-6FD81EAB9782}"/>
                  </c:ext>
                </c:extLst>
              </c15:ser>
            </c15:filteredLineSeries>
          </c:ext>
        </c:extLst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35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6F7E-4846-93F3-6FD81EAB9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9949680"/>
        <c:axId val="449950336"/>
      </c:scatterChart>
      <c:catAx>
        <c:axId val="449949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995033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449950336"/>
        <c:scaling>
          <c:orientation val="minMax"/>
          <c:max val="3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9949680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94265355879686"/>
          <c:h val="0.130808638351180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2509830598E-2"/>
          <c:w val="1"/>
          <c:h val="0.80242212287526338"/>
        </c:manualLayout>
      </c:layout>
      <c:lineChart>
        <c:grouping val="standard"/>
        <c:varyColors val="0"/>
        <c:ser>
          <c:idx val="0"/>
          <c:order val="0"/>
          <c:tx>
            <c:strRef>
              <c:f>'Figur 63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3'!$B$4:$B$54</c:f>
              <c:numCache>
                <c:formatCode>0.00</c:formatCode>
                <c:ptCount val="51"/>
                <c:pt idx="0">
                  <c:v>-0.21127163350619926</c:v>
                </c:pt>
                <c:pt idx="1">
                  <c:v>1.4150956494619269</c:v>
                </c:pt>
                <c:pt idx="2">
                  <c:v>1.6973888802784873</c:v>
                </c:pt>
                <c:pt idx="3">
                  <c:v>2.0082779771750161</c:v>
                </c:pt>
                <c:pt idx="4">
                  <c:v>1.4739959950041208</c:v>
                </c:pt>
                <c:pt idx="5">
                  <c:v>0.33444051677980202</c:v>
                </c:pt>
                <c:pt idx="6">
                  <c:v>-1.0542744448650971</c:v>
                </c:pt>
                <c:pt idx="7">
                  <c:v>-1.2580264334973057</c:v>
                </c:pt>
                <c:pt idx="8">
                  <c:v>-0.75834092024674304</c:v>
                </c:pt>
                <c:pt idx="9">
                  <c:v>-0.32298191626799477</c:v>
                </c:pt>
                <c:pt idx="10">
                  <c:v>-0.28745946504957071</c:v>
                </c:pt>
                <c:pt idx="11">
                  <c:v>0.41405339930757207</c:v>
                </c:pt>
                <c:pt idx="12">
                  <c:v>1.123886495205749</c:v>
                </c:pt>
                <c:pt idx="13">
                  <c:v>2.3263094723369599</c:v>
                </c:pt>
                <c:pt idx="14">
                  <c:v>2.4520341932853436</c:v>
                </c:pt>
                <c:pt idx="15">
                  <c:v>0.93704311419655761</c:v>
                </c:pt>
                <c:pt idx="16">
                  <c:v>-5.7290165265991289E-2</c:v>
                </c:pt>
                <c:pt idx="17">
                  <c:v>-0.4403065505590123</c:v>
                </c:pt>
                <c:pt idx="18">
                  <c:v>-1.1056784983965833</c:v>
                </c:pt>
                <c:pt idx="19">
                  <c:v>-1.3473794635821046</c:v>
                </c:pt>
                <c:pt idx="20">
                  <c:v>-1.0814205756852455</c:v>
                </c:pt>
                <c:pt idx="21">
                  <c:v>-0.97323156468125605</c:v>
                </c:pt>
                <c:pt idx="22">
                  <c:v>-0.5688840439116355</c:v>
                </c:pt>
                <c:pt idx="23">
                  <c:v>0.63125871083362994</c:v>
                </c:pt>
                <c:pt idx="24">
                  <c:v>1.0043626755700994</c:v>
                </c:pt>
                <c:pt idx="25">
                  <c:v>0.52402122102494164</c:v>
                </c:pt>
                <c:pt idx="26">
                  <c:v>-0.4342190059456581</c:v>
                </c:pt>
                <c:pt idx="27">
                  <c:v>-1.4154537893579318</c:v>
                </c:pt>
                <c:pt idx="28">
                  <c:v>-2.2095379953838861</c:v>
                </c:pt>
                <c:pt idx="29">
                  <c:v>-0.51414417881906138</c:v>
                </c:pt>
                <c:pt idx="30">
                  <c:v>0.16149174332654032</c:v>
                </c:pt>
                <c:pt idx="31">
                  <c:v>5.277620088766366E-2</c:v>
                </c:pt>
                <c:pt idx="32">
                  <c:v>0.48378272893996599</c:v>
                </c:pt>
                <c:pt idx="33">
                  <c:v>0.54650576184102284</c:v>
                </c:pt>
                <c:pt idx="34">
                  <c:v>0.22294473442163246</c:v>
                </c:pt>
                <c:pt idx="35">
                  <c:v>0.10002593533288903</c:v>
                </c:pt>
                <c:pt idx="36">
                  <c:v>-0.22316514861428424</c:v>
                </c:pt>
                <c:pt idx="37">
                  <c:v>-0.20895330071689019</c:v>
                </c:pt>
                <c:pt idx="38">
                  <c:v>-0.36161675659109571</c:v>
                </c:pt>
                <c:pt idx="39">
                  <c:v>-0.38269316391455166</c:v>
                </c:pt>
                <c:pt idx="40">
                  <c:v>0.63730474381040181</c:v>
                </c:pt>
                <c:pt idx="41">
                  <c:v>-0.17515382353430786</c:v>
                </c:pt>
                <c:pt idx="42">
                  <c:v>-1.0931313823198057</c:v>
                </c:pt>
                <c:pt idx="43">
                  <c:v>-0.85822472527044624</c:v>
                </c:pt>
                <c:pt idx="44">
                  <c:v>-0.48039839700926984</c:v>
                </c:pt>
                <c:pt idx="45">
                  <c:v>-0.1697602540892299</c:v>
                </c:pt>
                <c:pt idx="46">
                  <c:v>-7.1318185300319956E-2</c:v>
                </c:pt>
                <c:pt idx="47">
                  <c:v>-5.3162751850148807E-2</c:v>
                </c:pt>
                <c:pt idx="48">
                  <c:v>3.3641477492917654E-2</c:v>
                </c:pt>
                <c:pt idx="49">
                  <c:v>-1.8892760955719484E-2</c:v>
                </c:pt>
                <c:pt idx="50">
                  <c:v>-1.89311269046827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4A-4575-997E-89D2FAC720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902040"/>
        <c:axId val="988907288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7A4A-4575-997E-89D2FAC720E2}"/>
            </c:ext>
          </c:extLst>
        </c:ser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-2.5</c:v>
              </c:pt>
              <c:pt idx="1">
                <c:v>2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7A4A-4575-997E-89D2FAC720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8902040"/>
        <c:axId val="988907288"/>
      </c:scatterChart>
      <c:catAx>
        <c:axId val="9889020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907288"/>
        <c:crosses val="min"/>
        <c:auto val="0"/>
        <c:lblAlgn val="ctr"/>
        <c:lblOffset val="100"/>
        <c:tickLblSkip val="10"/>
        <c:tickMarkSkip val="5"/>
        <c:noMultiLvlLbl val="1"/>
      </c:catAx>
      <c:valAx>
        <c:axId val="988907288"/>
        <c:scaling>
          <c:orientation val="minMax"/>
          <c:max val="2.5"/>
          <c:min val="-2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8902040"/>
        <c:crosses val="autoZero"/>
        <c:crossBetween val="between"/>
        <c:majorUnit val="0.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9163127311294504E-2"/>
          <c:w val="0.99876390605686027"/>
          <c:h val="0.80548482039242164"/>
        </c:manualLayout>
      </c:layout>
      <c:lineChart>
        <c:grouping val="standard"/>
        <c:varyColors val="0"/>
        <c:ser>
          <c:idx val="0"/>
          <c:order val="0"/>
          <c:tx>
            <c:strRef>
              <c:f>'Figur 64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4'!$B$4:$B$54</c:f>
              <c:numCache>
                <c:formatCode>0.00</c:formatCode>
                <c:ptCount val="51"/>
                <c:pt idx="0">
                  <c:v>1604.1769499674449</c:v>
                </c:pt>
                <c:pt idx="1">
                  <c:v>1574.7654188726581</c:v>
                </c:pt>
                <c:pt idx="2">
                  <c:v>1582.4342535448411</c:v>
                </c:pt>
                <c:pt idx="3">
                  <c:v>1576.5652112515388</c:v>
                </c:pt>
                <c:pt idx="4">
                  <c:v>1573.527390327773</c:v>
                </c:pt>
                <c:pt idx="5">
                  <c:v>1562.3930742712882</c:v>
                </c:pt>
                <c:pt idx="6">
                  <c:v>1567.9787926545052</c:v>
                </c:pt>
                <c:pt idx="7">
                  <c:v>1532.1171900411964</c:v>
                </c:pt>
                <c:pt idx="8">
                  <c:v>1511.7966869186873</c:v>
                </c:pt>
                <c:pt idx="9">
                  <c:v>1495.5541690018797</c:v>
                </c:pt>
                <c:pt idx="10">
                  <c:v>1480.3373054394681</c:v>
                </c:pt>
                <c:pt idx="11">
                  <c:v>1475.277461993599</c:v>
                </c:pt>
                <c:pt idx="12">
                  <c:v>1491.7337183291729</c:v>
                </c:pt>
                <c:pt idx="13">
                  <c:v>1490.7735027283554</c:v>
                </c:pt>
                <c:pt idx="14">
                  <c:v>1480.7203292941201</c:v>
                </c:pt>
                <c:pt idx="15">
                  <c:v>1484.5359935125305</c:v>
                </c:pt>
                <c:pt idx="16">
                  <c:v>1473.3578402017597</c:v>
                </c:pt>
                <c:pt idx="17">
                  <c:v>1484.2126997274511</c:v>
                </c:pt>
                <c:pt idx="18">
                  <c:v>1503.7765917658135</c:v>
                </c:pt>
                <c:pt idx="19">
                  <c:v>1509.9924212018473</c:v>
                </c:pt>
                <c:pt idx="20">
                  <c:v>1519.0268855863537</c:v>
                </c:pt>
                <c:pt idx="21">
                  <c:v>1521.0401396931084</c:v>
                </c:pt>
                <c:pt idx="22">
                  <c:v>1513.3451105110696</c:v>
                </c:pt>
                <c:pt idx="23">
                  <c:v>1510.4781787965708</c:v>
                </c:pt>
                <c:pt idx="24">
                  <c:v>1511.4171898707405</c:v>
                </c:pt>
                <c:pt idx="25">
                  <c:v>1504.9674096402582</c:v>
                </c:pt>
                <c:pt idx="26">
                  <c:v>1511.311774662978</c:v>
                </c:pt>
                <c:pt idx="27">
                  <c:v>1488.303029422085</c:v>
                </c:pt>
                <c:pt idx="28">
                  <c:v>1486.3703239379379</c:v>
                </c:pt>
                <c:pt idx="29">
                  <c:v>1471.6001628724496</c:v>
                </c:pt>
                <c:pt idx="30">
                  <c:v>1476.9629687515578</c:v>
                </c:pt>
                <c:pt idx="31">
                  <c:v>1489.2224041780114</c:v>
                </c:pt>
                <c:pt idx="32">
                  <c:v>1472.1959774289423</c:v>
                </c:pt>
                <c:pt idx="33">
                  <c:v>1474.4638832664382</c:v>
                </c:pt>
                <c:pt idx="34">
                  <c:v>1460.6985478882355</c:v>
                </c:pt>
                <c:pt idx="35">
                  <c:v>1454.3084519090569</c:v>
                </c:pt>
                <c:pt idx="36">
                  <c:v>1459.6506030482501</c:v>
                </c:pt>
                <c:pt idx="37">
                  <c:v>1451.6802464369762</c:v>
                </c:pt>
                <c:pt idx="38">
                  <c:v>1427.8303048623736</c:v>
                </c:pt>
                <c:pt idx="39">
                  <c:v>1419.1851905282545</c:v>
                </c:pt>
                <c:pt idx="40">
                  <c:v>1390.066491378753</c:v>
                </c:pt>
                <c:pt idx="41">
                  <c:v>1412.4585820253333</c:v>
                </c:pt>
                <c:pt idx="42">
                  <c:v>1415.3886997597153</c:v>
                </c:pt>
                <c:pt idx="43">
                  <c:v>1413.6577810526949</c:v>
                </c:pt>
                <c:pt idx="44">
                  <c:v>1419.2829321351117</c:v>
                </c:pt>
                <c:pt idx="45">
                  <c:v>1419.5454786374644</c:v>
                </c:pt>
                <c:pt idx="46">
                  <c:v>1420.0648394472128</c:v>
                </c:pt>
                <c:pt idx="47">
                  <c:v>1420.4986531630293</c:v>
                </c:pt>
                <c:pt idx="48">
                  <c:v>1420.9108743886027</c:v>
                </c:pt>
                <c:pt idx="49">
                  <c:v>1421.1724511673492</c:v>
                </c:pt>
                <c:pt idx="50">
                  <c:v>1421.7036211569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0A-470F-8D24-A3A6787837CC}"/>
            </c:ext>
          </c:extLst>
        </c:ser>
        <c:ser>
          <c:idx val="1"/>
          <c:order val="1"/>
          <c:tx>
            <c:strRef>
              <c:f>'Figur 64'!$C$3</c:f>
              <c:strCache>
                <c:ptCount val="1"/>
                <c:pt idx="0">
                  <c:v> Strukturel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6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4'!$C$4:$C$54</c:f>
              <c:numCache>
                <c:formatCode>0.00</c:formatCode>
                <c:ptCount val="51"/>
                <c:pt idx="0">
                  <c:v>1595.3158304412107</c:v>
                </c:pt>
                <c:pt idx="1">
                  <c:v>1569.4463717740289</c:v>
                </c:pt>
                <c:pt idx="2">
                  <c:v>1565.7180945218622</c:v>
                </c:pt>
                <c:pt idx="3">
                  <c:v>1563.2883585200727</c:v>
                </c:pt>
                <c:pt idx="4">
                  <c:v>1562.1460592303947</c:v>
                </c:pt>
                <c:pt idx="5">
                  <c:v>1562.2599824339309</c:v>
                </c:pt>
                <c:pt idx="6">
                  <c:v>1560.3275308475559</c:v>
                </c:pt>
                <c:pt idx="7">
                  <c:v>1526.8910329428043</c:v>
                </c:pt>
                <c:pt idx="8">
                  <c:v>1510.7043888269027</c:v>
                </c:pt>
                <c:pt idx="9">
                  <c:v>1494.9984927347564</c:v>
                </c:pt>
                <c:pt idx="10">
                  <c:v>1480.8965984046997</c:v>
                </c:pt>
                <c:pt idx="11">
                  <c:v>1466.4728709060628</c:v>
                </c:pt>
                <c:pt idx="12">
                  <c:v>1472.6596516546956</c:v>
                </c:pt>
                <c:pt idx="13">
                  <c:v>1479.2819620320233</c:v>
                </c:pt>
                <c:pt idx="14">
                  <c:v>1486.2055053265331</c:v>
                </c:pt>
                <c:pt idx="15">
                  <c:v>1493.2907035403475</c:v>
                </c:pt>
                <c:pt idx="16">
                  <c:v>1500.3943560760401</c:v>
                </c:pt>
                <c:pt idx="17">
                  <c:v>1507.3714843978935</c:v>
                </c:pt>
                <c:pt idx="18">
                  <c:v>1507.7536574214178</c:v>
                </c:pt>
                <c:pt idx="19">
                  <c:v>1506.7626511597912</c:v>
                </c:pt>
                <c:pt idx="20">
                  <c:v>1512.4528547762179</c:v>
                </c:pt>
                <c:pt idx="21">
                  <c:v>1504.6782055457259</c:v>
                </c:pt>
                <c:pt idx="22">
                  <c:v>1508.8648317992884</c:v>
                </c:pt>
                <c:pt idx="23">
                  <c:v>1504.8146382679245</c:v>
                </c:pt>
                <c:pt idx="24">
                  <c:v>1507.1166711330488</c:v>
                </c:pt>
                <c:pt idx="25">
                  <c:v>1508.3704275022737</c:v>
                </c:pt>
                <c:pt idx="26">
                  <c:v>1508.524869562262</c:v>
                </c:pt>
                <c:pt idx="27">
                  <c:v>1507.5517730232996</c:v>
                </c:pt>
                <c:pt idx="28">
                  <c:v>1499.0182816680792</c:v>
                </c:pt>
                <c:pt idx="29">
                  <c:v>1495.8209794645718</c:v>
                </c:pt>
                <c:pt idx="30">
                  <c:v>1487.9173769862864</c:v>
                </c:pt>
                <c:pt idx="31">
                  <c:v>1482.7135041913896</c:v>
                </c:pt>
                <c:pt idx="32">
                  <c:v>1476.6551593469585</c:v>
                </c:pt>
                <c:pt idx="33">
                  <c:v>1469.8857210864712</c:v>
                </c:pt>
                <c:pt idx="34">
                  <c:v>1462.5804512268664</c:v>
                </c:pt>
                <c:pt idx="35">
                  <c:v>1454.9469095394527</c:v>
                </c:pt>
                <c:pt idx="36">
                  <c:v>1447.2253764335767</c:v>
                </c:pt>
                <c:pt idx="37">
                  <c:v>1439.6894436727664</c:v>
                </c:pt>
                <c:pt idx="38">
                  <c:v>1432.6469729489061</c:v>
                </c:pt>
                <c:pt idx="39">
                  <c:v>1426.4416666518828</c:v>
                </c:pt>
                <c:pt idx="40">
                  <c:v>1421.4555468626452</c:v>
                </c:pt>
                <c:pt idx="41">
                  <c:v>1418.1127011908197</c:v>
                </c:pt>
                <c:pt idx="42">
                  <c:v>1416.8847331144443</c:v>
                </c:pt>
                <c:pt idx="43">
                  <c:v>1416.6830254702115</c:v>
                </c:pt>
                <c:pt idx="44">
                  <c:v>1421.4333756818849</c:v>
                </c:pt>
                <c:pt idx="45">
                  <c:v>1420.8930279856477</c:v>
                </c:pt>
                <c:pt idx="46">
                  <c:v>1420.4911084553387</c:v>
                </c:pt>
                <c:pt idx="47">
                  <c:v>1420.2486220172639</c:v>
                </c:pt>
                <c:pt idx="48">
                  <c:v>1420.4948538079789</c:v>
                </c:pt>
                <c:pt idx="49">
                  <c:v>1420.6869655021978</c:v>
                </c:pt>
                <c:pt idx="50">
                  <c:v>1422.0997228517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0A-470F-8D24-A3A6787837CC}"/>
            </c:ext>
          </c:extLst>
        </c:ser>
        <c:ser>
          <c:idx val="2"/>
          <c:order val="2"/>
          <c:tx>
            <c:strRef>
              <c:f>'Figur 64'!$D$3</c:f>
              <c:strCache>
                <c:ptCount val="1"/>
              </c:strCache>
            </c:strRef>
          </c:tx>
          <c:spPr>
            <a:ln w="3810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6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4'!$D$4:$D$54</c:f>
              <c:numCache>
                <c:formatCode>General</c:formatCode>
                <c:ptCount val="5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0A-470F-8D24-A3A678783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346584"/>
        <c:axId val="445349208"/>
      </c:lineChart>
      <c:scatterChart>
        <c:scatterStyle val="smoothMarker"/>
        <c:varyColors val="0"/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1350</c:v>
              </c:pt>
              <c:pt idx="1">
                <c:v>165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8D0A-470F-8D24-A3A678783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5346584"/>
        <c:axId val="445349208"/>
      </c:scatterChart>
      <c:catAx>
        <c:axId val="4453465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5349208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445349208"/>
        <c:scaling>
          <c:orientation val="minMax"/>
          <c:max val="1650"/>
          <c:min val="13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5346584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729927007299268"/>
          <c:h val="0.132917992047093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78436820681493E-2"/>
          <c:w val="1"/>
          <c:h val="0.78834309465043417"/>
        </c:manualLayout>
      </c:layout>
      <c:lineChart>
        <c:grouping val="standard"/>
        <c:varyColors val="0"/>
        <c:ser>
          <c:idx val="0"/>
          <c:order val="0"/>
          <c:tx>
            <c:strRef>
              <c:f>'Figur 65'!$B$3</c:f>
              <c:strCache>
                <c:ptCount val="1"/>
                <c:pt idx="0">
                  <c:v>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5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5'!$B$4:$B$54</c:f>
              <c:numCache>
                <c:formatCode>0.00</c:formatCode>
                <c:ptCount val="51"/>
                <c:pt idx="0">
                  <c:v>0.55544609770364695</c:v>
                </c:pt>
                <c:pt idx="1">
                  <c:v>0.33891231929236271</c:v>
                </c:pt>
                <c:pt idx="2">
                  <c:v>1.0676352966389948</c:v>
                </c:pt>
                <c:pt idx="3">
                  <c:v>0.84929006597573298</c:v>
                </c:pt>
                <c:pt idx="4">
                  <c:v>0.72857022748470746</c:v>
                </c:pt>
                <c:pt idx="5">
                  <c:v>8.5191862336522501E-3</c:v>
                </c:pt>
                <c:pt idx="6">
                  <c:v>0.49036254604783402</c:v>
                </c:pt>
                <c:pt idx="7">
                  <c:v>0.3422743984762085</c:v>
                </c:pt>
                <c:pt idx="8">
                  <c:v>7.230389345945018E-2</c:v>
                </c:pt>
                <c:pt idx="9">
                  <c:v>3.71690185524425E-2</c:v>
                </c:pt>
                <c:pt idx="10">
                  <c:v>-3.7767185489799508E-2</c:v>
                </c:pt>
                <c:pt idx="11">
                  <c:v>0.60039236062350598</c:v>
                </c:pt>
                <c:pt idx="12">
                  <c:v>1.2952121457965857</c:v>
                </c:pt>
                <c:pt idx="13">
                  <c:v>0.77683234104650889</c:v>
                </c:pt>
                <c:pt idx="14">
                  <c:v>-0.36907251471981284</c:v>
                </c:pt>
                <c:pt idx="15">
                  <c:v>-0.58626963973331336</c:v>
                </c:pt>
                <c:pt idx="16">
                  <c:v>-1.8019606488649191</c:v>
                </c:pt>
                <c:pt idx="17">
                  <c:v>-1.5363687657719609</c:v>
                </c:pt>
                <c:pt idx="18">
                  <c:v>-0.26377423367726582</c:v>
                </c:pt>
                <c:pt idx="19">
                  <c:v>0.21435161268233302</c:v>
                </c:pt>
                <c:pt idx="20">
                  <c:v>0.43466021366388319</c:v>
                </c:pt>
                <c:pt idx="21">
                  <c:v>1.0874042095564382</c:v>
                </c:pt>
                <c:pt idx="22">
                  <c:v>0.29693042195427166</c:v>
                </c:pt>
                <c:pt idx="23">
                  <c:v>0.37636133943813649</c:v>
                </c:pt>
                <c:pt idx="24">
                  <c:v>0.28534743328520762</c:v>
                </c:pt>
                <c:pt idx="25">
                  <c:v>-0.22560889553175767</c:v>
                </c:pt>
                <c:pt idx="26">
                  <c:v>0.1847437292515241</c:v>
                </c:pt>
                <c:pt idx="27">
                  <c:v>-1.2768213964958823</c:v>
                </c:pt>
                <c:pt idx="28">
                  <c:v>-0.84374939817724803</c:v>
                </c:pt>
                <c:pt idx="29">
                  <c:v>-1.6192323095235666</c:v>
                </c:pt>
                <c:pt idx="30">
                  <c:v>-0.73622422885579031</c:v>
                </c:pt>
                <c:pt idx="31">
                  <c:v>0.43898568187463233</c:v>
                </c:pt>
                <c:pt idx="32">
                  <c:v>-0.3019785553716009</c:v>
                </c:pt>
                <c:pt idx="33">
                  <c:v>0.31146381751249352</c:v>
                </c:pt>
                <c:pt idx="34">
                  <c:v>-0.12867007329766927</c:v>
                </c:pt>
                <c:pt idx="35">
                  <c:v>-4.388185068539046E-2</c:v>
                </c:pt>
                <c:pt idx="36">
                  <c:v>0.85855505417498468</c:v>
                </c:pt>
                <c:pt idx="37">
                  <c:v>0.8328742574940502</c:v>
                </c:pt>
                <c:pt idx="38">
                  <c:v>-0.33620760574518915</c:v>
                </c:pt>
                <c:pt idx="39">
                  <c:v>-0.50871173306796225</c:v>
                </c:pt>
                <c:pt idx="40">
                  <c:v>-2.2082333530001921</c:v>
                </c:pt>
                <c:pt idx="41">
                  <c:v>-0.39870732140954512</c:v>
                </c:pt>
                <c:pt idx="42">
                  <c:v>-0.10558610166125221</c:v>
                </c:pt>
                <c:pt idx="43">
                  <c:v>-0.21354419888757761</c:v>
                </c:pt>
                <c:pt idx="44">
                  <c:v>-0.1512869743713173</c:v>
                </c:pt>
                <c:pt idx="45">
                  <c:v>-9.4838198347251254E-2</c:v>
                </c:pt>
                <c:pt idx="46">
                  <c:v>-3.0008565741003381E-2</c:v>
                </c:pt>
                <c:pt idx="47">
                  <c:v>1.7604744823501342E-2</c:v>
                </c:pt>
                <c:pt idx="48">
                  <c:v>2.9287017795845211E-2</c:v>
                </c:pt>
                <c:pt idx="49">
                  <c:v>3.4172599379044682E-2</c:v>
                </c:pt>
                <c:pt idx="50">
                  <c:v>-2.7853299482345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AE-4DA0-ABAE-DB60545A3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755208"/>
        <c:axId val="684756520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24AE-4DA0-ABAE-DB60545A3275}"/>
            </c:ext>
          </c:extLst>
        </c:ser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-2.5</c:v>
              </c:pt>
              <c:pt idx="1">
                <c:v>1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24AE-4DA0-ABAE-DB60545A3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4755208"/>
        <c:axId val="684756520"/>
      </c:scatterChart>
      <c:catAx>
        <c:axId val="6847552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56520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4756520"/>
        <c:scaling>
          <c:orientation val="minMax"/>
          <c:max val="1.5"/>
          <c:min val="-2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55208"/>
        <c:crosses val="autoZero"/>
        <c:crossBetween val="between"/>
        <c:majorUnit val="0.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16316560820713E-2"/>
          <c:w val="0.99876390605686027"/>
          <c:h val="0.79531021006350755"/>
        </c:manualLayout>
      </c:layout>
      <c:lineChart>
        <c:grouping val="standard"/>
        <c:varyColors val="0"/>
        <c:ser>
          <c:idx val="0"/>
          <c:order val="0"/>
          <c:tx>
            <c:strRef>
              <c:f>'Figur 66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6'!$B$4:$B$54</c:f>
              <c:numCache>
                <c:formatCode>0.00</c:formatCode>
                <c:ptCount val="51"/>
                <c:pt idx="0">
                  <c:v>225.95585575955607</c:v>
                </c:pt>
                <c:pt idx="1">
                  <c:v>233.86201140675223</c:v>
                </c:pt>
                <c:pt idx="2">
                  <c:v>240.76305412566532</c:v>
                </c:pt>
                <c:pt idx="3">
                  <c:v>247.35024901117774</c:v>
                </c:pt>
                <c:pt idx="4">
                  <c:v>255.05730268430887</c:v>
                </c:pt>
                <c:pt idx="5">
                  <c:v>260.90145694045401</c:v>
                </c:pt>
                <c:pt idx="6">
                  <c:v>263.08804506320735</c:v>
                </c:pt>
                <c:pt idx="7">
                  <c:v>269.55136628587877</c:v>
                </c:pt>
                <c:pt idx="8">
                  <c:v>278.64216909303406</c:v>
                </c:pt>
                <c:pt idx="9">
                  <c:v>286.22396277451139</c:v>
                </c:pt>
                <c:pt idx="10">
                  <c:v>296.12930570079357</c:v>
                </c:pt>
                <c:pt idx="11">
                  <c:v>303.18906391582482</c:v>
                </c:pt>
                <c:pt idx="12">
                  <c:v>307.71255356333768</c:v>
                </c:pt>
                <c:pt idx="13">
                  <c:v>315.1364209392562</c:v>
                </c:pt>
                <c:pt idx="14">
                  <c:v>332.97684813449678</c:v>
                </c:pt>
                <c:pt idx="15">
                  <c:v>338.2978865321669</c:v>
                </c:pt>
                <c:pt idx="16">
                  <c:v>345.19360530992174</c:v>
                </c:pt>
                <c:pt idx="17">
                  <c:v>347.22305816042189</c:v>
                </c:pt>
                <c:pt idx="18">
                  <c:v>345.88486874972381</c:v>
                </c:pt>
                <c:pt idx="19">
                  <c:v>350.5456262450648</c:v>
                </c:pt>
                <c:pt idx="20">
                  <c:v>361.89919879174943</c:v>
                </c:pt>
                <c:pt idx="21">
                  <c:v>360.68620428379438</c:v>
                </c:pt>
                <c:pt idx="22">
                  <c:v>363.09415737893119</c:v>
                </c:pt>
                <c:pt idx="23">
                  <c:v>369.05596709733408</c:v>
                </c:pt>
                <c:pt idx="24">
                  <c:v>378.27805918919336</c:v>
                </c:pt>
                <c:pt idx="25">
                  <c:v>380.7651030635555</c:v>
                </c:pt>
                <c:pt idx="26">
                  <c:v>385.50176344574606</c:v>
                </c:pt>
                <c:pt idx="27">
                  <c:v>384.6484801683888</c:v>
                </c:pt>
                <c:pt idx="28">
                  <c:v>381.07993693282606</c:v>
                </c:pt>
                <c:pt idx="29">
                  <c:v>379.39023927768255</c:v>
                </c:pt>
                <c:pt idx="30">
                  <c:v>394.11551564266051</c:v>
                </c:pt>
                <c:pt idx="31">
                  <c:v>396.29843214587305</c:v>
                </c:pt>
                <c:pt idx="32">
                  <c:v>403.83962026835377</c:v>
                </c:pt>
                <c:pt idx="33">
                  <c:v>406.95799084153902</c:v>
                </c:pt>
                <c:pt idx="34">
                  <c:v>413.10835662042388</c:v>
                </c:pt>
                <c:pt idx="35">
                  <c:v>418.31541628773169</c:v>
                </c:pt>
                <c:pt idx="36">
                  <c:v>423.00706308380978</c:v>
                </c:pt>
                <c:pt idx="37">
                  <c:v>431.53928869572053</c:v>
                </c:pt>
                <c:pt idx="38">
                  <c:v>439.98149042797974</c:v>
                </c:pt>
                <c:pt idx="39">
                  <c:v>443.18574627775172</c:v>
                </c:pt>
                <c:pt idx="40">
                  <c:v>445.68993387911991</c:v>
                </c:pt>
                <c:pt idx="41">
                  <c:v>450.98918512781017</c:v>
                </c:pt>
                <c:pt idx="42">
                  <c:v>451.85876949679221</c:v>
                </c:pt>
                <c:pt idx="43">
                  <c:v>455.18690524214344</c:v>
                </c:pt>
                <c:pt idx="44">
                  <c:v>465.44484929806976</c:v>
                </c:pt>
                <c:pt idx="45">
                  <c:v>471.45541883810586</c:v>
                </c:pt>
                <c:pt idx="46">
                  <c:v>475.61347065390333</c:v>
                </c:pt>
                <c:pt idx="47">
                  <c:v>480.20918368212602</c:v>
                </c:pt>
                <c:pt idx="48">
                  <c:v>485.39455460783046</c:v>
                </c:pt>
                <c:pt idx="49">
                  <c:v>490.5606139103935</c:v>
                </c:pt>
                <c:pt idx="50">
                  <c:v>495.84970438233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8-4C31-BBA2-58F74D2A4BAA}"/>
            </c:ext>
          </c:extLst>
        </c:ser>
        <c:ser>
          <c:idx val="1"/>
          <c:order val="1"/>
          <c:tx>
            <c:strRef>
              <c:f>'Figur 66'!$C$3</c:f>
              <c:strCache>
                <c:ptCount val="1"/>
                <c:pt idx="0">
                  <c:v> Strukturel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6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6'!$C$4:$C$54</c:f>
              <c:numCache>
                <c:formatCode>0.00</c:formatCode>
                <c:ptCount val="51"/>
                <c:pt idx="0">
                  <c:v>233.12906529245444</c:v>
                </c:pt>
                <c:pt idx="1">
                  <c:v>239.293110247653</c:v>
                </c:pt>
                <c:pt idx="2">
                  <c:v>244.76645770281124</c:v>
                </c:pt>
                <c:pt idx="3">
                  <c:v>249.54310422735003</c:v>
                </c:pt>
                <c:pt idx="4">
                  <c:v>254.3194495802787</c:v>
                </c:pt>
                <c:pt idx="5">
                  <c:v>260.29431236788457</c:v>
                </c:pt>
                <c:pt idx="6">
                  <c:v>267.58425822129595</c:v>
                </c:pt>
                <c:pt idx="7">
                  <c:v>276.28919547484077</c:v>
                </c:pt>
                <c:pt idx="8">
                  <c:v>283.61413436148121</c:v>
                </c:pt>
                <c:pt idx="9">
                  <c:v>290.9564345838649</c:v>
                </c:pt>
                <c:pt idx="10">
                  <c:v>298.32780857649442</c:v>
                </c:pt>
                <c:pt idx="11">
                  <c:v>305.6570931380266</c:v>
                </c:pt>
                <c:pt idx="12">
                  <c:v>311.86332549621761</c:v>
                </c:pt>
                <c:pt idx="13">
                  <c:v>317.71071398490693</c:v>
                </c:pt>
                <c:pt idx="14">
                  <c:v>322.87956563878328</c:v>
                </c:pt>
                <c:pt idx="15">
                  <c:v>328.71377924723799</c:v>
                </c:pt>
                <c:pt idx="16">
                  <c:v>334.04491613009725</c:v>
                </c:pt>
                <c:pt idx="17">
                  <c:v>340.38256603912311</c:v>
                </c:pt>
                <c:pt idx="18">
                  <c:v>349.20144121525504</c:v>
                </c:pt>
                <c:pt idx="19">
                  <c:v>353.47422680626562</c:v>
                </c:pt>
                <c:pt idx="20">
                  <c:v>357.06158087630297</c:v>
                </c:pt>
                <c:pt idx="21">
                  <c:v>362.83187536707396</c:v>
                </c:pt>
                <c:pt idx="22">
                  <c:v>366.18337175991797</c:v>
                </c:pt>
                <c:pt idx="23">
                  <c:v>368.65930849448631</c:v>
                </c:pt>
                <c:pt idx="24">
                  <c:v>371.61180658616433</c:v>
                </c:pt>
                <c:pt idx="25">
                  <c:v>374.94156911994031</c:v>
                </c:pt>
                <c:pt idx="26">
                  <c:v>380.70685820651767</c:v>
                </c:pt>
                <c:pt idx="27">
                  <c:v>384.30225928770676</c:v>
                </c:pt>
                <c:pt idx="28">
                  <c:v>390.06640865245885</c:v>
                </c:pt>
                <c:pt idx="29">
                  <c:v>395.18790763297653</c:v>
                </c:pt>
                <c:pt idx="30">
                  <c:v>398.90512431516311</c:v>
                </c:pt>
                <c:pt idx="31">
                  <c:v>402.68134696662457</c:v>
                </c:pt>
                <c:pt idx="32">
                  <c:v>406.13027519262369</c:v>
                </c:pt>
                <c:pt idx="33">
                  <c:v>410.96904507025329</c:v>
                </c:pt>
                <c:pt idx="34">
                  <c:v>416.35347517499019</c:v>
                </c:pt>
                <c:pt idx="35">
                  <c:v>421.38169704421847</c:v>
                </c:pt>
                <c:pt idx="36">
                  <c:v>427.4321068540151</c:v>
                </c:pt>
                <c:pt idx="37">
                  <c:v>432.11323377359918</c:v>
                </c:pt>
                <c:pt idx="38">
                  <c:v>437.37550767797512</c:v>
                </c:pt>
                <c:pt idx="39">
                  <c:v>442.03349945612149</c:v>
                </c:pt>
                <c:pt idx="40">
                  <c:v>445.8811356405796</c:v>
                </c:pt>
                <c:pt idx="41">
                  <c:v>451.5034481284257</c:v>
                </c:pt>
                <c:pt idx="42">
                  <c:v>458.01121429282904</c:v>
                </c:pt>
                <c:pt idx="43">
                  <c:v>463.39343988859366</c:v>
                </c:pt>
                <c:pt idx="44">
                  <c:v>467.08220982201487</c:v>
                </c:pt>
                <c:pt idx="45">
                  <c:v>471.20227858883845</c:v>
                </c:pt>
                <c:pt idx="46">
                  <c:v>475.89548426397795</c:v>
                </c:pt>
                <c:pt idx="47">
                  <c:v>480.3164629867407</c:v>
                </c:pt>
                <c:pt idx="48">
                  <c:v>485.75792055289736</c:v>
                </c:pt>
                <c:pt idx="49">
                  <c:v>490.78322700405897</c:v>
                </c:pt>
                <c:pt idx="50">
                  <c:v>495.7929895046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8-4C31-BBA2-58F74D2A4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763408"/>
        <c:axId val="684769640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200</c:v>
              </c:pt>
              <c:pt idx="1">
                <c:v>5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C6E8-4C31-BBA2-58F74D2A4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4763408"/>
        <c:axId val="684769640"/>
      </c:scatterChart>
      <c:catAx>
        <c:axId val="6847634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69640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4769640"/>
        <c:scaling>
          <c:orientation val="minMax"/>
          <c:max val="500"/>
          <c:min val="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4763408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99065836408285"/>
          <c:h val="0.1289081390473479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98897013729515E-2"/>
          <c:w val="1"/>
          <c:h val="0.78855127711469775"/>
        </c:manualLayout>
      </c:layout>
      <c:lineChart>
        <c:grouping val="standard"/>
        <c:varyColors val="0"/>
        <c:ser>
          <c:idx val="0"/>
          <c:order val="0"/>
          <c:tx>
            <c:strRef>
              <c:f>'Figur 67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7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7'!$B$4:$B$54</c:f>
              <c:numCache>
                <c:formatCode>0.00</c:formatCode>
                <c:ptCount val="51"/>
                <c:pt idx="0">
                  <c:v>-3.0769263042768871</c:v>
                </c:pt>
                <c:pt idx="1">
                  <c:v>-2.2696427971870712</c:v>
                </c:pt>
                <c:pt idx="2">
                  <c:v>-1.6356013870195978</c:v>
                </c:pt>
                <c:pt idx="3">
                  <c:v>-0.87874807158544299</c:v>
                </c:pt>
                <c:pt idx="4">
                  <c:v>0.29012846058289926</c:v>
                </c:pt>
                <c:pt idx="5">
                  <c:v>0.2332531076250858</c:v>
                </c:pt>
                <c:pt idx="6">
                  <c:v>-1.6802980817990334</c:v>
                </c:pt>
                <c:pt idx="7">
                  <c:v>-2.4386871797075216</c:v>
                </c:pt>
                <c:pt idx="8">
                  <c:v>-1.7530738655324272</c:v>
                </c:pt>
                <c:pt idx="9">
                  <c:v>-1.626522477883001</c:v>
                </c:pt>
                <c:pt idx="10">
                  <c:v>-0.73694198545930534</c:v>
                </c:pt>
                <c:pt idx="11">
                  <c:v>-0.80745033490431128</c:v>
                </c:pt>
                <c:pt idx="12">
                  <c:v>-1.3309586583403108</c:v>
                </c:pt>
                <c:pt idx="13">
                  <c:v>-0.81026321503688015</c:v>
                </c:pt>
                <c:pt idx="14">
                  <c:v>3.1272596875980954</c:v>
                </c:pt>
                <c:pt idx="15">
                  <c:v>2.915639042232038</c:v>
                </c:pt>
                <c:pt idx="16">
                  <c:v>3.3374820694719136</c:v>
                </c:pt>
                <c:pt idx="17">
                  <c:v>2.009648202873159</c:v>
                </c:pt>
                <c:pt idx="18">
                  <c:v>-0.9497591000739406</c:v>
                </c:pt>
                <c:pt idx="19">
                  <c:v>-0.82851883931157155</c:v>
                </c:pt>
                <c:pt idx="20">
                  <c:v>1.3548413423740362</c:v>
                </c:pt>
                <c:pt idx="21">
                  <c:v>-0.59136785628573107</c:v>
                </c:pt>
                <c:pt idx="22">
                  <c:v>-0.84362497568900552</c:v>
                </c:pt>
                <c:pt idx="23">
                  <c:v>0.10759489688938573</c:v>
                </c:pt>
                <c:pt idx="24">
                  <c:v>1.7938753518810338</c:v>
                </c:pt>
                <c:pt idx="25">
                  <c:v>1.5531843954470395</c:v>
                </c:pt>
                <c:pt idx="26">
                  <c:v>1.2594743530013746</c:v>
                </c:pt>
                <c:pt idx="27">
                  <c:v>9.0090774205634508E-2</c:v>
                </c:pt>
                <c:pt idx="28">
                  <c:v>-2.3038312247080857</c:v>
                </c:pt>
                <c:pt idx="29">
                  <c:v>-3.9975080335620419</c:v>
                </c:pt>
                <c:pt idx="30">
                  <c:v>-1.2006886802282508</c:v>
                </c:pt>
                <c:pt idx="31">
                  <c:v>-1.5851031762046226</c:v>
                </c:pt>
                <c:pt idx="32">
                  <c:v>-0.56401974050899806</c:v>
                </c:pt>
                <c:pt idx="33">
                  <c:v>-0.9759991115702159</c:v>
                </c:pt>
                <c:pt idx="34">
                  <c:v>-0.77941430732682593</c:v>
                </c:pt>
                <c:pt idx="35">
                  <c:v>-0.72767298105143141</c:v>
                </c:pt>
                <c:pt idx="36">
                  <c:v>-1.0352623724910415</c:v>
                </c:pt>
                <c:pt idx="37">
                  <c:v>-0.13282284202833736</c:v>
                </c:pt>
                <c:pt idx="38">
                  <c:v>0.59582274367391219</c:v>
                </c:pt>
                <c:pt idx="39">
                  <c:v>0.26066956985114348</c:v>
                </c:pt>
                <c:pt idx="40">
                  <c:v>-4.2881778612365577E-2</c:v>
                </c:pt>
                <c:pt idx="41">
                  <c:v>-0.11390012695301757</c:v>
                </c:pt>
                <c:pt idx="42">
                  <c:v>-1.3432956670146667</c:v>
                </c:pt>
                <c:pt idx="43">
                  <c:v>-1.7709647871629752</c:v>
                </c:pt>
                <c:pt idx="44">
                  <c:v>-0.35055082157144196</c:v>
                </c:pt>
                <c:pt idx="45">
                  <c:v>5.3722203981167151E-2</c:v>
                </c:pt>
                <c:pt idx="46">
                  <c:v>-5.9259568413593477E-2</c:v>
                </c:pt>
                <c:pt idx="47">
                  <c:v>-2.2335129624245248E-2</c:v>
                </c:pt>
                <c:pt idx="48">
                  <c:v>-7.4803915632155618E-2</c:v>
                </c:pt>
                <c:pt idx="49">
                  <c:v>-4.5358741174671716E-2</c:v>
                </c:pt>
                <c:pt idx="50">
                  <c:v>1.1439225413483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99-41DD-B856-80D84F2AD9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125936"/>
        <c:axId val="749110192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1E99-41DD-B856-80D84F2AD9A7}"/>
            </c:ext>
          </c:extLst>
        </c:ser>
        <c:ser>
          <c:idx val="1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-4</c:v>
              </c:pt>
              <c:pt idx="1">
                <c:v>4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1E99-41DD-B856-80D84F2AD9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9125936"/>
        <c:axId val="749110192"/>
      </c:scatterChart>
      <c:catAx>
        <c:axId val="7491259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9110192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749110192"/>
        <c:scaling>
          <c:orientation val="minMax"/>
          <c:max val="4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9125936"/>
        <c:crosses val="autoZero"/>
        <c:crossBetween val="between"/>
        <c:majorUnit val="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78425003934925E-2"/>
          <c:w val="0.99876390605686027"/>
          <c:h val="0.78834297441503787"/>
        </c:manualLayout>
      </c:layout>
      <c:lineChart>
        <c:grouping val="standard"/>
        <c:varyColors val="0"/>
        <c:ser>
          <c:idx val="0"/>
          <c:order val="0"/>
          <c:tx>
            <c:strRef>
              <c:f>'Figur 68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8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8'!$B$4:$B$54</c:f>
              <c:numCache>
                <c:formatCode>0.00</c:formatCode>
                <c:ptCount val="51"/>
                <c:pt idx="0">
                  <c:v>204.5092056553157</c:v>
                </c:pt>
                <c:pt idx="1">
                  <c:v>210.00109882056546</c:v>
                </c:pt>
                <c:pt idx="2">
                  <c:v>215.57228604729312</c:v>
                </c:pt>
                <c:pt idx="3">
                  <c:v>225.46827046269337</c:v>
                </c:pt>
                <c:pt idx="4">
                  <c:v>232.24582393837468</c:v>
                </c:pt>
                <c:pt idx="5">
                  <c:v>237.75211335985642</c:v>
                </c:pt>
                <c:pt idx="6">
                  <c:v>240.13516950424659</c:v>
                </c:pt>
                <c:pt idx="7">
                  <c:v>248.29596963450962</c:v>
                </c:pt>
                <c:pt idx="8">
                  <c:v>259.10781657601098</c:v>
                </c:pt>
                <c:pt idx="9">
                  <c:v>265.18616255316368</c:v>
                </c:pt>
                <c:pt idx="10">
                  <c:v>274.42032630877958</c:v>
                </c:pt>
                <c:pt idx="11">
                  <c:v>280.01122858070005</c:v>
                </c:pt>
                <c:pt idx="12">
                  <c:v>281.33399156916386</c:v>
                </c:pt>
                <c:pt idx="13">
                  <c:v>287.76264505712771</c:v>
                </c:pt>
                <c:pt idx="14">
                  <c:v>308.2662319551286</c:v>
                </c:pt>
                <c:pt idx="15">
                  <c:v>305.4579889673596</c:v>
                </c:pt>
                <c:pt idx="16">
                  <c:v>308.29933737743931</c:v>
                </c:pt>
                <c:pt idx="17">
                  <c:v>312.37901148207834</c:v>
                </c:pt>
                <c:pt idx="18">
                  <c:v>312.56479115167423</c:v>
                </c:pt>
                <c:pt idx="19">
                  <c:v>313.81348621151636</c:v>
                </c:pt>
                <c:pt idx="20">
                  <c:v>319.74243431490152</c:v>
                </c:pt>
                <c:pt idx="21">
                  <c:v>318.00085059571848</c:v>
                </c:pt>
                <c:pt idx="22">
                  <c:v>320.28247198799141</c:v>
                </c:pt>
                <c:pt idx="23">
                  <c:v>327.32532032931476</c:v>
                </c:pt>
                <c:pt idx="24">
                  <c:v>335.79680797888574</c:v>
                </c:pt>
                <c:pt idx="25">
                  <c:v>342.21565435968267</c:v>
                </c:pt>
                <c:pt idx="26">
                  <c:v>352.3404085207705</c:v>
                </c:pt>
                <c:pt idx="27">
                  <c:v>352.29527297278071</c:v>
                </c:pt>
                <c:pt idx="28">
                  <c:v>350.87491792969411</c:v>
                </c:pt>
                <c:pt idx="29">
                  <c:v>353.12502341600407</c:v>
                </c:pt>
                <c:pt idx="30">
                  <c:v>366.51332518154823</c:v>
                </c:pt>
                <c:pt idx="31">
                  <c:v>367.10802168556057</c:v>
                </c:pt>
                <c:pt idx="32">
                  <c:v>376.62414449650333</c:v>
                </c:pt>
                <c:pt idx="33">
                  <c:v>384.48378390248666</c:v>
                </c:pt>
                <c:pt idx="34">
                  <c:v>388.71455461556582</c:v>
                </c:pt>
                <c:pt idx="35">
                  <c:v>394.13556694868282</c:v>
                </c:pt>
                <c:pt idx="36">
                  <c:v>398.60934371116065</c:v>
                </c:pt>
                <c:pt idx="37">
                  <c:v>409.49367791635694</c:v>
                </c:pt>
                <c:pt idx="38">
                  <c:v>420.85491068351996</c:v>
                </c:pt>
                <c:pt idx="39">
                  <c:v>424.5082996466366</c:v>
                </c:pt>
                <c:pt idx="40">
                  <c:v>430.47234817533803</c:v>
                </c:pt>
                <c:pt idx="41">
                  <c:v>436.17881076854513</c:v>
                </c:pt>
                <c:pt idx="42">
                  <c:v>442.37246039163063</c:v>
                </c:pt>
                <c:pt idx="43">
                  <c:v>447.23855745593841</c:v>
                </c:pt>
                <c:pt idx="44">
                  <c:v>453.94713581777722</c:v>
                </c:pt>
                <c:pt idx="45">
                  <c:v>461.21028999086195</c:v>
                </c:pt>
                <c:pt idx="46">
                  <c:v>467.6672340507339</c:v>
                </c:pt>
                <c:pt idx="47">
                  <c:v>474.10233519127189</c:v>
                </c:pt>
                <c:pt idx="48">
                  <c:v>480.62598332350422</c:v>
                </c:pt>
                <c:pt idx="49">
                  <c:v>487.23939685403565</c:v>
                </c:pt>
                <c:pt idx="50">
                  <c:v>493.94381095474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A0-484E-8CF4-65897570AC9E}"/>
            </c:ext>
          </c:extLst>
        </c:ser>
        <c:ser>
          <c:idx val="1"/>
          <c:order val="1"/>
          <c:tx>
            <c:strRef>
              <c:f>'Figur 68'!$C$3</c:f>
              <c:strCache>
                <c:ptCount val="1"/>
                <c:pt idx="0">
                  <c:v> Strukturel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68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8'!$C$4:$C$54</c:f>
              <c:numCache>
                <c:formatCode>0.00</c:formatCode>
                <c:ptCount val="51"/>
                <c:pt idx="0">
                  <c:v>210.85507734178819</c:v>
                </c:pt>
                <c:pt idx="1">
                  <c:v>217.23739338102928</c:v>
                </c:pt>
                <c:pt idx="2">
                  <c:v>222.61642916076065</c:v>
                </c:pt>
                <c:pt idx="3">
                  <c:v>227.25831460710745</c:v>
                </c:pt>
                <c:pt idx="4">
                  <c:v>231.90853944766818</c:v>
                </c:pt>
                <c:pt idx="5">
                  <c:v>237.97156465329414</c:v>
                </c:pt>
                <c:pt idx="6">
                  <c:v>245.70162136207534</c:v>
                </c:pt>
                <c:pt idx="7">
                  <c:v>255.24762583817176</c:v>
                </c:pt>
                <c:pt idx="8">
                  <c:v>262.40990134054334</c:v>
                </c:pt>
                <c:pt idx="9">
                  <c:v>269.16646203137691</c:v>
                </c:pt>
                <c:pt idx="10">
                  <c:v>275.80543141380571</c:v>
                </c:pt>
                <c:pt idx="11">
                  <c:v>282.01184274811874</c:v>
                </c:pt>
                <c:pt idx="12">
                  <c:v>286.21556799130508</c:v>
                </c:pt>
                <c:pt idx="13">
                  <c:v>289.82251592863668</c:v>
                </c:pt>
                <c:pt idx="14">
                  <c:v>292.64191147676189</c:v>
                </c:pt>
                <c:pt idx="15">
                  <c:v>296.38558191566216</c:v>
                </c:pt>
                <c:pt idx="16">
                  <c:v>299.68382670065387</c:v>
                </c:pt>
                <c:pt idx="17">
                  <c:v>304.34374272604333</c:v>
                </c:pt>
                <c:pt idx="18">
                  <c:v>312.37133182592009</c:v>
                </c:pt>
                <c:pt idx="19">
                  <c:v>315.44917620901572</c:v>
                </c:pt>
                <c:pt idx="20">
                  <c:v>318.17545720431247</c:v>
                </c:pt>
                <c:pt idx="21">
                  <c:v>323.51791826493263</c:v>
                </c:pt>
                <c:pt idx="22">
                  <c:v>326.66278123859604</c:v>
                </c:pt>
                <c:pt idx="23">
                  <c:v>329.084595811822</c:v>
                </c:pt>
                <c:pt idx="24">
                  <c:v>332.66780641461833</c:v>
                </c:pt>
                <c:pt idx="25">
                  <c:v>336.96582328662481</c:v>
                </c:pt>
                <c:pt idx="26">
                  <c:v>344.45852060340241</c:v>
                </c:pt>
                <c:pt idx="27">
                  <c:v>350.4326623004348</c:v>
                </c:pt>
                <c:pt idx="28">
                  <c:v>358.64058343117279</c:v>
                </c:pt>
                <c:pt idx="29">
                  <c:v>365.25070217540446</c:v>
                </c:pt>
                <c:pt idx="30">
                  <c:v>370.43586635905132</c:v>
                </c:pt>
                <c:pt idx="31">
                  <c:v>375.89504449813694</c:v>
                </c:pt>
                <c:pt idx="32">
                  <c:v>380.60861640493965</c:v>
                </c:pt>
                <c:pt idx="33">
                  <c:v>386.68109359144484</c:v>
                </c:pt>
                <c:pt idx="34">
                  <c:v>393.48108669180169</c:v>
                </c:pt>
                <c:pt idx="35">
                  <c:v>399.85551497332119</c:v>
                </c:pt>
                <c:pt idx="36">
                  <c:v>407.48882478182151</c:v>
                </c:pt>
                <c:pt idx="37">
                  <c:v>413.0882192630275</c:v>
                </c:pt>
                <c:pt idx="38">
                  <c:v>419.73180206209531</c:v>
                </c:pt>
                <c:pt idx="39">
                  <c:v>425.46049882287696</c:v>
                </c:pt>
                <c:pt idx="40">
                  <c:v>430.47277853641583</c:v>
                </c:pt>
                <c:pt idx="41">
                  <c:v>437.65057121280933</c:v>
                </c:pt>
                <c:pt idx="42">
                  <c:v>446.07991168537802</c:v>
                </c:pt>
                <c:pt idx="43">
                  <c:v>452.05002003910323</c:v>
                </c:pt>
                <c:pt idx="44">
                  <c:v>457.51885348186869</c:v>
                </c:pt>
                <c:pt idx="45">
                  <c:v>462.56504421797985</c:v>
                </c:pt>
                <c:pt idx="46">
                  <c:v>468.38844315117643</c:v>
                </c:pt>
                <c:pt idx="47">
                  <c:v>474.22701009446581</c:v>
                </c:pt>
                <c:pt idx="48">
                  <c:v>481.17883191156955</c:v>
                </c:pt>
                <c:pt idx="49">
                  <c:v>487.55328492725613</c:v>
                </c:pt>
                <c:pt idx="50">
                  <c:v>493.85603425617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A0-484E-8CF4-65897570A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0994016"/>
        <c:axId val="671001560"/>
      </c:lineChart>
      <c:scatterChart>
        <c:scatterStyle val="smoothMarker"/>
        <c:varyColors val="0"/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200</c:v>
              </c:pt>
              <c:pt idx="1">
                <c:v>5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EEA0-484E-8CF4-65897570A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0994016"/>
        <c:axId val="671001560"/>
      </c:scatterChart>
      <c:catAx>
        <c:axId val="6709940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1001560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71001560"/>
        <c:scaling>
          <c:orientation val="minMax"/>
          <c:max val="500"/>
          <c:min val="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0994016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9426535531849"/>
          <c:h val="0.13081088187529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45478692940632E-2"/>
          <c:w val="1"/>
          <c:h val="0.80225274570067096"/>
        </c:manualLayout>
      </c:layout>
      <c:lineChart>
        <c:grouping val="standard"/>
        <c:varyColors val="0"/>
        <c:ser>
          <c:idx val="0"/>
          <c:order val="0"/>
          <c:tx>
            <c:strRef>
              <c:f>'Figur 69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9'!$B$4:$B$54</c:f>
              <c:numCache>
                <c:formatCode>0.00</c:formatCode>
                <c:ptCount val="51"/>
                <c:pt idx="0">
                  <c:v>-3.0095892242547575</c:v>
                </c:pt>
                <c:pt idx="1">
                  <c:v>-3.3310538521199842</c:v>
                </c:pt>
                <c:pt idx="2">
                  <c:v>-3.1642512369923317</c:v>
                </c:pt>
                <c:pt idx="3">
                  <c:v>-0.78766937416955529</c:v>
                </c:pt>
                <c:pt idx="4">
                  <c:v>0.14543858173994467</c:v>
                </c:pt>
                <c:pt idx="5">
                  <c:v>-9.2217443608204913E-2</c:v>
                </c:pt>
                <c:pt idx="6">
                  <c:v>-2.2655332215434654</c:v>
                </c:pt>
                <c:pt idx="7">
                  <c:v>-2.7234949515532509</c:v>
                </c:pt>
                <c:pt idx="8">
                  <c:v>-1.2583689668962128</c:v>
                </c:pt>
                <c:pt idx="9">
                  <c:v>-1.4787501563806416</c:v>
                </c:pt>
                <c:pt idx="10">
                  <c:v>-0.50220370858033614</c:v>
                </c:pt>
                <c:pt idx="11">
                  <c:v>-0.70940785604012901</c:v>
                </c:pt>
                <c:pt idx="12">
                  <c:v>-1.7055593643632689</c:v>
                </c:pt>
                <c:pt idx="13">
                  <c:v>-0.71073528049013535</c:v>
                </c:pt>
                <c:pt idx="14">
                  <c:v>5.339057689830395</c:v>
                </c:pt>
                <c:pt idx="15">
                  <c:v>3.0610149768618076</c:v>
                </c:pt>
                <c:pt idx="16">
                  <c:v>2.8748667459426334</c:v>
                </c:pt>
                <c:pt idx="17">
                  <c:v>2.6401951569833981</c:v>
                </c:pt>
                <c:pt idx="18">
                  <c:v>6.1932484208232573E-2</c:v>
                </c:pt>
                <c:pt idx="19">
                  <c:v>-0.51852726868925214</c:v>
                </c:pt>
                <c:pt idx="20">
                  <c:v>0.49248836612273189</c:v>
                </c:pt>
                <c:pt idx="21">
                  <c:v>-1.7053360440753593</c:v>
                </c:pt>
                <c:pt idx="22">
                  <c:v>-1.9531791244820198</c:v>
                </c:pt>
                <c:pt idx="23">
                  <c:v>-0.53459672828722382</c:v>
                </c:pt>
                <c:pt idx="24">
                  <c:v>0.94057841003334175</c:v>
                </c:pt>
                <c:pt idx="25">
                  <c:v>1.5579713758069553</c:v>
                </c:pt>
                <c:pt idx="26">
                  <c:v>2.2881965304737002</c:v>
                </c:pt>
                <c:pt idx="27">
                  <c:v>0.53151742766176446</c:v>
                </c:pt>
                <c:pt idx="28">
                  <c:v>-2.1653058410688759</c:v>
                </c:pt>
                <c:pt idx="29">
                  <c:v>-3.3198235313938609</c:v>
                </c:pt>
                <c:pt idx="30">
                  <c:v>-1.0588988631303595</c:v>
                </c:pt>
                <c:pt idx="31">
                  <c:v>-2.337626670313798</c:v>
                </c:pt>
                <c:pt idx="32">
                  <c:v>-1.0468685512356171</c:v>
                </c:pt>
                <c:pt idx="33">
                  <c:v>-0.5682485452158621</c:v>
                </c:pt>
                <c:pt idx="34">
                  <c:v>-1.2113751429098074</c:v>
                </c:pt>
                <c:pt idx="35">
                  <c:v>-1.4305037220807151</c:v>
                </c:pt>
                <c:pt idx="36">
                  <c:v>-2.179073518252955</c:v>
                </c:pt>
                <c:pt idx="37">
                  <c:v>-0.8701631223188635</c:v>
                </c:pt>
                <c:pt idx="38">
                  <c:v>0.26757768077304178</c:v>
                </c:pt>
                <c:pt idx="39">
                  <c:v>-0.22380436700347237</c:v>
                </c:pt>
                <c:pt idx="40">
                  <c:v>-9.9974051615299249E-5</c:v>
                </c:pt>
                <c:pt idx="41">
                  <c:v>-0.33628664991471974</c:v>
                </c:pt>
                <c:pt idx="42">
                  <c:v>-0.83111819129893427</c:v>
                </c:pt>
                <c:pt idx="43">
                  <c:v>-1.0643650856930886</c:v>
                </c:pt>
                <c:pt idx="44">
                  <c:v>-0.78067114325661591</c:v>
                </c:pt>
                <c:pt idx="45">
                  <c:v>-0.29287864356639054</c:v>
                </c:pt>
                <c:pt idx="46">
                  <c:v>-0.15397670693804022</c:v>
                </c:pt>
                <c:pt idx="47">
                  <c:v>-2.6290131211439239E-2</c:v>
                </c:pt>
                <c:pt idx="48">
                  <c:v>-0.11489461950540095</c:v>
                </c:pt>
                <c:pt idx="49">
                  <c:v>-6.438026015296261E-2</c:v>
                </c:pt>
                <c:pt idx="50">
                  <c:v>1.77737422406011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F5-47E1-95A2-5DC014763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69216"/>
        <c:axId val="680165608"/>
      </c:lineChart>
      <c:scatterChart>
        <c:scatterStyle val="smoothMarker"/>
        <c:varyColors val="0"/>
        <c:ser>
          <c:idx val="2"/>
          <c:order val="1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50F5-47E1-95A2-5DC014763A35}"/>
            </c:ext>
          </c:extLst>
        </c:ser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50F5-47E1-95A2-5DC014763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169216"/>
        <c:axId val="680165608"/>
      </c:scatterChart>
      <c:catAx>
        <c:axId val="6801692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0165608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0165608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0169216"/>
        <c:crosses val="autoZero"/>
        <c:crossBetween val="between"/>
        <c:majorUnit val="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011720581340841E-2"/>
          <c:w val="0.99876395406865115"/>
          <c:h val="0.76324425691514297"/>
        </c:manualLayout>
      </c:layout>
      <c:lineChart>
        <c:grouping val="standard"/>
        <c:varyColors val="0"/>
        <c:ser>
          <c:idx val="0"/>
          <c:order val="0"/>
          <c:tx>
            <c:strRef>
              <c:f>'Figur 70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0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0'!$B$4:$B$64</c:f>
              <c:numCache>
                <c:formatCode>0.00</c:formatCode>
                <c:ptCount val="61"/>
                <c:pt idx="0">
                  <c:v>1.6173464014934309</c:v>
                </c:pt>
                <c:pt idx="1">
                  <c:v>3.4265805465603565</c:v>
                </c:pt>
                <c:pt idx="2">
                  <c:v>5.0006427622954552</c:v>
                </c:pt>
                <c:pt idx="3">
                  <c:v>4.5981050842323938</c:v>
                </c:pt>
                <c:pt idx="4">
                  <c:v>-1.8445555569407659</c:v>
                </c:pt>
                <c:pt idx="5">
                  <c:v>2.1065820425794151</c:v>
                </c:pt>
                <c:pt idx="6">
                  <c:v>3.5619111577824247</c:v>
                </c:pt>
                <c:pt idx="7">
                  <c:v>1.2704723864629996</c:v>
                </c:pt>
                <c:pt idx="8">
                  <c:v>1.1996259437509178</c:v>
                </c:pt>
                <c:pt idx="9">
                  <c:v>2.4328678332219278</c:v>
                </c:pt>
                <c:pt idx="10">
                  <c:v>0.77244725548863635</c:v>
                </c:pt>
                <c:pt idx="11">
                  <c:v>0.52635694026640267</c:v>
                </c:pt>
                <c:pt idx="12">
                  <c:v>2.3620940401445547</c:v>
                </c:pt>
                <c:pt idx="13">
                  <c:v>3.8279782671795548</c:v>
                </c:pt>
                <c:pt idx="14">
                  <c:v>2.9400595341539972</c:v>
                </c:pt>
                <c:pt idx="15">
                  <c:v>1.7982939490786998</c:v>
                </c:pt>
                <c:pt idx="16">
                  <c:v>0.4376743998914156</c:v>
                </c:pt>
                <c:pt idx="17">
                  <c:v>0.98365676066933594</c:v>
                </c:pt>
                <c:pt idx="18">
                  <c:v>2.2715050938527579</c:v>
                </c:pt>
                <c:pt idx="19">
                  <c:v>0.7774471577176354</c:v>
                </c:pt>
                <c:pt idx="20">
                  <c:v>1.9050046122357007</c:v>
                </c:pt>
                <c:pt idx="21">
                  <c:v>0.80418631371142046</c:v>
                </c:pt>
                <c:pt idx="22">
                  <c:v>-4.8301294990251931E-2</c:v>
                </c:pt>
                <c:pt idx="23">
                  <c:v>0.98632150638992244</c:v>
                </c:pt>
                <c:pt idx="24">
                  <c:v>6.2000677449193349</c:v>
                </c:pt>
                <c:pt idx="25">
                  <c:v>-0.81135676795190348</c:v>
                </c:pt>
                <c:pt idx="26">
                  <c:v>0.59867524640658509</c:v>
                </c:pt>
                <c:pt idx="27">
                  <c:v>1.19528569103673</c:v>
                </c:pt>
                <c:pt idx="28">
                  <c:v>-0.34879278981178014</c:v>
                </c:pt>
                <c:pt idx="29">
                  <c:v>0.47934150746288107</c:v>
                </c:pt>
                <c:pt idx="30">
                  <c:v>1.7142302325800278</c:v>
                </c:pt>
                <c:pt idx="31">
                  <c:v>-1.1620944120791497</c:v>
                </c:pt>
                <c:pt idx="32">
                  <c:v>-0.19426026312623132</c:v>
                </c:pt>
                <c:pt idx="33">
                  <c:v>1.2547732922912402</c:v>
                </c:pt>
                <c:pt idx="34">
                  <c:v>2.0920410424118256</c:v>
                </c:pt>
                <c:pt idx="35">
                  <c:v>1.7334865644271995</c:v>
                </c:pt>
                <c:pt idx="36">
                  <c:v>2.7716185136886033</c:v>
                </c:pt>
                <c:pt idx="37">
                  <c:v>-0.48261718591425318</c:v>
                </c:pt>
                <c:pt idx="38">
                  <c:v>-1.0286666283931378</c:v>
                </c:pt>
                <c:pt idx="39">
                  <c:v>-1.9175766114594552</c:v>
                </c:pt>
                <c:pt idx="40">
                  <c:v>2.5568743821299522</c:v>
                </c:pt>
                <c:pt idx="41">
                  <c:v>0.5073464194712517</c:v>
                </c:pt>
                <c:pt idx="42">
                  <c:v>1.621635769944644</c:v>
                </c:pt>
                <c:pt idx="43">
                  <c:v>1.6916542242730586</c:v>
                </c:pt>
                <c:pt idx="44">
                  <c:v>0.60892357436268107</c:v>
                </c:pt>
                <c:pt idx="45">
                  <c:v>1.0464964075487484</c:v>
                </c:pt>
                <c:pt idx="46">
                  <c:v>0.97996820485359082</c:v>
                </c:pt>
                <c:pt idx="47">
                  <c:v>2.2710403108066721</c:v>
                </c:pt>
                <c:pt idx="48">
                  <c:v>1.8152744438850101</c:v>
                </c:pt>
                <c:pt idx="49">
                  <c:v>0.54556964286986964</c:v>
                </c:pt>
                <c:pt idx="50">
                  <c:v>-0.33980513801135503</c:v>
                </c:pt>
                <c:pt idx="51">
                  <c:v>1.9341484960555242</c:v>
                </c:pt>
                <c:pt idx="52">
                  <c:v>2.0126283457612226</c:v>
                </c:pt>
                <c:pt idx="53">
                  <c:v>0.95593957814426034</c:v>
                </c:pt>
                <c:pt idx="54">
                  <c:v>0.52635542986201322</c:v>
                </c:pt>
                <c:pt idx="55">
                  <c:v>1.0366682001992533</c:v>
                </c:pt>
                <c:pt idx="56">
                  <c:v>1.0040079866526774</c:v>
                </c:pt>
                <c:pt idx="57">
                  <c:v>1.0324574052703817</c:v>
                </c:pt>
                <c:pt idx="58">
                  <c:v>0.83376055738790811</c:v>
                </c:pt>
                <c:pt idx="59">
                  <c:v>1.1037755851087461</c:v>
                </c:pt>
                <c:pt idx="60">
                  <c:v>1.0468476296395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D7-4399-8AEF-1A64F27D5F38}"/>
            </c:ext>
          </c:extLst>
        </c:ser>
        <c:ser>
          <c:idx val="1"/>
          <c:order val="1"/>
          <c:tx>
            <c:strRef>
              <c:f>'Figur 70'!$C$3</c:f>
              <c:strCache>
                <c:ptCount val="1"/>
                <c:pt idx="0">
                  <c:v> Trendmæssig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0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0'!$C$4:$C$64</c:f>
              <c:numCache>
                <c:formatCode>0.00</c:formatCode>
                <c:ptCount val="61"/>
                <c:pt idx="0">
                  <c:v>3.4028659043317613</c:v>
                </c:pt>
                <c:pt idx="1">
                  <c:v>3.3172644462137302</c:v>
                </c:pt>
                <c:pt idx="2">
                  <c:v>3.2153390315828001</c:v>
                </c:pt>
                <c:pt idx="3">
                  <c:v>3.1002397437600275</c:v>
                </c:pt>
                <c:pt idx="4">
                  <c:v>2.9748644558787727</c:v>
                </c:pt>
                <c:pt idx="5">
                  <c:v>2.8418674567003204</c:v>
                </c:pt>
                <c:pt idx="6">
                  <c:v>2.7036680764294281</c:v>
                </c:pt>
                <c:pt idx="7">
                  <c:v>2.5624593125298971</c:v>
                </c:pt>
                <c:pt idx="8">
                  <c:v>2.4202164555401011</c:v>
                </c:pt>
                <c:pt idx="9">
                  <c:v>2.2787057148886309</c:v>
                </c:pt>
                <c:pt idx="10">
                  <c:v>2.139492844709785</c:v>
                </c:pt>
                <c:pt idx="11">
                  <c:v>2.0039517696591882</c:v>
                </c:pt>
                <c:pt idx="12">
                  <c:v>1.8732732107293306</c:v>
                </c:pt>
                <c:pt idx="13">
                  <c:v>1.7484733110651427</c:v>
                </c:pt>
                <c:pt idx="14">
                  <c:v>1.6304022617795697</c:v>
                </c:pt>
                <c:pt idx="15">
                  <c:v>1.5197529277691268</c:v>
                </c:pt>
                <c:pt idx="16">
                  <c:v>1.4170694735294735</c:v>
                </c:pt>
                <c:pt idx="17">
                  <c:v>1.3227559889709779</c:v>
                </c:pt>
                <c:pt idx="18">
                  <c:v>1.237085115234287</c:v>
                </c:pt>
                <c:pt idx="19">
                  <c:v>1.1602066705058844</c:v>
                </c:pt>
                <c:pt idx="20">
                  <c:v>1.0921562758336738</c:v>
                </c:pt>
                <c:pt idx="21">
                  <c:v>1.0328639809425306</c:v>
                </c:pt>
                <c:pt idx="22">
                  <c:v>0.98216289004987622</c:v>
                </c:pt>
                <c:pt idx="23">
                  <c:v>0.93979778768124411</c:v>
                </c:pt>
                <c:pt idx="24">
                  <c:v>0.90543376448584612</c:v>
                </c:pt>
                <c:pt idx="25">
                  <c:v>0.87866484305214165</c:v>
                </c:pt>
                <c:pt idx="26">
                  <c:v>0.85902260372340011</c:v>
                </c:pt>
                <c:pt idx="27">
                  <c:v>0.84598481041327256</c:v>
                </c:pt>
                <c:pt idx="28">
                  <c:v>0.83898403642135833</c:v>
                </c:pt>
                <c:pt idx="29">
                  <c:v>0.83741629024876796</c:v>
                </c:pt>
                <c:pt idx="30">
                  <c:v>0.84064964141369558</c:v>
                </c:pt>
                <c:pt idx="31">
                  <c:v>0.84803284626698239</c:v>
                </c:pt>
                <c:pt idx="32">
                  <c:v>0.85890397380768524</c:v>
                </c:pt>
                <c:pt idx="33">
                  <c:v>0.87259903149864348</c:v>
                </c:pt>
                <c:pt idx="34">
                  <c:v>0.88846059108204534</c:v>
                </c:pt>
                <c:pt idx="35">
                  <c:v>0.90584641439499558</c:v>
                </c:pt>
                <c:pt idx="36">
                  <c:v>0.92413807918508306</c:v>
                </c:pt>
                <c:pt idx="37">
                  <c:v>0.94274960492594639</c:v>
                </c:pt>
                <c:pt idx="38">
                  <c:v>0.96113607863284234</c:v>
                </c:pt>
                <c:pt idx="39">
                  <c:v>0.97880228067821218</c:v>
                </c:pt>
                <c:pt idx="40">
                  <c:v>0.99531131060724887</c:v>
                </c:pt>
                <c:pt idx="41">
                  <c:v>1.0102932129534641</c:v>
                </c:pt>
                <c:pt idx="42">
                  <c:v>1.0234536030542556</c:v>
                </c:pt>
                <c:pt idx="43">
                  <c:v>1.0345822928664736</c:v>
                </c:pt>
                <c:pt idx="44">
                  <c:v>1.043561916781989</c:v>
                </c:pt>
                <c:pt idx="45">
                  <c:v>1.0503765574432589</c:v>
                </c:pt>
                <c:pt idx="46">
                  <c:v>1.0551203715588948</c:v>
                </c:pt>
                <c:pt idx="47">
                  <c:v>1.0580062157192296</c:v>
                </c:pt>
                <c:pt idx="48">
                  <c:v>1.0593742722118837</c:v>
                </c:pt>
                <c:pt idx="49">
                  <c:v>1.0597006748373334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D7-4399-8AEF-1A64F27D5F38}"/>
            </c:ext>
          </c:extLst>
        </c:ser>
        <c:ser>
          <c:idx val="3"/>
          <c:order val="2"/>
          <c:tx>
            <c:strRef>
              <c:f>'Figur 70'!$D$3</c:f>
              <c:strCache>
                <c:ptCount val="1"/>
              </c:strCache>
            </c:strRef>
          </c:tx>
          <c:spPr>
            <a:ln w="50800">
              <a:solidFill>
                <a:srgbClr val="C10B20"/>
              </a:solidFill>
              <a:prstDash val="sysDot"/>
            </a:ln>
          </c:spPr>
          <c:marker>
            <c:symbol val="none"/>
          </c:marker>
          <c:cat>
            <c:numRef>
              <c:f>'Figur 70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0'!$E$4:$E$64</c:f>
              <c:numCache>
                <c:formatCode>General</c:formatCode>
                <c:ptCount val="6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D7-4399-8AEF-1A64F27D5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987072"/>
        <c:axId val="682990024"/>
      </c:lineChart>
      <c:scatterChart>
        <c:scatterStyle val="smoothMarker"/>
        <c:varyColors val="0"/>
        <c:ser>
          <c:idx val="4"/>
          <c:order val="3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spPr>
              <a:ln w="190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47D7-4399-8AEF-1A64F27D5F38}"/>
              </c:ext>
            </c:extLst>
          </c:dPt>
          <c:xVal>
            <c:numLit>
              <c:formatCode>General</c:formatCode>
              <c:ptCount val="2"/>
              <c:pt idx="0">
                <c:v>0.5</c:v>
              </c:pt>
              <c:pt idx="1">
                <c:v>61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47D7-4399-8AEF-1A64F27D5F38}"/>
            </c:ext>
          </c:extLst>
        </c:ser>
        <c:ser>
          <c:idx val="5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3.5</c:v>
              </c:pt>
              <c:pt idx="1">
                <c:v>53.5</c:v>
              </c:pt>
            </c:numLit>
          </c:xVal>
          <c:yVal>
            <c:numLit>
              <c:formatCode>General</c:formatCode>
              <c:ptCount val="2"/>
              <c:pt idx="0">
                <c:v>-2</c:v>
              </c:pt>
              <c:pt idx="1">
                <c:v>7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6-47D7-4399-8AEF-1A64F27D5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987072"/>
        <c:axId val="682990024"/>
      </c:scatterChart>
      <c:catAx>
        <c:axId val="6829870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9002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2990024"/>
        <c:scaling>
          <c:orientation val="minMax"/>
          <c:max val="7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87072"/>
        <c:crosses val="autoZero"/>
        <c:crossBetween val="between"/>
        <c:majorUnit val="1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7335606429615198"/>
          <c:w val="1"/>
          <c:h val="0.126643935703848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37340896032E-2"/>
          <c:w val="0.99903891419194979"/>
          <c:h val="0.80242224744361701"/>
        </c:manualLayout>
      </c:layout>
      <c:lineChart>
        <c:grouping val="standard"/>
        <c:varyColors val="0"/>
        <c:ser>
          <c:idx val="0"/>
          <c:order val="0"/>
          <c:tx>
            <c:strRef>
              <c:f>'Figur 71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1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1'!$B$4:$B$64</c:f>
              <c:numCache>
                <c:formatCode>0.00</c:formatCode>
                <c:ptCount val="61"/>
                <c:pt idx="0">
                  <c:v>5.3318873782501495</c:v>
                </c:pt>
                <c:pt idx="1">
                  <c:v>5.3848452513989615</c:v>
                </c:pt>
                <c:pt idx="2">
                  <c:v>5.4321612952532021</c:v>
                </c:pt>
                <c:pt idx="3">
                  <c:v>5.4849000336437621</c:v>
                </c:pt>
                <c:pt idx="4">
                  <c:v>5.5417272972268607</c:v>
                </c:pt>
                <c:pt idx="5">
                  <c:v>5.6361692874452585</c:v>
                </c:pt>
                <c:pt idx="6">
                  <c:v>5.6430656363904186</c:v>
                </c:pt>
                <c:pt idx="7">
                  <c:v>5.6931108319017598</c:v>
                </c:pt>
                <c:pt idx="8">
                  <c:v>5.7407664723590228</c:v>
                </c:pt>
                <c:pt idx="9">
                  <c:v>5.7736644851537609</c:v>
                </c:pt>
                <c:pt idx="10">
                  <c:v>5.8207857744075424</c:v>
                </c:pt>
                <c:pt idx="11">
                  <c:v>5.8882022946643326</c:v>
                </c:pt>
                <c:pt idx="12">
                  <c:v>5.896337481357742</c:v>
                </c:pt>
                <c:pt idx="13">
                  <c:v>5.9173005654709687</c:v>
                </c:pt>
                <c:pt idx="14">
                  <c:v>5.9179874217918833</c:v>
                </c:pt>
                <c:pt idx="15">
                  <c:v>5.9352866416427768</c:v>
                </c:pt>
                <c:pt idx="16">
                  <c:v>5.9530537422243821</c:v>
                </c:pt>
                <c:pt idx="17">
                  <c:v>6.0279201608550705</c:v>
                </c:pt>
                <c:pt idx="18">
                  <c:v>6.0911193475623007</c:v>
                </c:pt>
                <c:pt idx="19">
                  <c:v>6.1400506259009493</c:v>
                </c:pt>
                <c:pt idx="20">
                  <c:v>6.1882374287776427</c:v>
                </c:pt>
                <c:pt idx="21">
                  <c:v>6.2267354374265507</c:v>
                </c:pt>
                <c:pt idx="22">
                  <c:v>6.2432302124637582</c:v>
                </c:pt>
                <c:pt idx="23">
                  <c:v>6.2836436427537192</c:v>
                </c:pt>
                <c:pt idx="24">
                  <c:v>6.3053170725584398</c:v>
                </c:pt>
                <c:pt idx="25">
                  <c:v>6.3020219046570229</c:v>
                </c:pt>
                <c:pt idx="26">
                  <c:v>6.312409776551787</c:v>
                </c:pt>
                <c:pt idx="27">
                  <c:v>6.3161976763308276</c:v>
                </c:pt>
                <c:pt idx="28">
                  <c:v>6.3291579186090026</c:v>
                </c:pt>
                <c:pt idx="29">
                  <c:v>6.3265979885181878</c:v>
                </c:pt>
                <c:pt idx="30">
                  <c:v>6.3315969095795914</c:v>
                </c:pt>
                <c:pt idx="31">
                  <c:v>6.351149997830257</c:v>
                </c:pt>
                <c:pt idx="32">
                  <c:v>6.3800130975415188</c:v>
                </c:pt>
                <c:pt idx="33">
                  <c:v>6.409230479873095</c:v>
                </c:pt>
                <c:pt idx="34">
                  <c:v>6.4239329837209951</c:v>
                </c:pt>
                <c:pt idx="35">
                  <c:v>6.4290123555292107</c:v>
                </c:pt>
                <c:pt idx="36">
                  <c:v>6.4242505560284444</c:v>
                </c:pt>
                <c:pt idx="37">
                  <c:v>6.4287464452596055</c:v>
                </c:pt>
                <c:pt idx="38">
                  <c:v>6.437712577280581</c:v>
                </c:pt>
                <c:pt idx="39">
                  <c:v>6.508185298254519</c:v>
                </c:pt>
                <c:pt idx="40">
                  <c:v>6.5314666993700676</c:v>
                </c:pt>
                <c:pt idx="41">
                  <c:v>6.5078785895496019</c:v>
                </c:pt>
                <c:pt idx="42">
                  <c:v>6.5237266230241762</c:v>
                </c:pt>
                <c:pt idx="43">
                  <c:v>6.5212267923475702</c:v>
                </c:pt>
                <c:pt idx="44">
                  <c:v>6.5232106295428043</c:v>
                </c:pt>
                <c:pt idx="45">
                  <c:v>6.5197363607757115</c:v>
                </c:pt>
                <c:pt idx="46">
                  <c:v>6.5100811904556153</c:v>
                </c:pt>
                <c:pt idx="47">
                  <c:v>6.519812434392029</c:v>
                </c:pt>
                <c:pt idx="48">
                  <c:v>6.5461096936745307</c:v>
                </c:pt>
                <c:pt idx="49">
                  <c:v>6.5553418243248505</c:v>
                </c:pt>
                <c:pt idx="50">
                  <c:v>6.6109727091293422</c:v>
                </c:pt>
                <c:pt idx="51">
                  <c:v>6.5882313805479926</c:v>
                </c:pt>
                <c:pt idx="52">
                  <c:v>6.5658256651756846</c:v>
                </c:pt>
                <c:pt idx="53">
                  <c:v>6.5749687123414073</c:v>
                </c:pt>
                <c:pt idx="54">
                  <c:v>6.601355901222389</c:v>
                </c:pt>
                <c:pt idx="55">
                  <c:v>6.6154528426580814</c:v>
                </c:pt>
                <c:pt idx="56">
                  <c:v>6.6255162799114089</c:v>
                </c:pt>
                <c:pt idx="57">
                  <c:v>6.6340292222114696</c:v>
                </c:pt>
                <c:pt idx="58">
                  <c:v>6.6492069793298674</c:v>
                </c:pt>
                <c:pt idx="59">
                  <c:v>6.6560159862225099</c:v>
                </c:pt>
                <c:pt idx="60">
                  <c:v>6.6643185731185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16-40FE-AFE4-297716B1F6E2}"/>
            </c:ext>
          </c:extLst>
        </c:ser>
        <c:ser>
          <c:idx val="1"/>
          <c:order val="1"/>
          <c:tx>
            <c:strRef>
              <c:f>'Figur 71'!$C$3</c:f>
              <c:strCache>
                <c:ptCount val="1"/>
                <c:pt idx="0">
                  <c:v> Trendmæssig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1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1'!$C$4:$C$64</c:f>
              <c:numCache>
                <c:formatCode>0.00</c:formatCode>
                <c:ptCount val="61"/>
                <c:pt idx="0">
                  <c:v>5.369740434505669</c:v>
                </c:pt>
                <c:pt idx="1">
                  <c:v>5.4136101985310123</c:v>
                </c:pt>
                <c:pt idx="2">
                  <c:v>5.457500436578492</c:v>
                </c:pt>
                <c:pt idx="3">
                  <c:v>5.5013593320572243</c:v>
                </c:pt>
                <c:pt idx="4">
                  <c:v>5.545120525417838</c:v>
                </c:pt>
                <c:pt idx="5">
                  <c:v>5.5887056661535075</c:v>
                </c:pt>
                <c:pt idx="6">
                  <c:v>5.6320268346899756</c:v>
                </c:pt>
                <c:pt idx="7">
                  <c:v>5.6749888341645596</c:v>
                </c:pt>
                <c:pt idx="8">
                  <c:v>5.7174913520941475</c:v>
                </c:pt>
                <c:pt idx="9">
                  <c:v>5.7594309919321756</c:v>
                </c:pt>
                <c:pt idx="10">
                  <c:v>5.8007031745145952</c:v>
                </c:pt>
                <c:pt idx="11">
                  <c:v>5.8412039093948245</c:v>
                </c:pt>
                <c:pt idx="12">
                  <c:v>5.8808314360676857</c:v>
                </c:pt>
                <c:pt idx="13">
                  <c:v>5.9194877350823294</c:v>
                </c:pt>
                <c:pt idx="14">
                  <c:v>5.9570799090441469</c:v>
                </c:pt>
                <c:pt idx="15">
                  <c:v>5.9935214335056628</c:v>
                </c:pt>
                <c:pt idx="16">
                  <c:v>6.0287332777464187</c:v>
                </c:pt>
                <c:pt idx="17">
                  <c:v>6.0626448954418448</c:v>
                </c:pt>
                <c:pt idx="18">
                  <c:v>6.095195085221107</c:v>
                </c:pt>
                <c:pt idx="19">
                  <c:v>6.1263327211139558</c:v>
                </c:pt>
                <c:pt idx="20">
                  <c:v>6.1560173528865478</c:v>
                </c:pt>
                <c:pt idx="21">
                  <c:v>6.1842196762662578</c:v>
                </c:pt>
                <c:pt idx="22">
                  <c:v>6.2109218730554812</c:v>
                </c:pt>
                <c:pt idx="23">
                  <c:v>6.2361178211344175</c:v>
                </c:pt>
                <c:pt idx="24">
                  <c:v>6.2598131743528391</c:v>
                </c:pt>
                <c:pt idx="25">
                  <c:v>6.2820253123108509</c:v>
                </c:pt>
                <c:pt idx="26">
                  <c:v>6.3027831600286319</c:v>
                </c:pt>
                <c:pt idx="27">
                  <c:v>6.3221268775051671</c:v>
                </c:pt>
                <c:pt idx="28">
                  <c:v>6.3401074191659568</c:v>
                </c:pt>
                <c:pt idx="29">
                  <c:v>6.356785963199723</c:v>
                </c:pt>
                <c:pt idx="30">
                  <c:v>6.3722332107840973</c:v>
                </c:pt>
                <c:pt idx="31">
                  <c:v>6.3865285552002913</c:v>
                </c:pt>
                <c:pt idx="32">
                  <c:v>6.3997591208367588</c:v>
                </c:pt>
                <c:pt idx="33">
                  <c:v>6.4120186720818362</c:v>
                </c:pt>
                <c:pt idx="34">
                  <c:v>6.4234063921053828</c:v>
                </c:pt>
                <c:pt idx="35">
                  <c:v>6.4340255315293922</c:v>
                </c:pt>
                <c:pt idx="36">
                  <c:v>6.4439819269875969</c:v>
                </c:pt>
                <c:pt idx="37">
                  <c:v>6.4533823895740596</c:v>
                </c:pt>
                <c:pt idx="38">
                  <c:v>6.4623329631807511</c:v>
                </c:pt>
                <c:pt idx="39">
                  <c:v>6.4709370527241088</c:v>
                </c:pt>
                <c:pt idx="40">
                  <c:v>6.4792934222605849</c:v>
                </c:pt>
                <c:pt idx="41">
                  <c:v>6.4874940629911855</c:v>
                </c:pt>
                <c:pt idx="42">
                  <c:v>6.4956219311549841</c:v>
                </c:pt>
                <c:pt idx="43">
                  <c:v>6.5037485558116348</c:v>
                </c:pt>
                <c:pt idx="44">
                  <c:v>6.5119315165128606</c:v>
                </c:pt>
                <c:pt idx="45">
                  <c:v>6.5202117908629322</c:v>
                </c:pt>
                <c:pt idx="46">
                  <c:v>6.5286109719681349</c:v>
                </c:pt>
                <c:pt idx="47">
                  <c:v>6.5371283557752164</c:v>
                </c:pt>
                <c:pt idx="48">
                  <c:v>6.5457378982988264</c:v>
                </c:pt>
                <c:pt idx="49">
                  <c:v>6.5543850427379393</c:v>
                </c:pt>
                <c:pt idx="50">
                  <c:v>6.5643850427379391</c:v>
                </c:pt>
                <c:pt idx="51">
                  <c:v>6.5743850427379389</c:v>
                </c:pt>
                <c:pt idx="52">
                  <c:v>6.5843850427379387</c:v>
                </c:pt>
                <c:pt idx="53">
                  <c:v>6.5943850427379385</c:v>
                </c:pt>
                <c:pt idx="54">
                  <c:v>6.6043850427379382</c:v>
                </c:pt>
                <c:pt idx="55">
                  <c:v>6.614385042737938</c:v>
                </c:pt>
                <c:pt idx="56">
                  <c:v>6.6243850427379378</c:v>
                </c:pt>
                <c:pt idx="57">
                  <c:v>6.6343850427379376</c:v>
                </c:pt>
                <c:pt idx="58">
                  <c:v>6.6443850427379374</c:v>
                </c:pt>
                <c:pt idx="59">
                  <c:v>6.6543850427379372</c:v>
                </c:pt>
                <c:pt idx="60">
                  <c:v>6.66438504273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16-40FE-AFE4-297716B1F6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984448"/>
        <c:axId val="682999864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3.5</c:v>
              </c:pt>
              <c:pt idx="1">
                <c:v>53.5</c:v>
              </c:pt>
            </c:numLit>
          </c:xVal>
          <c:yVal>
            <c:numLit>
              <c:formatCode>General</c:formatCode>
              <c:ptCount val="2"/>
              <c:pt idx="0">
                <c:v>5</c:v>
              </c:pt>
              <c:pt idx="1">
                <c:v>6.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1716-40FE-AFE4-297716B1F6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984448"/>
        <c:axId val="682999864"/>
      </c:scatterChart>
      <c:catAx>
        <c:axId val="6829844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9986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2999864"/>
        <c:scaling>
          <c:orientation val="minMax"/>
          <c:max val="6.8"/>
          <c:min val="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84448"/>
        <c:crosses val="autoZero"/>
        <c:crossBetween val="between"/>
        <c:majorUnit val="0.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84143343400744"/>
          <c:h val="0.130914718515727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7.9936314304630558E-4"/>
          <c:y val="7.5785272061178396E-2"/>
          <c:w val="0.99490569596322154"/>
          <c:h val="0.76096172066006362"/>
        </c:manualLayout>
      </c:layout>
      <c:lineChart>
        <c:grouping val="standard"/>
        <c:varyColors val="0"/>
        <c:ser>
          <c:idx val="0"/>
          <c:order val="0"/>
          <c:tx>
            <c:strRef>
              <c:f>'Figur 7'!$B$3</c:f>
              <c:strCache>
                <c:ptCount val="1"/>
                <c:pt idx="0">
                  <c:v> Mangel på arbejdskraft, euroområ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'!$A$4:$A$99</c:f>
              <c:numCache>
                <c:formatCode>m/d/yyyy</c:formatCode>
                <c:ptCount val="96"/>
                <c:pt idx="0">
                  <c:v>36526</c:v>
                </c:pt>
                <c:pt idx="1">
                  <c:v>36617</c:v>
                </c:pt>
                <c:pt idx="2">
                  <c:v>36708</c:v>
                </c:pt>
                <c:pt idx="3">
                  <c:v>36800</c:v>
                </c:pt>
                <c:pt idx="4">
                  <c:v>36892</c:v>
                </c:pt>
                <c:pt idx="5">
                  <c:v>36982</c:v>
                </c:pt>
                <c:pt idx="6">
                  <c:v>37073</c:v>
                </c:pt>
                <c:pt idx="7">
                  <c:v>37165</c:v>
                </c:pt>
                <c:pt idx="8">
                  <c:v>37257</c:v>
                </c:pt>
                <c:pt idx="9">
                  <c:v>37347</c:v>
                </c:pt>
                <c:pt idx="10">
                  <c:v>37438</c:v>
                </c:pt>
                <c:pt idx="11">
                  <c:v>37530</c:v>
                </c:pt>
                <c:pt idx="12">
                  <c:v>37622</c:v>
                </c:pt>
                <c:pt idx="13">
                  <c:v>37712</c:v>
                </c:pt>
                <c:pt idx="14">
                  <c:v>37803</c:v>
                </c:pt>
                <c:pt idx="15">
                  <c:v>37895</c:v>
                </c:pt>
                <c:pt idx="16">
                  <c:v>37987</c:v>
                </c:pt>
                <c:pt idx="17">
                  <c:v>38078</c:v>
                </c:pt>
                <c:pt idx="18">
                  <c:v>38169</c:v>
                </c:pt>
                <c:pt idx="19">
                  <c:v>38261</c:v>
                </c:pt>
                <c:pt idx="20">
                  <c:v>38353</c:v>
                </c:pt>
                <c:pt idx="21">
                  <c:v>38443</c:v>
                </c:pt>
                <c:pt idx="22">
                  <c:v>38534</c:v>
                </c:pt>
                <c:pt idx="23">
                  <c:v>38626</c:v>
                </c:pt>
                <c:pt idx="24">
                  <c:v>38718</c:v>
                </c:pt>
                <c:pt idx="25">
                  <c:v>38808</c:v>
                </c:pt>
                <c:pt idx="26">
                  <c:v>38899</c:v>
                </c:pt>
                <c:pt idx="27">
                  <c:v>38991</c:v>
                </c:pt>
                <c:pt idx="28">
                  <c:v>39083</c:v>
                </c:pt>
                <c:pt idx="29">
                  <c:v>39173</c:v>
                </c:pt>
                <c:pt idx="30">
                  <c:v>39264</c:v>
                </c:pt>
                <c:pt idx="31">
                  <c:v>39356</c:v>
                </c:pt>
                <c:pt idx="32">
                  <c:v>39448</c:v>
                </c:pt>
                <c:pt idx="33">
                  <c:v>39539</c:v>
                </c:pt>
                <c:pt idx="34">
                  <c:v>39630</c:v>
                </c:pt>
                <c:pt idx="35">
                  <c:v>39722</c:v>
                </c:pt>
                <c:pt idx="36">
                  <c:v>39814</c:v>
                </c:pt>
                <c:pt idx="37">
                  <c:v>39904</c:v>
                </c:pt>
                <c:pt idx="38">
                  <c:v>39995</c:v>
                </c:pt>
                <c:pt idx="39">
                  <c:v>40087</c:v>
                </c:pt>
                <c:pt idx="40">
                  <c:v>40179</c:v>
                </c:pt>
                <c:pt idx="41">
                  <c:v>40269</c:v>
                </c:pt>
                <c:pt idx="42">
                  <c:v>40360</c:v>
                </c:pt>
                <c:pt idx="43">
                  <c:v>40452</c:v>
                </c:pt>
                <c:pt idx="44">
                  <c:v>40544</c:v>
                </c:pt>
                <c:pt idx="45">
                  <c:v>40634</c:v>
                </c:pt>
                <c:pt idx="46">
                  <c:v>40725</c:v>
                </c:pt>
                <c:pt idx="47">
                  <c:v>40817</c:v>
                </c:pt>
                <c:pt idx="48">
                  <c:v>40909</c:v>
                </c:pt>
                <c:pt idx="49">
                  <c:v>41000</c:v>
                </c:pt>
                <c:pt idx="50">
                  <c:v>41091</c:v>
                </c:pt>
                <c:pt idx="51">
                  <c:v>41183</c:v>
                </c:pt>
                <c:pt idx="52">
                  <c:v>41275</c:v>
                </c:pt>
                <c:pt idx="53">
                  <c:v>41365</c:v>
                </c:pt>
                <c:pt idx="54">
                  <c:v>41456</c:v>
                </c:pt>
                <c:pt idx="55">
                  <c:v>41548</c:v>
                </c:pt>
                <c:pt idx="56">
                  <c:v>41640</c:v>
                </c:pt>
                <c:pt idx="57">
                  <c:v>41730</c:v>
                </c:pt>
                <c:pt idx="58">
                  <c:v>41821</c:v>
                </c:pt>
                <c:pt idx="59">
                  <c:v>41913</c:v>
                </c:pt>
                <c:pt idx="60">
                  <c:v>42005</c:v>
                </c:pt>
                <c:pt idx="61">
                  <c:v>42095</c:v>
                </c:pt>
                <c:pt idx="62">
                  <c:v>42186</c:v>
                </c:pt>
                <c:pt idx="63">
                  <c:v>42278</c:v>
                </c:pt>
                <c:pt idx="64">
                  <c:v>42370</c:v>
                </c:pt>
                <c:pt idx="65">
                  <c:v>42461</c:v>
                </c:pt>
                <c:pt idx="66">
                  <c:v>42552</c:v>
                </c:pt>
                <c:pt idx="67">
                  <c:v>42644</c:v>
                </c:pt>
                <c:pt idx="68">
                  <c:v>42736</c:v>
                </c:pt>
                <c:pt idx="69">
                  <c:v>42826</c:v>
                </c:pt>
                <c:pt idx="70">
                  <c:v>42917</c:v>
                </c:pt>
                <c:pt idx="71">
                  <c:v>43009</c:v>
                </c:pt>
                <c:pt idx="72">
                  <c:v>43101</c:v>
                </c:pt>
                <c:pt idx="73">
                  <c:v>43191</c:v>
                </c:pt>
                <c:pt idx="74">
                  <c:v>43282</c:v>
                </c:pt>
                <c:pt idx="75">
                  <c:v>43374</c:v>
                </c:pt>
                <c:pt idx="76">
                  <c:v>43466</c:v>
                </c:pt>
                <c:pt idx="77">
                  <c:v>43556</c:v>
                </c:pt>
                <c:pt idx="78">
                  <c:v>43647</c:v>
                </c:pt>
                <c:pt idx="79">
                  <c:v>43739</c:v>
                </c:pt>
                <c:pt idx="80">
                  <c:v>43831</c:v>
                </c:pt>
                <c:pt idx="81">
                  <c:v>43922</c:v>
                </c:pt>
                <c:pt idx="82">
                  <c:v>44013</c:v>
                </c:pt>
                <c:pt idx="83">
                  <c:v>44105</c:v>
                </c:pt>
                <c:pt idx="84">
                  <c:v>44197</c:v>
                </c:pt>
                <c:pt idx="85">
                  <c:v>44287</c:v>
                </c:pt>
                <c:pt idx="86">
                  <c:v>44378</c:v>
                </c:pt>
                <c:pt idx="87">
                  <c:v>44470</c:v>
                </c:pt>
                <c:pt idx="88">
                  <c:v>44562</c:v>
                </c:pt>
                <c:pt idx="89">
                  <c:v>44652</c:v>
                </c:pt>
                <c:pt idx="90">
                  <c:v>44743</c:v>
                </c:pt>
                <c:pt idx="91">
                  <c:v>44835</c:v>
                </c:pt>
                <c:pt idx="92">
                  <c:v>44927</c:v>
                </c:pt>
                <c:pt idx="93">
                  <c:v>45017</c:v>
                </c:pt>
                <c:pt idx="94">
                  <c:v>45108</c:v>
                </c:pt>
                <c:pt idx="95">
                  <c:v>45200</c:v>
                </c:pt>
              </c:numCache>
            </c:numRef>
          </c:cat>
          <c:val>
            <c:numRef>
              <c:f>'Figur 7'!$B$4:$B$99</c:f>
              <c:numCache>
                <c:formatCode>General</c:formatCode>
                <c:ptCount val="96"/>
                <c:pt idx="0">
                  <c:v>6</c:v>
                </c:pt>
                <c:pt idx="1">
                  <c:v>7.5</c:v>
                </c:pt>
                <c:pt idx="2">
                  <c:v>8.8000000000000007</c:v>
                </c:pt>
                <c:pt idx="3">
                  <c:v>10</c:v>
                </c:pt>
                <c:pt idx="4">
                  <c:v>10.4</c:v>
                </c:pt>
                <c:pt idx="5">
                  <c:v>9.1</c:v>
                </c:pt>
                <c:pt idx="6">
                  <c:v>7.5</c:v>
                </c:pt>
                <c:pt idx="7">
                  <c:v>5.8</c:v>
                </c:pt>
                <c:pt idx="8">
                  <c:v>5.0999999999999996</c:v>
                </c:pt>
                <c:pt idx="9">
                  <c:v>4.5999999999999996</c:v>
                </c:pt>
                <c:pt idx="10">
                  <c:v>4</c:v>
                </c:pt>
                <c:pt idx="11">
                  <c:v>3.7</c:v>
                </c:pt>
                <c:pt idx="12">
                  <c:v>3.4</c:v>
                </c:pt>
                <c:pt idx="13">
                  <c:v>3</c:v>
                </c:pt>
                <c:pt idx="14">
                  <c:v>2.9</c:v>
                </c:pt>
                <c:pt idx="15">
                  <c:v>3</c:v>
                </c:pt>
                <c:pt idx="16">
                  <c:v>2.9</c:v>
                </c:pt>
                <c:pt idx="17">
                  <c:v>2.8</c:v>
                </c:pt>
                <c:pt idx="18">
                  <c:v>2.9</c:v>
                </c:pt>
                <c:pt idx="19">
                  <c:v>2.9</c:v>
                </c:pt>
                <c:pt idx="20">
                  <c:v>2.8</c:v>
                </c:pt>
                <c:pt idx="21">
                  <c:v>3</c:v>
                </c:pt>
                <c:pt idx="22">
                  <c:v>2.9</c:v>
                </c:pt>
                <c:pt idx="23">
                  <c:v>3.2</c:v>
                </c:pt>
                <c:pt idx="24">
                  <c:v>3.9</c:v>
                </c:pt>
                <c:pt idx="25">
                  <c:v>4.4000000000000004</c:v>
                </c:pt>
                <c:pt idx="26">
                  <c:v>5.0999999999999996</c:v>
                </c:pt>
                <c:pt idx="27">
                  <c:v>5.7</c:v>
                </c:pt>
                <c:pt idx="28">
                  <c:v>6.6</c:v>
                </c:pt>
                <c:pt idx="29">
                  <c:v>7.5</c:v>
                </c:pt>
                <c:pt idx="30">
                  <c:v>8.1</c:v>
                </c:pt>
                <c:pt idx="31">
                  <c:v>8.1999999999999993</c:v>
                </c:pt>
                <c:pt idx="32">
                  <c:v>8.9</c:v>
                </c:pt>
                <c:pt idx="33">
                  <c:v>8.5</c:v>
                </c:pt>
                <c:pt idx="34">
                  <c:v>7.8</c:v>
                </c:pt>
                <c:pt idx="35">
                  <c:v>5.0999999999999996</c:v>
                </c:pt>
                <c:pt idx="36">
                  <c:v>2.8</c:v>
                </c:pt>
                <c:pt idx="37">
                  <c:v>1.6</c:v>
                </c:pt>
                <c:pt idx="38">
                  <c:v>1.3</c:v>
                </c:pt>
                <c:pt idx="39">
                  <c:v>1.5</c:v>
                </c:pt>
                <c:pt idx="40">
                  <c:v>1.5</c:v>
                </c:pt>
                <c:pt idx="41">
                  <c:v>2.1</c:v>
                </c:pt>
                <c:pt idx="42">
                  <c:v>3.2</c:v>
                </c:pt>
                <c:pt idx="43">
                  <c:v>4.4000000000000004</c:v>
                </c:pt>
                <c:pt idx="44">
                  <c:v>4.9000000000000004</c:v>
                </c:pt>
                <c:pt idx="45">
                  <c:v>6.2</c:v>
                </c:pt>
                <c:pt idx="46">
                  <c:v>6.6</c:v>
                </c:pt>
                <c:pt idx="47">
                  <c:v>6.4</c:v>
                </c:pt>
                <c:pt idx="48">
                  <c:v>5.9</c:v>
                </c:pt>
                <c:pt idx="49">
                  <c:v>5.5</c:v>
                </c:pt>
                <c:pt idx="50">
                  <c:v>5.0999999999999996</c:v>
                </c:pt>
                <c:pt idx="51">
                  <c:v>4.4000000000000004</c:v>
                </c:pt>
                <c:pt idx="52">
                  <c:v>4.7</c:v>
                </c:pt>
                <c:pt idx="53">
                  <c:v>4.8</c:v>
                </c:pt>
                <c:pt idx="54">
                  <c:v>4.5</c:v>
                </c:pt>
                <c:pt idx="55">
                  <c:v>4.5</c:v>
                </c:pt>
                <c:pt idx="56">
                  <c:v>5.2</c:v>
                </c:pt>
                <c:pt idx="57">
                  <c:v>5.4</c:v>
                </c:pt>
                <c:pt idx="58">
                  <c:v>5.6</c:v>
                </c:pt>
                <c:pt idx="59">
                  <c:v>5.9</c:v>
                </c:pt>
                <c:pt idx="60">
                  <c:v>6.1</c:v>
                </c:pt>
                <c:pt idx="61">
                  <c:v>6.1</c:v>
                </c:pt>
                <c:pt idx="62">
                  <c:v>6.2</c:v>
                </c:pt>
                <c:pt idx="63">
                  <c:v>6.2</c:v>
                </c:pt>
                <c:pt idx="64">
                  <c:v>6.4</c:v>
                </c:pt>
                <c:pt idx="65">
                  <c:v>7.2</c:v>
                </c:pt>
                <c:pt idx="66">
                  <c:v>7.5</c:v>
                </c:pt>
                <c:pt idx="67">
                  <c:v>8.4</c:v>
                </c:pt>
                <c:pt idx="68">
                  <c:v>8.4</c:v>
                </c:pt>
                <c:pt idx="69">
                  <c:v>10</c:v>
                </c:pt>
                <c:pt idx="70">
                  <c:v>12</c:v>
                </c:pt>
                <c:pt idx="71">
                  <c:v>13.8</c:v>
                </c:pt>
                <c:pt idx="72">
                  <c:v>15.7</c:v>
                </c:pt>
                <c:pt idx="73">
                  <c:v>17</c:v>
                </c:pt>
                <c:pt idx="74">
                  <c:v>16</c:v>
                </c:pt>
                <c:pt idx="75">
                  <c:v>16.100000000000001</c:v>
                </c:pt>
                <c:pt idx="76">
                  <c:v>15.4</c:v>
                </c:pt>
                <c:pt idx="77">
                  <c:v>15.1</c:v>
                </c:pt>
                <c:pt idx="78">
                  <c:v>13.6</c:v>
                </c:pt>
                <c:pt idx="79">
                  <c:v>12</c:v>
                </c:pt>
                <c:pt idx="80">
                  <c:v>11.3</c:v>
                </c:pt>
                <c:pt idx="81">
                  <c:v>7.9</c:v>
                </c:pt>
                <c:pt idx="82">
                  <c:v>6.4</c:v>
                </c:pt>
                <c:pt idx="83">
                  <c:v>7.2</c:v>
                </c:pt>
                <c:pt idx="84">
                  <c:v>9.1999999999999993</c:v>
                </c:pt>
                <c:pt idx="85">
                  <c:v>12.8</c:v>
                </c:pt>
                <c:pt idx="86">
                  <c:v>19.3</c:v>
                </c:pt>
                <c:pt idx="87">
                  <c:v>22.3</c:v>
                </c:pt>
                <c:pt idx="88">
                  <c:v>25.5</c:v>
                </c:pt>
                <c:pt idx="89">
                  <c:v>27.9</c:v>
                </c:pt>
                <c:pt idx="90">
                  <c:v>28</c:v>
                </c:pt>
                <c:pt idx="91">
                  <c:v>26.4</c:v>
                </c:pt>
                <c:pt idx="92">
                  <c:v>25.8</c:v>
                </c:pt>
                <c:pt idx="93">
                  <c:v>2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F0-4840-80D0-9934D1055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225640"/>
        <c:axId val="850223672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EF0-4840-80D0-9934D1055D5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EF0-4840-80D0-9934D1055D5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EF0-4840-80D0-9934D1055D5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EF0-4840-80D0-9934D1055D5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EF0-4840-80D0-9934D1055D5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EF0-4840-80D0-9934D1055D5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EF0-4840-80D0-9934D1055D5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EF0-4840-80D0-9934D1055D5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EF0-4840-80D0-9934D1055D5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EF0-4840-80D0-9934D1055D50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EF0-4840-80D0-9934D1055D50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EF0-4840-80D0-9934D1055D50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EF0-4840-80D0-9934D1055D50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EF0-4840-80D0-9934D1055D50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EF0-4840-80D0-9934D1055D50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903-42CE-81DC-07C7D693DD80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903-42CE-81DC-07C7D693DD80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903-42CE-81DC-07C7D693DD80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903-42CE-81DC-07C7D693DD80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903-42CE-81DC-07C7D693DD80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0903-42CE-81DC-07C7D693DD80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0903-42CE-81DC-07C7D693DD80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0903-42CE-81DC-07C7D693DD80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0903-42CE-81DC-07C7D693DD80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0903-42CE-81DC-07C7D693DD8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F0-4840-80D0-9934D1055D5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EF0-4840-80D0-9934D1055D5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F0-4840-80D0-9934D1055D5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EF0-4840-80D0-9934D1055D5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EF0-4840-80D0-9934D1055D5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EF0-4840-80D0-9934D1055D5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EF0-4840-80D0-9934D1055D5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EF0-4840-80D0-9934D1055D5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EF0-4840-80D0-9934D1055D5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EF0-4840-80D0-9934D1055D5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EF0-4840-80D0-9934D1055D5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EF0-4840-80D0-9934D1055D5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EF0-4840-80D0-9934D1055D5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EF0-4840-80D0-9934D1055D5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EF0-4840-80D0-9934D1055D5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EF0-4840-80D0-9934D1055D5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EF0-4840-80D0-9934D1055D50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EF0-4840-80D0-9934D1055D5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EF0-4840-80D0-9934D1055D50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EF0-4840-80D0-9934D1055D5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EF0-4840-80D0-9934D1055D50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EF0-4840-80D0-9934D1055D5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EF0-4840-80D0-9934D1055D5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EF0-4840-80D0-9934D1055D5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EF0-4840-80D0-9934D1055D50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EF0-4840-80D0-9934D1055D50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EF0-4840-80D0-9934D1055D50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EF0-4840-80D0-9934D1055D50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EF0-4840-80D0-9934D1055D50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903-42CE-81DC-07C7D693DD8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903-42CE-81DC-07C7D693DD80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903-42CE-81DC-07C7D693DD80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903-42CE-81DC-07C7D693DD80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903-42CE-81DC-07C7D693DD80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903-42CE-81DC-07C7D693DD80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903-42CE-81DC-07C7D693DD80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903-42CE-81DC-07C7D693DD80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903-42CE-81DC-07C7D693DD80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903-42CE-81DC-07C7D693DD80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903-42CE-81DC-07C7D693DD80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903-42CE-81DC-07C7D693DD80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903-42CE-81DC-07C7D693DD80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903-42CE-81DC-07C7D693DD80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903-42CE-81DC-07C7D693DD80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903-42CE-81DC-07C7D693DD80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903-42CE-81DC-07C7D693DD80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903-42CE-81DC-07C7D693DD80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903-42CE-81DC-07C7D693DD80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903-42CE-81DC-07C7D693DD8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5</c:v>
              </c:pt>
              <c:pt idx="43">
                <c:v>86.5</c:v>
              </c:pt>
              <c:pt idx="44">
                <c:v>88.5</c:v>
              </c:pt>
              <c:pt idx="45">
                <c:v>90.5</c:v>
              </c:pt>
              <c:pt idx="46">
                <c:v>92.5</c:v>
              </c:pt>
              <c:pt idx="47">
                <c:v>94.5</c:v>
              </c:pt>
              <c:pt idx="48">
                <c:v>96.498999999999995</c:v>
              </c:pt>
            </c:numLit>
          </c:xVal>
          <c:yVal>
            <c:numLit>
              <c:formatCode>General</c:formatCode>
              <c:ptCount val="4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E-CEF0-4840-80D0-9934D1055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0225640"/>
        <c:axId val="850223672"/>
      </c:scatterChart>
      <c:catAx>
        <c:axId val="85022564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0223672"/>
        <c:crosses val="min"/>
        <c:auto val="0"/>
        <c:lblAlgn val="ctr"/>
        <c:lblOffset val="100"/>
        <c:tickLblSkip val="24"/>
        <c:noMultiLvlLbl val="0"/>
      </c:catAx>
      <c:valAx>
        <c:axId val="850223672"/>
        <c:scaling>
          <c:orientation val="minMax"/>
          <c:max val="3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0225640"/>
        <c:crosses val="autoZero"/>
        <c:crossBetween val="between"/>
        <c:majorUnit val="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366033783066557E-2"/>
          <c:w val="0.99876390605686027"/>
          <c:h val="0.7871993937427022"/>
        </c:manualLayout>
      </c:layout>
      <c:lineChart>
        <c:grouping val="standard"/>
        <c:varyColors val="0"/>
        <c:ser>
          <c:idx val="0"/>
          <c:order val="0"/>
          <c:tx>
            <c:strRef>
              <c:f>'Figur 72'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2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2'!$B$4:$B$64</c:f>
              <c:numCache>
                <c:formatCode>0.00</c:formatCode>
                <c:ptCount val="61"/>
                <c:pt idx="0">
                  <c:v>0.67929800465274481</c:v>
                </c:pt>
                <c:pt idx="1">
                  <c:v>0.68463502777058804</c:v>
                </c:pt>
                <c:pt idx="2">
                  <c:v>0.66762419123186922</c:v>
                </c:pt>
                <c:pt idx="3">
                  <c:v>0.66235185252709117</c:v>
                </c:pt>
                <c:pt idx="4">
                  <c:v>0.70012202969207937</c:v>
                </c:pt>
                <c:pt idx="5">
                  <c:v>0.69182666770484846</c:v>
                </c:pt>
                <c:pt idx="6">
                  <c:v>0.68972036056207175</c:v>
                </c:pt>
                <c:pt idx="7">
                  <c:v>0.69770718500922035</c:v>
                </c:pt>
                <c:pt idx="8">
                  <c:v>0.70641819497596481</c:v>
                </c:pt>
                <c:pt idx="9">
                  <c:v>0.71784277474552116</c:v>
                </c:pt>
                <c:pt idx="10">
                  <c:v>0.72638487138654373</c:v>
                </c:pt>
                <c:pt idx="11">
                  <c:v>0.71629459104149562</c:v>
                </c:pt>
                <c:pt idx="12">
                  <c:v>0.70096946138923411</c:v>
                </c:pt>
                <c:pt idx="13">
                  <c:v>0.68885017133155346</c:v>
                </c:pt>
                <c:pt idx="14">
                  <c:v>0.67360150734486957</c:v>
                </c:pt>
                <c:pt idx="15">
                  <c:v>0.67540873424080028</c:v>
                </c:pt>
                <c:pt idx="16">
                  <c:v>0.68679957334719888</c:v>
                </c:pt>
                <c:pt idx="17">
                  <c:v>0.70559447683003107</c:v>
                </c:pt>
                <c:pt idx="18">
                  <c:v>0.70761300498896007</c:v>
                </c:pt>
                <c:pt idx="19">
                  <c:v>0.7007283209177031</c:v>
                </c:pt>
                <c:pt idx="20">
                  <c:v>0.69390363649337694</c:v>
                </c:pt>
                <c:pt idx="21">
                  <c:v>0.68462311417094934</c:v>
                </c:pt>
                <c:pt idx="22">
                  <c:v>0.67753466017456965</c:v>
                </c:pt>
                <c:pt idx="23">
                  <c:v>0.67530000376841814</c:v>
                </c:pt>
                <c:pt idx="24">
                  <c:v>0.64344659873332333</c:v>
                </c:pt>
                <c:pt idx="25">
                  <c:v>0.65311826392549832</c:v>
                </c:pt>
                <c:pt idx="26">
                  <c:v>0.66433247040992172</c:v>
                </c:pt>
                <c:pt idx="27">
                  <c:v>0.66082867984085691</c:v>
                </c:pt>
                <c:pt idx="28">
                  <c:v>0.6725547217203266</c:v>
                </c:pt>
                <c:pt idx="29">
                  <c:v>0.67298826752029661</c:v>
                </c:pt>
                <c:pt idx="30">
                  <c:v>0.66255032201277175</c:v>
                </c:pt>
                <c:pt idx="31">
                  <c:v>0.67648949925652779</c:v>
                </c:pt>
                <c:pt idx="32">
                  <c:v>0.67960222850587182</c:v>
                </c:pt>
                <c:pt idx="33">
                  <c:v>0.68466939682322436</c:v>
                </c:pt>
                <c:pt idx="34">
                  <c:v>0.67989474716888765</c:v>
                </c:pt>
                <c:pt idx="35">
                  <c:v>0.69465109959418292</c:v>
                </c:pt>
                <c:pt idx="36">
                  <c:v>0.6832132596105962</c:v>
                </c:pt>
                <c:pt idx="37">
                  <c:v>0.7074166097325979</c:v>
                </c:pt>
                <c:pt idx="38">
                  <c:v>0.70558932263400242</c:v>
                </c:pt>
                <c:pt idx="39">
                  <c:v>0.71010522683893373</c:v>
                </c:pt>
                <c:pt idx="40">
                  <c:v>0.6981073057327718</c:v>
                </c:pt>
                <c:pt idx="41">
                  <c:v>0.69194730511536684</c:v>
                </c:pt>
                <c:pt idx="42">
                  <c:v>0.67789171605502896</c:v>
                </c:pt>
                <c:pt idx="43">
                  <c:v>0.66704231944247638</c:v>
                </c:pt>
                <c:pt idx="44">
                  <c:v>0.66561362521225986</c:v>
                </c:pt>
                <c:pt idx="45">
                  <c:v>0.65700113914723801</c:v>
                </c:pt>
                <c:pt idx="46">
                  <c:v>0.64552358960255529</c:v>
                </c:pt>
                <c:pt idx="47">
                  <c:v>0.64333867599730643</c:v>
                </c:pt>
                <c:pt idx="48">
                  <c:v>0.64374161063951219</c:v>
                </c:pt>
                <c:pt idx="49">
                  <c:v>0.65219647509863643</c:v>
                </c:pt>
                <c:pt idx="50">
                  <c:v>0.66175658198599052</c:v>
                </c:pt>
                <c:pt idx="51">
                  <c:v>0.66465904730075898</c:v>
                </c:pt>
                <c:pt idx="52">
                  <c:v>0.67324398039499966</c:v>
                </c:pt>
                <c:pt idx="53">
                  <c:v>0.66410395484072227</c:v>
                </c:pt>
                <c:pt idx="54">
                  <c:v>0.65703228281165127</c:v>
                </c:pt>
                <c:pt idx="55">
                  <c:v>0.65298835127027721</c:v>
                </c:pt>
                <c:pt idx="56">
                  <c:v>0.65234755903970298</c:v>
                </c:pt>
                <c:pt idx="57">
                  <c:v>0.65269302618021541</c:v>
                </c:pt>
                <c:pt idx="58">
                  <c:v>0.65165308978440573</c:v>
                </c:pt>
                <c:pt idx="59">
                  <c:v>0.65146725346991363</c:v>
                </c:pt>
                <c:pt idx="60">
                  <c:v>0.6514253321300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07-440D-9215-6DD4CEB728E7}"/>
            </c:ext>
          </c:extLst>
        </c:ser>
        <c:ser>
          <c:idx val="1"/>
          <c:order val="1"/>
          <c:tx>
            <c:strRef>
              <c:f>'Figur 72'!$C$3</c:f>
              <c:strCache>
                <c:ptCount val="1"/>
                <c:pt idx="0">
                  <c:v> Strukturel P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2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2'!$C$4:$C$64</c:f>
              <c:numCache>
                <c:formatCode>0.00</c:formatCode>
                <c:ptCount val="61"/>
                <c:pt idx="0">
                  <c:v>0.68500000000000005</c:v>
                </c:pt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500000000000005</c:v>
                </c:pt>
                <c:pt idx="31">
                  <c:v>0.68500000000000005</c:v>
                </c:pt>
                <c:pt idx="32">
                  <c:v>0.68500000000000005</c:v>
                </c:pt>
                <c:pt idx="33">
                  <c:v>0.68500000000000005</c:v>
                </c:pt>
                <c:pt idx="34">
                  <c:v>0.68500000000000005</c:v>
                </c:pt>
                <c:pt idx="35">
                  <c:v>0.68221718750000004</c:v>
                </c:pt>
                <c:pt idx="36">
                  <c:v>0.67943437500000003</c:v>
                </c:pt>
                <c:pt idx="37">
                  <c:v>0.67665156250000003</c:v>
                </c:pt>
                <c:pt idx="38">
                  <c:v>0.67386875000000002</c:v>
                </c:pt>
                <c:pt idx="39">
                  <c:v>0.67108593750000012</c:v>
                </c:pt>
                <c:pt idx="40">
                  <c:v>0.668303125</c:v>
                </c:pt>
                <c:pt idx="41">
                  <c:v>0.6655203125000001</c:v>
                </c:pt>
                <c:pt idx="42">
                  <c:v>0.66273750000000009</c:v>
                </c:pt>
                <c:pt idx="43">
                  <c:v>0.65995468749999997</c:v>
                </c:pt>
                <c:pt idx="44">
                  <c:v>0.65717187500000007</c:v>
                </c:pt>
                <c:pt idx="45">
                  <c:v>0.65438906250000006</c:v>
                </c:pt>
                <c:pt idx="46">
                  <c:v>0.65160625000000005</c:v>
                </c:pt>
                <c:pt idx="47">
                  <c:v>0.65160625000000005</c:v>
                </c:pt>
                <c:pt idx="48">
                  <c:v>0.65160625000000005</c:v>
                </c:pt>
                <c:pt idx="49">
                  <c:v>0.65160625000000005</c:v>
                </c:pt>
                <c:pt idx="50">
                  <c:v>0.65160625000000005</c:v>
                </c:pt>
                <c:pt idx="51">
                  <c:v>0.65160625000000005</c:v>
                </c:pt>
                <c:pt idx="52">
                  <c:v>0.65160625000000005</c:v>
                </c:pt>
                <c:pt idx="53">
                  <c:v>0.65160625000000005</c:v>
                </c:pt>
                <c:pt idx="54">
                  <c:v>0.65160625000000005</c:v>
                </c:pt>
                <c:pt idx="55">
                  <c:v>0.65160625000000005</c:v>
                </c:pt>
                <c:pt idx="56">
                  <c:v>0.65160625000000005</c:v>
                </c:pt>
                <c:pt idx="57">
                  <c:v>0.65160625000000005</c:v>
                </c:pt>
                <c:pt idx="58">
                  <c:v>0.65160625000000005</c:v>
                </c:pt>
                <c:pt idx="59">
                  <c:v>0.65160625000000005</c:v>
                </c:pt>
                <c:pt idx="60">
                  <c:v>0.6516062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07-440D-9215-6DD4CEB728E7}"/>
            </c:ext>
          </c:extLst>
        </c:ser>
        <c:ser>
          <c:idx val="2"/>
          <c:order val="2"/>
          <c:tx>
            <c:strRef>
              <c:f>'Figur 72'!$D$3</c:f>
              <c:strCache>
                <c:ptCount val="1"/>
                <c:pt idx="0">
                  <c:v> Hele økonomi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2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2'!$D$4:$D$64</c:f>
              <c:numCache>
                <c:formatCode>0.00</c:formatCode>
                <c:ptCount val="61"/>
                <c:pt idx="0">
                  <c:v>0.65950626828703363</c:v>
                </c:pt>
                <c:pt idx="1">
                  <c:v>0.66993233940462327</c:v>
                </c:pt>
                <c:pt idx="2">
                  <c:v>0.65117128013061498</c:v>
                </c:pt>
                <c:pt idx="3">
                  <c:v>0.64164846083867078</c:v>
                </c:pt>
                <c:pt idx="4">
                  <c:v>0.67007654681942619</c:v>
                </c:pt>
                <c:pt idx="5">
                  <c:v>0.67308727855327077</c:v>
                </c:pt>
                <c:pt idx="6">
                  <c:v>0.66956038242928306</c:v>
                </c:pt>
                <c:pt idx="7">
                  <c:v>0.6720489943945257</c:v>
                </c:pt>
                <c:pt idx="8">
                  <c:v>0.67365265896036852</c:v>
                </c:pt>
                <c:pt idx="9">
                  <c:v>0.68251304449255601</c:v>
                </c:pt>
                <c:pt idx="10">
                  <c:v>0.69201976803917886</c:v>
                </c:pt>
                <c:pt idx="11">
                  <c:v>0.68217825115675623</c:v>
                </c:pt>
                <c:pt idx="12">
                  <c:v>0.67031563525167093</c:v>
                </c:pt>
                <c:pt idx="13">
                  <c:v>0.66710635773850468</c:v>
                </c:pt>
                <c:pt idx="14">
                  <c:v>0.6512582093673851</c:v>
                </c:pt>
                <c:pt idx="15">
                  <c:v>0.6501599962761152</c:v>
                </c:pt>
                <c:pt idx="16">
                  <c:v>0.66136703270084518</c:v>
                </c:pt>
                <c:pt idx="17">
                  <c:v>0.67690224166993984</c:v>
                </c:pt>
                <c:pt idx="18">
                  <c:v>0.68408192131610512</c:v>
                </c:pt>
                <c:pt idx="19">
                  <c:v>0.66796234188839487</c:v>
                </c:pt>
                <c:pt idx="20">
                  <c:v>0.66112608222467373</c:v>
                </c:pt>
                <c:pt idx="21">
                  <c:v>0.65496329290843247</c:v>
                </c:pt>
                <c:pt idx="22">
                  <c:v>0.65058279614506176</c:v>
                </c:pt>
                <c:pt idx="23">
                  <c:v>0.64811636629066349</c:v>
                </c:pt>
                <c:pt idx="24">
                  <c:v>0.62778091803580593</c:v>
                </c:pt>
                <c:pt idx="25">
                  <c:v>0.62670140543410202</c:v>
                </c:pt>
                <c:pt idx="26">
                  <c:v>0.63123992538838913</c:v>
                </c:pt>
                <c:pt idx="27">
                  <c:v>0.62896369744330205</c:v>
                </c:pt>
                <c:pt idx="28">
                  <c:v>0.64654756147945669</c:v>
                </c:pt>
                <c:pt idx="29">
                  <c:v>0.64661590633461741</c:v>
                </c:pt>
                <c:pt idx="30">
                  <c:v>0.62278854573032671</c:v>
                </c:pt>
                <c:pt idx="31">
                  <c:v>0.63314119472493924</c:v>
                </c:pt>
                <c:pt idx="32">
                  <c:v>0.64089010791754297</c:v>
                </c:pt>
                <c:pt idx="33">
                  <c:v>0.64469994856039581</c:v>
                </c:pt>
                <c:pt idx="34">
                  <c:v>0.63318671812568372</c:v>
                </c:pt>
                <c:pt idx="35">
                  <c:v>0.63632559750120843</c:v>
                </c:pt>
                <c:pt idx="36">
                  <c:v>0.63540255276671642</c:v>
                </c:pt>
                <c:pt idx="37">
                  <c:v>0.6536568915461457</c:v>
                </c:pt>
                <c:pt idx="38">
                  <c:v>0.65541811041387554</c:v>
                </c:pt>
                <c:pt idx="39">
                  <c:v>0.67884098000995885</c:v>
                </c:pt>
                <c:pt idx="40">
                  <c:v>0.65068225978204863</c:v>
                </c:pt>
                <c:pt idx="41">
                  <c:v>0.64671399161020804</c:v>
                </c:pt>
                <c:pt idx="42">
                  <c:v>0.63689954421787309</c:v>
                </c:pt>
                <c:pt idx="43">
                  <c:v>0.63431864796626225</c:v>
                </c:pt>
                <c:pt idx="44">
                  <c:v>0.63053794882168279</c:v>
                </c:pt>
                <c:pt idx="45">
                  <c:v>0.63282209935236156</c:v>
                </c:pt>
                <c:pt idx="46">
                  <c:v>0.63000767413143277</c:v>
                </c:pt>
                <c:pt idx="47">
                  <c:v>0.6238541027453095</c:v>
                </c:pt>
                <c:pt idx="48">
                  <c:v>0.62760645410515192</c:v>
                </c:pt>
                <c:pt idx="49">
                  <c:v>0.63092885688516598</c:v>
                </c:pt>
                <c:pt idx="50">
                  <c:v>0.6384488878876341</c:v>
                </c:pt>
                <c:pt idx="51">
                  <c:v>0.62473978087634841</c:v>
                </c:pt>
                <c:pt idx="52">
                  <c:v>0.5904403010330842</c:v>
                </c:pt>
                <c:pt idx="53">
                  <c:v>0.60106099287696024</c:v>
                </c:pt>
                <c:pt idx="54">
                  <c:v>0.60466474046743146</c:v>
                </c:pt>
                <c:pt idx="55">
                  <c:v>0.61354942508329524</c:v>
                </c:pt>
                <c:pt idx="56">
                  <c:v>0.62085312390038438</c:v>
                </c:pt>
                <c:pt idx="57">
                  <c:v>0.62383569096512126</c:v>
                </c:pt>
                <c:pt idx="58">
                  <c:v>0.62357265825762476</c:v>
                </c:pt>
                <c:pt idx="59">
                  <c:v>0.62375358285134408</c:v>
                </c:pt>
                <c:pt idx="60">
                  <c:v>0.62380723539567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07-440D-9215-6DD4CEB728E7}"/>
            </c:ext>
          </c:extLst>
        </c:ser>
        <c:ser>
          <c:idx val="3"/>
          <c:order val="3"/>
          <c:tx>
            <c:strRef>
              <c:f>'Figur 72'!$E$3</c:f>
              <c:strCache>
                <c:ptCount val="1"/>
                <c:pt idx="0">
                  <c:v> Strukturel F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2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2'!$E$4:$E$64</c:f>
              <c:numCache>
                <c:formatCode>0.00</c:formatCode>
                <c:ptCount val="6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0.64530314696465496</c:v>
                </c:pt>
                <c:pt idx="31">
                  <c:v>0.64483191650445337</c:v>
                </c:pt>
                <c:pt idx="32">
                  <c:v>0.64488676449836957</c:v>
                </c:pt>
                <c:pt idx="33">
                  <c:v>0.64528506819950437</c:v>
                </c:pt>
                <c:pt idx="34">
                  <c:v>0.64509982402058141</c:v>
                </c:pt>
                <c:pt idx="35">
                  <c:v>0.64222233409392537</c:v>
                </c:pt>
                <c:pt idx="36">
                  <c:v>0.6407000799215089</c:v>
                </c:pt>
                <c:pt idx="37">
                  <c:v>0.63649745992375573</c:v>
                </c:pt>
                <c:pt idx="38">
                  <c:v>0.63461870267500431</c:v>
                </c:pt>
                <c:pt idx="39">
                  <c:v>0.63807253053370971</c:v>
                </c:pt>
                <c:pt idx="40">
                  <c:v>0.63589236738600996</c:v>
                </c:pt>
                <c:pt idx="41">
                  <c:v>0.63299290773084604</c:v>
                </c:pt>
                <c:pt idx="42">
                  <c:v>0.62991655438265259</c:v>
                </c:pt>
                <c:pt idx="43">
                  <c:v>0.62865148861105502</c:v>
                </c:pt>
                <c:pt idx="44">
                  <c:v>0.62668492574346357</c:v>
                </c:pt>
                <c:pt idx="45">
                  <c:v>0.62430496419279813</c:v>
                </c:pt>
                <c:pt idx="46">
                  <c:v>0.62149053725382752</c:v>
                </c:pt>
                <c:pt idx="47">
                  <c:v>0.62066105243607683</c:v>
                </c:pt>
                <c:pt idx="48">
                  <c:v>0.62075224792742034</c:v>
                </c:pt>
                <c:pt idx="49">
                  <c:v>0.62066175200996321</c:v>
                </c:pt>
                <c:pt idx="50">
                  <c:v>0.62075968774092405</c:v>
                </c:pt>
                <c:pt idx="51">
                  <c:v>0.62081708822003889</c:v>
                </c:pt>
                <c:pt idx="52">
                  <c:v>0.61684605439744156</c:v>
                </c:pt>
                <c:pt idx="53">
                  <c:v>0.61519976164692358</c:v>
                </c:pt>
                <c:pt idx="54">
                  <c:v>0.61672481995258133</c:v>
                </c:pt>
                <c:pt idx="55">
                  <c:v>0.61944401529018123</c:v>
                </c:pt>
                <c:pt idx="56">
                  <c:v>0.62118375964735839</c:v>
                </c:pt>
                <c:pt idx="57">
                  <c:v>0.62206069500600425</c:v>
                </c:pt>
                <c:pt idx="58">
                  <c:v>0.62258881184146597</c:v>
                </c:pt>
                <c:pt idx="59">
                  <c:v>0.62327575289056492</c:v>
                </c:pt>
                <c:pt idx="60">
                  <c:v>0.62393739836110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07-440D-9215-6DD4CEB72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419680"/>
        <c:axId val="683421976"/>
      </c:lineChart>
      <c:scatterChart>
        <c:scatterStyle val="smoothMarker"/>
        <c:varyColors val="0"/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3.5</c:v>
              </c:pt>
              <c:pt idx="1">
                <c:v>53.5</c:v>
              </c:pt>
            </c:numLit>
          </c:xVal>
          <c:yVal>
            <c:numLit>
              <c:formatCode>General</c:formatCode>
              <c:ptCount val="2"/>
              <c:pt idx="0">
                <c:v>0.57999999999999996</c:v>
              </c:pt>
              <c:pt idx="1">
                <c:v>0.7400000000000001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E207-440D-9215-6DD4CEB72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3419680"/>
        <c:axId val="683421976"/>
      </c:scatterChart>
      <c:catAx>
        <c:axId val="6834196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42197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3421976"/>
        <c:scaling>
          <c:orientation val="minMax"/>
          <c:max val="0.7400000000000001"/>
          <c:min val="0.5799999999999999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419680"/>
        <c:crosses val="autoZero"/>
        <c:crossBetween val="between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869174380939452"/>
          <c:h val="0.13080396444062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73'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3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73'!$B$4:$B$69</c:f>
              <c:numCache>
                <c:formatCode>0.00</c:formatCode>
                <c:ptCount val="66"/>
                <c:pt idx="0">
                  <c:v>#N/A</c:v>
                </c:pt>
                <c:pt idx="1">
                  <c:v>0.29022926863458992</c:v>
                </c:pt>
                <c:pt idx="2">
                  <c:v>0.28431989124090801</c:v>
                </c:pt>
                <c:pt idx="3">
                  <c:v>0.27668640815100193</c:v>
                </c:pt>
                <c:pt idx="4">
                  <c:v>0.28923825293475058</c:v>
                </c:pt>
                <c:pt idx="5">
                  <c:v>0.30414769351520166</c:v>
                </c:pt>
                <c:pt idx="6">
                  <c:v>0.2871564259479345</c:v>
                </c:pt>
                <c:pt idx="7">
                  <c:v>0.27707374101735338</c:v>
                </c:pt>
                <c:pt idx="8">
                  <c:v>0.28380744160926175</c:v>
                </c:pt>
                <c:pt idx="9">
                  <c:v>0.37411360520901937</c:v>
                </c:pt>
                <c:pt idx="10">
                  <c:v>0.33884227251277849</c:v>
                </c:pt>
                <c:pt idx="11">
                  <c:v>0.33410194300279522</c:v>
                </c:pt>
                <c:pt idx="12">
                  <c:v>0.36856739173057856</c:v>
                </c:pt>
                <c:pt idx="13">
                  <c:v>0.35661938263698795</c:v>
                </c:pt>
                <c:pt idx="14">
                  <c:v>0.36767789979298027</c:v>
                </c:pt>
                <c:pt idx="15">
                  <c:v>0.44542150839685246</c:v>
                </c:pt>
                <c:pt idx="16">
                  <c:v>0.45220541867341596</c:v>
                </c:pt>
                <c:pt idx="17">
                  <c:v>0.40893437597756965</c:v>
                </c:pt>
                <c:pt idx="18">
                  <c:v>0.32803041212912981</c:v>
                </c:pt>
                <c:pt idx="19">
                  <c:v>0.29407587335313184</c:v>
                </c:pt>
                <c:pt idx="20">
                  <c:v>0.23787434419668746</c:v>
                </c:pt>
                <c:pt idx="21">
                  <c:v>0.24512522827942854</c:v>
                </c:pt>
                <c:pt idx="22">
                  <c:v>0.28157938846357611</c:v>
                </c:pt>
                <c:pt idx="23">
                  <c:v>0.28004732848273739</c:v>
                </c:pt>
                <c:pt idx="24">
                  <c:v>0.27169177516654264</c:v>
                </c:pt>
                <c:pt idx="25">
                  <c:v>0.3187915555594607</c:v>
                </c:pt>
                <c:pt idx="26">
                  <c:v>0.33554236633594481</c:v>
                </c:pt>
                <c:pt idx="27">
                  <c:v>0.34773991744949156</c:v>
                </c:pt>
                <c:pt idx="28">
                  <c:v>0.33982821336063679</c:v>
                </c:pt>
                <c:pt idx="29">
                  <c:v>0.29266212702531536</c:v>
                </c:pt>
                <c:pt idx="30">
                  <c:v>0.30481948742756387</c:v>
                </c:pt>
                <c:pt idx="31">
                  <c:v>0.28548355022071065</c:v>
                </c:pt>
                <c:pt idx="32">
                  <c:v>0.27733653605354541</c:v>
                </c:pt>
                <c:pt idx="33">
                  <c:v>0.28935533727154206</c:v>
                </c:pt>
                <c:pt idx="34">
                  <c:v>0.29024573886935162</c:v>
                </c:pt>
                <c:pt idx="35">
                  <c:v>0.31486678065691565</c:v>
                </c:pt>
                <c:pt idx="36">
                  <c:v>0.33278829084684491</c:v>
                </c:pt>
                <c:pt idx="37">
                  <c:v>0.33414400219845292</c:v>
                </c:pt>
                <c:pt idx="38">
                  <c:v>0.32756916350323623</c:v>
                </c:pt>
                <c:pt idx="39">
                  <c:v>0.324433758882193</c:v>
                </c:pt>
                <c:pt idx="40">
                  <c:v>0.32338110459535113</c:v>
                </c:pt>
                <c:pt idx="41">
                  <c:v>0.32771011976275388</c:v>
                </c:pt>
                <c:pt idx="42">
                  <c:v>0.35577115102950901</c:v>
                </c:pt>
                <c:pt idx="43">
                  <c:v>0.37994640710778249</c:v>
                </c:pt>
                <c:pt idx="44">
                  <c:v>0.35202369839971348</c:v>
                </c:pt>
                <c:pt idx="45">
                  <c:v>0.32537207103599086</c:v>
                </c:pt>
                <c:pt idx="46">
                  <c:v>0.33062264168519018</c:v>
                </c:pt>
                <c:pt idx="47">
                  <c:v>0.31970192018386373</c:v>
                </c:pt>
                <c:pt idx="48">
                  <c:v>0.30825248915415265</c:v>
                </c:pt>
                <c:pt idx="49">
                  <c:v>0.30136732472948624</c:v>
                </c:pt>
                <c:pt idx="50">
                  <c:v>0.28285377784476434</c:v>
                </c:pt>
                <c:pt idx="51">
                  <c:v>0.27624359532402387</c:v>
                </c:pt>
                <c:pt idx="52">
                  <c:v>0.27296354781206789</c:v>
                </c:pt>
                <c:pt idx="53">
                  <c:v>0.26959471361079124</c:v>
                </c:pt>
                <c:pt idx="54">
                  <c:v>0.26817887545356267</c:v>
                </c:pt>
                <c:pt idx="55">
                  <c:v>0.27316628741432397</c:v>
                </c:pt>
                <c:pt idx="56">
                  <c:v>0.26960287724447929</c:v>
                </c:pt>
                <c:pt idx="57">
                  <c:v>0.28611240716830322</c:v>
                </c:pt>
                <c:pt idx="58">
                  <c:v>0.33265872225740817</c:v>
                </c:pt>
                <c:pt idx="59">
                  <c:v>0.33244443191346001</c:v>
                </c:pt>
                <c:pt idx="60">
                  <c:v>0.32155065200229882</c:v>
                </c:pt>
                <c:pt idx="61">
                  <c:v>0.31242701804228346</c:v>
                </c:pt>
                <c:pt idx="62">
                  <c:v>0.30334487072396588</c:v>
                </c:pt>
                <c:pt idx="63">
                  <c:v>0.29604664385864982</c:v>
                </c:pt>
                <c:pt idx="64">
                  <c:v>0.2935883285473756</c:v>
                </c:pt>
                <c:pt idx="65">
                  <c:v>0.29160937837315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59-4CDE-AE53-CC93697DDE48}"/>
            </c:ext>
          </c:extLst>
        </c:ser>
        <c:ser>
          <c:idx val="1"/>
          <c:order val="1"/>
          <c:tx>
            <c:strRef>
              <c:f>'Figur 73'!$C$3</c:f>
              <c:strCache>
                <c:ptCount val="1"/>
                <c:pt idx="0">
                  <c:v> Historisk gennemsni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3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73'!$C$4:$C$69</c:f>
              <c:numCache>
                <c:formatCode>0.00</c:formatCode>
                <c:ptCount val="66"/>
                <c:pt idx="0">
                  <c:v>0.315</c:v>
                </c:pt>
                <c:pt idx="1">
                  <c:v>0.315</c:v>
                </c:pt>
                <c:pt idx="2">
                  <c:v>0.315</c:v>
                </c:pt>
                <c:pt idx="3">
                  <c:v>0.315</c:v>
                </c:pt>
                <c:pt idx="4">
                  <c:v>0.315</c:v>
                </c:pt>
                <c:pt idx="5">
                  <c:v>0.315</c:v>
                </c:pt>
                <c:pt idx="6">
                  <c:v>0.315</c:v>
                </c:pt>
                <c:pt idx="7">
                  <c:v>0.315</c:v>
                </c:pt>
                <c:pt idx="8">
                  <c:v>0.315</c:v>
                </c:pt>
                <c:pt idx="9">
                  <c:v>0.315</c:v>
                </c:pt>
                <c:pt idx="10">
                  <c:v>0.315</c:v>
                </c:pt>
                <c:pt idx="11">
                  <c:v>0.315</c:v>
                </c:pt>
                <c:pt idx="12">
                  <c:v>0.315</c:v>
                </c:pt>
                <c:pt idx="13">
                  <c:v>0.315</c:v>
                </c:pt>
                <c:pt idx="14">
                  <c:v>0.315</c:v>
                </c:pt>
                <c:pt idx="15">
                  <c:v>0.315</c:v>
                </c:pt>
                <c:pt idx="16">
                  <c:v>0.315</c:v>
                </c:pt>
                <c:pt idx="17">
                  <c:v>0.315</c:v>
                </c:pt>
                <c:pt idx="18">
                  <c:v>0.315</c:v>
                </c:pt>
                <c:pt idx="19">
                  <c:v>0.315</c:v>
                </c:pt>
                <c:pt idx="20">
                  <c:v>0.315</c:v>
                </c:pt>
                <c:pt idx="21">
                  <c:v>0.315</c:v>
                </c:pt>
                <c:pt idx="22">
                  <c:v>0.315</c:v>
                </c:pt>
                <c:pt idx="23">
                  <c:v>0.315</c:v>
                </c:pt>
                <c:pt idx="24">
                  <c:v>0.315</c:v>
                </c:pt>
                <c:pt idx="25">
                  <c:v>0.315</c:v>
                </c:pt>
                <c:pt idx="26">
                  <c:v>0.315</c:v>
                </c:pt>
                <c:pt idx="27">
                  <c:v>0.315</c:v>
                </c:pt>
                <c:pt idx="28">
                  <c:v>0.315</c:v>
                </c:pt>
                <c:pt idx="29">
                  <c:v>0.315</c:v>
                </c:pt>
                <c:pt idx="30">
                  <c:v>0.315</c:v>
                </c:pt>
                <c:pt idx="31">
                  <c:v>0.315</c:v>
                </c:pt>
                <c:pt idx="32">
                  <c:v>0.315</c:v>
                </c:pt>
                <c:pt idx="33">
                  <c:v>0.315</c:v>
                </c:pt>
                <c:pt idx="34">
                  <c:v>0.315</c:v>
                </c:pt>
                <c:pt idx="35">
                  <c:v>0.315</c:v>
                </c:pt>
                <c:pt idx="36">
                  <c:v>0.315</c:v>
                </c:pt>
                <c:pt idx="37">
                  <c:v>0.315</c:v>
                </c:pt>
                <c:pt idx="38">
                  <c:v>0.315</c:v>
                </c:pt>
                <c:pt idx="39">
                  <c:v>0.315</c:v>
                </c:pt>
                <c:pt idx="40">
                  <c:v>0.315</c:v>
                </c:pt>
                <c:pt idx="41">
                  <c:v>0.315</c:v>
                </c:pt>
                <c:pt idx="42">
                  <c:v>0.315</c:v>
                </c:pt>
                <c:pt idx="43">
                  <c:v>0.315</c:v>
                </c:pt>
                <c:pt idx="44">
                  <c:v>0.315</c:v>
                </c:pt>
                <c:pt idx="45">
                  <c:v>0.315</c:v>
                </c:pt>
                <c:pt idx="46">
                  <c:v>0.315</c:v>
                </c:pt>
                <c:pt idx="47">
                  <c:v>0.315</c:v>
                </c:pt>
                <c:pt idx="48">
                  <c:v>0.315</c:v>
                </c:pt>
                <c:pt idx="49">
                  <c:v>0.315</c:v>
                </c:pt>
                <c:pt idx="50">
                  <c:v>0.315</c:v>
                </c:pt>
                <c:pt idx="51">
                  <c:v>0.315</c:v>
                </c:pt>
                <c:pt idx="52">
                  <c:v>0.315</c:v>
                </c:pt>
                <c:pt idx="53">
                  <c:v>0.315</c:v>
                </c:pt>
                <c:pt idx="54">
                  <c:v>0.315</c:v>
                </c:pt>
                <c:pt idx="55">
                  <c:v>0.315</c:v>
                </c:pt>
                <c:pt idx="56">
                  <c:v>0.315</c:v>
                </c:pt>
                <c:pt idx="57">
                  <c:v>0.315</c:v>
                </c:pt>
                <c:pt idx="58">
                  <c:v>0.315</c:v>
                </c:pt>
                <c:pt idx="59">
                  <c:v>0.315</c:v>
                </c:pt>
                <c:pt idx="60">
                  <c:v>0.315</c:v>
                </c:pt>
                <c:pt idx="61">
                  <c:v>0.315</c:v>
                </c:pt>
                <c:pt idx="62">
                  <c:v>0.315</c:v>
                </c:pt>
                <c:pt idx="63">
                  <c:v>0.315</c:v>
                </c:pt>
                <c:pt idx="64">
                  <c:v>0.315</c:v>
                </c:pt>
                <c:pt idx="65">
                  <c:v>0.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59-4CDE-AE53-CC93697DDE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474344"/>
        <c:axId val="559466800"/>
      </c:lineChart>
      <c:scatterChart>
        <c:scatterStyle val="smoothMarker"/>
        <c:varyColors val="0"/>
        <c:ser>
          <c:idx val="2"/>
          <c:order val="2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66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2359-4CDE-AE53-CC93697DDE48}"/>
            </c:ext>
          </c:extLst>
        </c:ser>
        <c:ser>
          <c:idx val="3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8.5</c:v>
              </c:pt>
              <c:pt idx="1">
                <c:v>58.5</c:v>
              </c:pt>
            </c:numLit>
          </c:xVal>
          <c:yVal>
            <c:numLit>
              <c:formatCode>General</c:formatCode>
              <c:ptCount val="2"/>
              <c:pt idx="0">
                <c:v>0.22</c:v>
              </c:pt>
              <c:pt idx="1">
                <c:v>0.4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2359-4CDE-AE53-CC93697DDE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9474344"/>
        <c:axId val="559466800"/>
      </c:scatterChart>
      <c:catAx>
        <c:axId val="55947434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9466800"/>
        <c:crosses val="min"/>
        <c:auto val="0"/>
        <c:lblAlgn val="ctr"/>
        <c:lblOffset val="100"/>
        <c:tickLblSkip val="10"/>
        <c:tickMarkSkip val="10"/>
        <c:noMultiLvlLbl val="1"/>
      </c:catAx>
      <c:valAx>
        <c:axId val="559466800"/>
        <c:scaling>
          <c:orientation val="minMax"/>
          <c:max val="0.46"/>
          <c:min val="0.2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9474344"/>
        <c:crosses val="autoZero"/>
        <c:crossBetween val="between"/>
        <c:majorUnit val="0.02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60076960076965E-2"/>
          <c:w val="1"/>
          <c:h val="0.78306878306878303"/>
        </c:manualLayout>
      </c:layout>
      <c:lineChart>
        <c:grouping val="standard"/>
        <c:varyColors val="0"/>
        <c:ser>
          <c:idx val="0"/>
          <c:order val="0"/>
          <c:tx>
            <c:strRef>
              <c:f>'Figur 74'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4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4'!$B$4:$B$64</c:f>
              <c:numCache>
                <c:formatCode>0.00</c:formatCode>
                <c:ptCount val="61"/>
                <c:pt idx="0">
                  <c:v>11.60857820488274</c:v>
                </c:pt>
                <c:pt idx="1">
                  <c:v>11.348745456421257</c:v>
                </c:pt>
                <c:pt idx="2">
                  <c:v>10.628632339594867</c:v>
                </c:pt>
                <c:pt idx="3">
                  <c:v>11.004905618472804</c:v>
                </c:pt>
                <c:pt idx="4">
                  <c:v>11.770277782218823</c:v>
                </c:pt>
                <c:pt idx="5">
                  <c:v>9.9814574867630732</c:v>
                </c:pt>
                <c:pt idx="6">
                  <c:v>10.947384490442836</c:v>
                </c:pt>
                <c:pt idx="7">
                  <c:v>11.248864013181823</c:v>
                </c:pt>
                <c:pt idx="8">
                  <c:v>11.510824756727613</c:v>
                </c:pt>
                <c:pt idx="9">
                  <c:v>10.710784932596482</c:v>
                </c:pt>
                <c:pt idx="10">
                  <c:v>10.263688047512831</c:v>
                </c:pt>
                <c:pt idx="11">
                  <c:v>8.4191904444427088</c:v>
                </c:pt>
                <c:pt idx="12">
                  <c:v>8.2522273512786093</c:v>
                </c:pt>
                <c:pt idx="13">
                  <c:v>9.2384014414185316</c:v>
                </c:pt>
                <c:pt idx="14">
                  <c:v>10.693568297943019</c:v>
                </c:pt>
                <c:pt idx="15">
                  <c:v>12.54515312588962</c:v>
                </c:pt>
                <c:pt idx="16">
                  <c:v>15.097281417150777</c:v>
                </c:pt>
                <c:pt idx="17">
                  <c:v>15.831486274105961</c:v>
                </c:pt>
                <c:pt idx="18">
                  <c:v>14.371072957208163</c:v>
                </c:pt>
                <c:pt idx="19">
                  <c:v>14.160454936602598</c:v>
                </c:pt>
                <c:pt idx="20">
                  <c:v>14.510481078765686</c:v>
                </c:pt>
                <c:pt idx="21">
                  <c:v>14.492023840212049</c:v>
                </c:pt>
                <c:pt idx="22">
                  <c:v>13.265346085701854</c:v>
                </c:pt>
                <c:pt idx="23">
                  <c:v>13.647706000989915</c:v>
                </c:pt>
                <c:pt idx="24">
                  <c:v>14.001616916560188</c:v>
                </c:pt>
                <c:pt idx="25">
                  <c:v>15.57100652234133</c:v>
                </c:pt>
                <c:pt idx="26">
                  <c:v>15.878916114604072</c:v>
                </c:pt>
                <c:pt idx="27">
                  <c:v>17.721409574430211</c:v>
                </c:pt>
                <c:pt idx="28">
                  <c:v>19.449756960144803</c:v>
                </c:pt>
                <c:pt idx="29">
                  <c:v>18.650841940951796</c:v>
                </c:pt>
                <c:pt idx="30">
                  <c:v>18.999622451592913</c:v>
                </c:pt>
                <c:pt idx="31">
                  <c:v>19.334972370649364</c:v>
                </c:pt>
                <c:pt idx="32">
                  <c:v>18.819398575885032</c:v>
                </c:pt>
                <c:pt idx="33">
                  <c:v>17.417570047538234</c:v>
                </c:pt>
                <c:pt idx="34">
                  <c:v>17.704941716189229</c:v>
                </c:pt>
                <c:pt idx="35">
                  <c:v>18.238320557342536</c:v>
                </c:pt>
                <c:pt idx="36">
                  <c:v>19.298230362877668</c:v>
                </c:pt>
                <c:pt idx="37">
                  <c:v>19.715581507678682</c:v>
                </c:pt>
                <c:pt idx="38">
                  <c:v>20.613105040718143</c:v>
                </c:pt>
                <c:pt idx="39">
                  <c:v>18.310884768736521</c:v>
                </c:pt>
                <c:pt idx="40">
                  <c:v>17.060022273104821</c:v>
                </c:pt>
                <c:pt idx="41">
                  <c:v>17.21807117711716</c:v>
                </c:pt>
                <c:pt idx="42">
                  <c:v>17.239437821870595</c:v>
                </c:pt>
                <c:pt idx="43">
                  <c:v>16.940011163385485</c:v>
                </c:pt>
                <c:pt idx="44">
                  <c:v>17.395886090762179</c:v>
                </c:pt>
                <c:pt idx="45">
                  <c:v>18.246622189292676</c:v>
                </c:pt>
                <c:pt idx="46">
                  <c:v>19.836776823114892</c:v>
                </c:pt>
                <c:pt idx="47">
                  <c:v>19.67283384271709</c:v>
                </c:pt>
                <c:pt idx="48">
                  <c:v>20.144285324018689</c:v>
                </c:pt>
                <c:pt idx="49">
                  <c:v>20.241698679936356</c:v>
                </c:pt>
                <c:pt idx="50">
                  <c:v>20.514416417409169</c:v>
                </c:pt>
                <c:pt idx="51">
                  <c:v>20.527293508088988</c:v>
                </c:pt>
                <c:pt idx="52">
                  <c:v>19.060811391108931</c:v>
                </c:pt>
                <c:pt idx="53">
                  <c:v>18.408792804607909</c:v>
                </c:pt>
                <c:pt idx="54">
                  <c:v>17.227214243939947</c:v>
                </c:pt>
                <c:pt idx="55">
                  <c:v>17.379427421672215</c:v>
                </c:pt>
                <c:pt idx="56">
                  <c:v>17.703447151324244</c:v>
                </c:pt>
                <c:pt idx="57">
                  <c:v>17.876358153557806</c:v>
                </c:pt>
                <c:pt idx="58">
                  <c:v>17.990824038066819</c:v>
                </c:pt>
                <c:pt idx="59">
                  <c:v>18.091347128637715</c:v>
                </c:pt>
                <c:pt idx="60">
                  <c:v>18.222484202514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D0-40C4-96E1-7BF14D8B515D}"/>
            </c:ext>
          </c:extLst>
        </c:ser>
        <c:ser>
          <c:idx val="1"/>
          <c:order val="1"/>
          <c:tx>
            <c:strRef>
              <c:f>'Figur 74'!$C$3</c:f>
              <c:strCache>
                <c:ptCount val="1"/>
                <c:pt idx="0">
                  <c:v> Hele økonomi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4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4'!$C$4:$C$64</c:f>
              <c:numCache>
                <c:formatCode>0.00</c:formatCode>
                <c:ptCount val="61"/>
                <c:pt idx="0">
                  <c:v>21.116948320876464</c:v>
                </c:pt>
                <c:pt idx="1">
                  <c:v>20.523430381070462</c:v>
                </c:pt>
                <c:pt idx="2">
                  <c:v>21.602873700056588</c:v>
                </c:pt>
                <c:pt idx="3">
                  <c:v>22.007608761720899</c:v>
                </c:pt>
                <c:pt idx="4">
                  <c:v>20.478266694805498</c:v>
                </c:pt>
                <c:pt idx="5">
                  <c:v>18.882464879972176</c:v>
                </c:pt>
                <c:pt idx="6">
                  <c:v>20.907251165931999</c:v>
                </c:pt>
                <c:pt idx="7">
                  <c:v>20.375762872156319</c:v>
                </c:pt>
                <c:pt idx="8">
                  <c:v>20.339089121776961</c:v>
                </c:pt>
                <c:pt idx="9">
                  <c:v>19.647837619960328</c:v>
                </c:pt>
                <c:pt idx="10">
                  <c:v>17.827277419208031</c:v>
                </c:pt>
                <c:pt idx="11">
                  <c:v>14.861452911055864</c:v>
                </c:pt>
                <c:pt idx="12">
                  <c:v>15.498642579488314</c:v>
                </c:pt>
                <c:pt idx="13">
                  <c:v>15.809567622612111</c:v>
                </c:pt>
                <c:pt idx="14">
                  <c:v>16.732803959509525</c:v>
                </c:pt>
                <c:pt idx="15">
                  <c:v>18.363155829422183</c:v>
                </c:pt>
                <c:pt idx="16">
                  <c:v>20.974222490731428</c:v>
                </c:pt>
                <c:pt idx="17">
                  <c:v>21.487106038552355</c:v>
                </c:pt>
                <c:pt idx="18">
                  <c:v>19.992949272451327</c:v>
                </c:pt>
                <c:pt idx="19">
                  <c:v>20.152281268723108</c:v>
                </c:pt>
                <c:pt idx="20">
                  <c:v>19.708828934662943</c:v>
                </c:pt>
                <c:pt idx="21">
                  <c:v>19.02853945750223</c:v>
                </c:pt>
                <c:pt idx="22">
                  <c:v>18.609545387721923</c:v>
                </c:pt>
                <c:pt idx="23">
                  <c:v>18.026868170777142</c:v>
                </c:pt>
                <c:pt idx="24">
                  <c:v>18.413498431132258</c:v>
                </c:pt>
                <c:pt idx="25">
                  <c:v>19.739324871432753</c:v>
                </c:pt>
                <c:pt idx="26">
                  <c:v>20.271604995870987</c:v>
                </c:pt>
                <c:pt idx="27">
                  <c:v>21.664800366171928</c:v>
                </c:pt>
                <c:pt idx="28">
                  <c:v>22.664564443280653</c:v>
                </c:pt>
                <c:pt idx="29">
                  <c:v>21.886774075262412</c:v>
                </c:pt>
                <c:pt idx="30">
                  <c:v>22.615207578201861</c:v>
                </c:pt>
                <c:pt idx="31">
                  <c:v>22.321830549227183</c:v>
                </c:pt>
                <c:pt idx="32">
                  <c:v>21.742005429585156</c:v>
                </c:pt>
                <c:pt idx="33">
                  <c:v>22.014175891551734</c:v>
                </c:pt>
                <c:pt idx="34">
                  <c:v>22.346550313896131</c:v>
                </c:pt>
                <c:pt idx="35">
                  <c:v>23.297465498610581</c:v>
                </c:pt>
                <c:pt idx="36">
                  <c:v>25.503314816113487</c:v>
                </c:pt>
                <c:pt idx="37">
                  <c:v>25.551510031363193</c:v>
                </c:pt>
                <c:pt idx="38">
                  <c:v>24.900018120217364</c:v>
                </c:pt>
                <c:pt idx="39">
                  <c:v>22.679799129107639</c:v>
                </c:pt>
                <c:pt idx="40">
                  <c:v>20.990361179029438</c:v>
                </c:pt>
                <c:pt idx="41">
                  <c:v>20.751000371791722</c:v>
                </c:pt>
                <c:pt idx="42">
                  <c:v>21.478809386974387</c:v>
                </c:pt>
                <c:pt idx="43">
                  <c:v>21.864806802775341</c:v>
                </c:pt>
                <c:pt idx="44">
                  <c:v>22.201701185304419</c:v>
                </c:pt>
                <c:pt idx="45">
                  <c:v>22.928516053458221</c:v>
                </c:pt>
                <c:pt idx="46">
                  <c:v>23.97974201058441</c:v>
                </c:pt>
                <c:pt idx="47">
                  <c:v>24.221998244175246</c:v>
                </c:pt>
                <c:pt idx="48">
                  <c:v>24.798393003270785</c:v>
                </c:pt>
                <c:pt idx="49">
                  <c:v>24.287444909640566</c:v>
                </c:pt>
                <c:pt idx="50">
                  <c:v>26.151738302474463</c:v>
                </c:pt>
                <c:pt idx="51">
                  <c:v>26.428998133631847</c:v>
                </c:pt>
                <c:pt idx="52">
                  <c:v>25.614914747752255</c:v>
                </c:pt>
                <c:pt idx="53">
                  <c:v>25.213325678963059</c:v>
                </c:pt>
                <c:pt idx="54">
                  <c:v>24.000045319885054</c:v>
                </c:pt>
                <c:pt idx="55">
                  <c:v>23.855420240551396</c:v>
                </c:pt>
                <c:pt idx="56">
                  <c:v>24.117935253712606</c:v>
                </c:pt>
                <c:pt idx="57">
                  <c:v>24.311615570521802</c:v>
                </c:pt>
                <c:pt idx="58">
                  <c:v>24.482917587920326</c:v>
                </c:pt>
                <c:pt idx="59">
                  <c:v>24.629933265818405</c:v>
                </c:pt>
                <c:pt idx="60">
                  <c:v>24.801336951904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D0-40C4-96E1-7BF14D8B5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709320"/>
        <c:axId val="565709648"/>
      </c:lineChart>
      <c:lineChart>
        <c:grouping val="standard"/>
        <c:varyColors val="0"/>
        <c:ser>
          <c:idx val="3"/>
          <c:order val="2"/>
          <c:tx>
            <c:v>SeriesForSecondaryAxis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ur 74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Lit>
              <c:formatCode>General</c:formatCode>
              <c:ptCount val="61"/>
              <c:pt idx="0">
                <c:v>25569</c:v>
              </c:pt>
              <c:pt idx="1">
                <c:v>25934</c:v>
              </c:pt>
              <c:pt idx="2">
                <c:v>26299</c:v>
              </c:pt>
              <c:pt idx="3">
                <c:v>26665</c:v>
              </c:pt>
              <c:pt idx="4">
                <c:v>27030</c:v>
              </c:pt>
              <c:pt idx="5">
                <c:v>27395</c:v>
              </c:pt>
              <c:pt idx="6">
                <c:v>27760</c:v>
              </c:pt>
              <c:pt idx="7">
                <c:v>28126</c:v>
              </c:pt>
              <c:pt idx="8">
                <c:v>28491</c:v>
              </c:pt>
              <c:pt idx="9">
                <c:v>28856</c:v>
              </c:pt>
              <c:pt idx="10">
                <c:v>29221</c:v>
              </c:pt>
              <c:pt idx="11">
                <c:v>29587</c:v>
              </c:pt>
              <c:pt idx="12">
                <c:v>29952</c:v>
              </c:pt>
              <c:pt idx="13">
                <c:v>30317</c:v>
              </c:pt>
              <c:pt idx="14">
                <c:v>30682</c:v>
              </c:pt>
              <c:pt idx="15">
                <c:v>31048</c:v>
              </c:pt>
              <c:pt idx="16">
                <c:v>31413</c:v>
              </c:pt>
              <c:pt idx="17">
                <c:v>31778</c:v>
              </c:pt>
              <c:pt idx="18">
                <c:v>32143</c:v>
              </c:pt>
              <c:pt idx="19">
                <c:v>32509</c:v>
              </c:pt>
              <c:pt idx="20">
                <c:v>32874</c:v>
              </c:pt>
              <c:pt idx="21">
                <c:v>33239</c:v>
              </c:pt>
              <c:pt idx="22">
                <c:v>33604</c:v>
              </c:pt>
              <c:pt idx="23">
                <c:v>33970</c:v>
              </c:pt>
              <c:pt idx="24">
                <c:v>34335</c:v>
              </c:pt>
              <c:pt idx="25">
                <c:v>34700</c:v>
              </c:pt>
              <c:pt idx="26">
                <c:v>35065</c:v>
              </c:pt>
              <c:pt idx="27">
                <c:v>35431</c:v>
              </c:pt>
              <c:pt idx="28">
                <c:v>35796</c:v>
              </c:pt>
              <c:pt idx="29">
                <c:v>36161</c:v>
              </c:pt>
              <c:pt idx="30">
                <c:v>36526</c:v>
              </c:pt>
              <c:pt idx="31">
                <c:v>36892</c:v>
              </c:pt>
              <c:pt idx="32">
                <c:v>37257</c:v>
              </c:pt>
              <c:pt idx="33">
                <c:v>37622</c:v>
              </c:pt>
              <c:pt idx="34">
                <c:v>37987</c:v>
              </c:pt>
              <c:pt idx="35">
                <c:v>38353</c:v>
              </c:pt>
              <c:pt idx="36">
                <c:v>38718</c:v>
              </c:pt>
              <c:pt idx="37">
                <c:v>39083</c:v>
              </c:pt>
              <c:pt idx="38">
                <c:v>39448</c:v>
              </c:pt>
              <c:pt idx="39">
                <c:v>39814</c:v>
              </c:pt>
              <c:pt idx="40">
                <c:v>40179</c:v>
              </c:pt>
              <c:pt idx="41">
                <c:v>40544</c:v>
              </c:pt>
              <c:pt idx="42">
                <c:v>40909</c:v>
              </c:pt>
              <c:pt idx="43">
                <c:v>41275</c:v>
              </c:pt>
              <c:pt idx="44">
                <c:v>41640</c:v>
              </c:pt>
              <c:pt idx="45">
                <c:v>42005</c:v>
              </c:pt>
              <c:pt idx="46">
                <c:v>42370</c:v>
              </c:pt>
              <c:pt idx="47">
                <c:v>42736</c:v>
              </c:pt>
              <c:pt idx="48">
                <c:v>43101</c:v>
              </c:pt>
              <c:pt idx="49">
                <c:v>43466</c:v>
              </c:pt>
              <c:pt idx="50">
                <c:v>43831</c:v>
              </c:pt>
              <c:pt idx="51">
                <c:v>44197</c:v>
              </c:pt>
              <c:pt idx="52">
                <c:v>44562</c:v>
              </c:pt>
              <c:pt idx="53">
                <c:v>44927</c:v>
              </c:pt>
              <c:pt idx="54">
                <c:v>45292</c:v>
              </c:pt>
              <c:pt idx="55">
                <c:v>45658</c:v>
              </c:pt>
              <c:pt idx="56">
                <c:v>46023</c:v>
              </c:pt>
              <c:pt idx="57">
                <c:v>46388</c:v>
              </c:pt>
              <c:pt idx="58">
                <c:v>46753</c:v>
              </c:pt>
              <c:pt idx="59">
                <c:v>47119</c:v>
              </c:pt>
              <c:pt idx="6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CD0-40C4-96E1-7BF14D8B5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633680"/>
        <c:axId val="854632696"/>
      </c:lineChart>
      <c:scatterChart>
        <c:scatterStyle val="smoothMarker"/>
        <c:varyColors val="0"/>
        <c:ser>
          <c:idx val="4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3.5</c:v>
              </c:pt>
              <c:pt idx="1">
                <c:v>53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3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8CD0-40C4-96E1-7BF14D8B5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5709320"/>
        <c:axId val="565709648"/>
      </c:scatterChart>
      <c:catAx>
        <c:axId val="56570932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709648"/>
        <c:crosses val="min"/>
        <c:auto val="0"/>
        <c:lblAlgn val="ctr"/>
        <c:lblOffset val="100"/>
        <c:tickLblSkip val="10"/>
        <c:tickMarkSkip val="10"/>
        <c:noMultiLvlLbl val="1"/>
      </c:catAx>
      <c:valAx>
        <c:axId val="565709648"/>
        <c:scaling>
          <c:orientation val="minMax"/>
          <c:max val="3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low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709320"/>
        <c:crossesAt val="25569"/>
        <c:crossBetween val="between"/>
        <c:majorUnit val="5"/>
      </c:valAx>
      <c:valAx>
        <c:axId val="854632696"/>
        <c:scaling>
          <c:orientation val="minMax"/>
          <c:max val="30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854633680"/>
        <c:crosses val="max"/>
        <c:crossBetween val="between"/>
        <c:majorUnit val="5"/>
      </c:valAx>
      <c:dateAx>
        <c:axId val="854633680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854632696"/>
        <c:crosses val="autoZero"/>
        <c:auto val="1"/>
        <c:lblOffset val="100"/>
        <c:baseTimeUnit val="year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37340896032E-2"/>
          <c:w val="0.99903891419194979"/>
          <c:h val="0.80242224744361701"/>
        </c:manualLayout>
      </c:layout>
      <c:lineChart>
        <c:grouping val="standard"/>
        <c:varyColors val="0"/>
        <c:ser>
          <c:idx val="0"/>
          <c:order val="0"/>
          <c:tx>
            <c:strRef>
              <c:f>'Figur 75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5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5'!$B$4:$B$64</c:f>
              <c:numCache>
                <c:formatCode>0.00</c:formatCode>
                <c:ptCount val="61"/>
                <c:pt idx="0">
                  <c:v>5.3318873782501495</c:v>
                </c:pt>
                <c:pt idx="1">
                  <c:v>5.3848452513989615</c:v>
                </c:pt>
                <c:pt idx="2">
                  <c:v>5.4321612952532021</c:v>
                </c:pt>
                <c:pt idx="3">
                  <c:v>5.4849000336437621</c:v>
                </c:pt>
                <c:pt idx="4">
                  <c:v>5.5417272972268607</c:v>
                </c:pt>
                <c:pt idx="5">
                  <c:v>5.6361692874452585</c:v>
                </c:pt>
                <c:pt idx="6">
                  <c:v>5.6430656363904186</c:v>
                </c:pt>
                <c:pt idx="7">
                  <c:v>5.6931108319017598</c:v>
                </c:pt>
                <c:pt idx="8">
                  <c:v>5.7407664723590228</c:v>
                </c:pt>
                <c:pt idx="9">
                  <c:v>5.7736644851537609</c:v>
                </c:pt>
                <c:pt idx="10">
                  <c:v>5.8207857744075424</c:v>
                </c:pt>
                <c:pt idx="11">
                  <c:v>5.8882022946643326</c:v>
                </c:pt>
                <c:pt idx="12">
                  <c:v>5.896337481357742</c:v>
                </c:pt>
                <c:pt idx="13">
                  <c:v>5.9173005654709687</c:v>
                </c:pt>
                <c:pt idx="14">
                  <c:v>5.9179874217918833</c:v>
                </c:pt>
                <c:pt idx="15">
                  <c:v>5.9352866416427768</c:v>
                </c:pt>
                <c:pt idx="16">
                  <c:v>5.9530537422243821</c:v>
                </c:pt>
                <c:pt idx="17">
                  <c:v>6.0279201608550705</c:v>
                </c:pt>
                <c:pt idx="18">
                  <c:v>6.0911193475623007</c:v>
                </c:pt>
                <c:pt idx="19">
                  <c:v>6.1400506259009493</c:v>
                </c:pt>
                <c:pt idx="20">
                  <c:v>6.1882374287776427</c:v>
                </c:pt>
                <c:pt idx="21">
                  <c:v>6.2267354374265507</c:v>
                </c:pt>
                <c:pt idx="22">
                  <c:v>6.2432302124637582</c:v>
                </c:pt>
                <c:pt idx="23">
                  <c:v>6.2836436427537192</c:v>
                </c:pt>
                <c:pt idx="24">
                  <c:v>6.3053170725584398</c:v>
                </c:pt>
                <c:pt idx="25">
                  <c:v>6.3020219046570229</c:v>
                </c:pt>
                <c:pt idx="26">
                  <c:v>6.312409776551787</c:v>
                </c:pt>
                <c:pt idx="27">
                  <c:v>6.3161976763308276</c:v>
                </c:pt>
                <c:pt idx="28">
                  <c:v>6.3291579186090026</c:v>
                </c:pt>
                <c:pt idx="29">
                  <c:v>6.3265979885181878</c:v>
                </c:pt>
                <c:pt idx="30">
                  <c:v>6.3315969095795914</c:v>
                </c:pt>
                <c:pt idx="31">
                  <c:v>6.351149997830257</c:v>
                </c:pt>
                <c:pt idx="32">
                  <c:v>6.3800130975415188</c:v>
                </c:pt>
                <c:pt idx="33">
                  <c:v>6.409230479873095</c:v>
                </c:pt>
                <c:pt idx="34">
                  <c:v>6.4239329837209951</c:v>
                </c:pt>
                <c:pt idx="35">
                  <c:v>6.4290123555292107</c:v>
                </c:pt>
                <c:pt idx="36">
                  <c:v>6.4242505560284444</c:v>
                </c:pt>
                <c:pt idx="37">
                  <c:v>6.4287464452596055</c:v>
                </c:pt>
                <c:pt idx="38">
                  <c:v>6.437712577280581</c:v>
                </c:pt>
                <c:pt idx="39">
                  <c:v>6.508185298254519</c:v>
                </c:pt>
                <c:pt idx="40">
                  <c:v>6.5314666993700676</c:v>
                </c:pt>
                <c:pt idx="41">
                  <c:v>6.5078785895496019</c:v>
                </c:pt>
                <c:pt idx="42">
                  <c:v>6.5237266230241762</c:v>
                </c:pt>
                <c:pt idx="43">
                  <c:v>6.5212267923475702</c:v>
                </c:pt>
                <c:pt idx="44">
                  <c:v>6.5232106295428043</c:v>
                </c:pt>
                <c:pt idx="45">
                  <c:v>6.5197363607757115</c:v>
                </c:pt>
                <c:pt idx="46">
                  <c:v>6.5100811904556153</c:v>
                </c:pt>
                <c:pt idx="47">
                  <c:v>6.519812434392029</c:v>
                </c:pt>
                <c:pt idx="48">
                  <c:v>6.5461096936745307</c:v>
                </c:pt>
                <c:pt idx="49">
                  <c:v>6.5553418243248505</c:v>
                </c:pt>
                <c:pt idx="50">
                  <c:v>6.6109727091293422</c:v>
                </c:pt>
                <c:pt idx="51">
                  <c:v>6.5882313805479926</c:v>
                </c:pt>
                <c:pt idx="52">
                  <c:v>6.5658256651756846</c:v>
                </c:pt>
                <c:pt idx="53">
                  <c:v>6.5749687123414073</c:v>
                </c:pt>
                <c:pt idx="54">
                  <c:v>6.601355901222389</c:v>
                </c:pt>
                <c:pt idx="55">
                  <c:v>6.6154528426580814</c:v>
                </c:pt>
                <c:pt idx="56">
                  <c:v>6.6255162799114089</c:v>
                </c:pt>
                <c:pt idx="57">
                  <c:v>6.6340292222114696</c:v>
                </c:pt>
                <c:pt idx="58">
                  <c:v>6.6492069793298674</c:v>
                </c:pt>
                <c:pt idx="59">
                  <c:v>6.6560159862225099</c:v>
                </c:pt>
                <c:pt idx="60">
                  <c:v>6.6643185731185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7E-4012-9206-B7A034A1F28C}"/>
            </c:ext>
          </c:extLst>
        </c:ser>
        <c:ser>
          <c:idx val="1"/>
          <c:order val="1"/>
          <c:tx>
            <c:strRef>
              <c:f>'Figur 75'!$C$3</c:f>
              <c:strCache>
                <c:ptCount val="1"/>
                <c:pt idx="0">
                  <c:v> Trendmæssig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5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75'!$C$4:$C$64</c:f>
              <c:numCache>
                <c:formatCode>0.00</c:formatCode>
                <c:ptCount val="61"/>
                <c:pt idx="0">
                  <c:v>5.369740434505669</c:v>
                </c:pt>
                <c:pt idx="1">
                  <c:v>5.4136101985310123</c:v>
                </c:pt>
                <c:pt idx="2">
                  <c:v>5.457500436578492</c:v>
                </c:pt>
                <c:pt idx="3">
                  <c:v>5.5013593320572243</c:v>
                </c:pt>
                <c:pt idx="4">
                  <c:v>5.545120525417838</c:v>
                </c:pt>
                <c:pt idx="5">
                  <c:v>5.5887056661535075</c:v>
                </c:pt>
                <c:pt idx="6">
                  <c:v>5.6320268346899756</c:v>
                </c:pt>
                <c:pt idx="7">
                  <c:v>5.6749888341645596</c:v>
                </c:pt>
                <c:pt idx="8">
                  <c:v>5.7174913520941475</c:v>
                </c:pt>
                <c:pt idx="9">
                  <c:v>5.7594309919321756</c:v>
                </c:pt>
                <c:pt idx="10">
                  <c:v>5.8007031745145952</c:v>
                </c:pt>
                <c:pt idx="11">
                  <c:v>5.8412039093948245</c:v>
                </c:pt>
                <c:pt idx="12">
                  <c:v>5.8808314360676857</c:v>
                </c:pt>
                <c:pt idx="13">
                  <c:v>5.9194877350823294</c:v>
                </c:pt>
                <c:pt idx="14">
                  <c:v>5.9570799090441469</c:v>
                </c:pt>
                <c:pt idx="15">
                  <c:v>5.9935214335056628</c:v>
                </c:pt>
                <c:pt idx="16">
                  <c:v>6.0287332777464187</c:v>
                </c:pt>
                <c:pt idx="17">
                  <c:v>6.0626448954418448</c:v>
                </c:pt>
                <c:pt idx="18">
                  <c:v>6.095195085221107</c:v>
                </c:pt>
                <c:pt idx="19">
                  <c:v>6.1263327211139558</c:v>
                </c:pt>
                <c:pt idx="20">
                  <c:v>6.1560173528865478</c:v>
                </c:pt>
                <c:pt idx="21">
                  <c:v>6.1842196762662578</c:v>
                </c:pt>
                <c:pt idx="22">
                  <c:v>6.2109218730554812</c:v>
                </c:pt>
                <c:pt idx="23">
                  <c:v>6.2361178211344175</c:v>
                </c:pt>
                <c:pt idx="24">
                  <c:v>6.2598131743528391</c:v>
                </c:pt>
                <c:pt idx="25">
                  <c:v>6.2820253123108509</c:v>
                </c:pt>
                <c:pt idx="26">
                  <c:v>6.3027831600286319</c:v>
                </c:pt>
                <c:pt idx="27">
                  <c:v>6.3221268775051671</c:v>
                </c:pt>
                <c:pt idx="28">
                  <c:v>6.3401074191659568</c:v>
                </c:pt>
                <c:pt idx="29">
                  <c:v>6.356785963199723</c:v>
                </c:pt>
                <c:pt idx="30">
                  <c:v>6.3722332107840973</c:v>
                </c:pt>
                <c:pt idx="31">
                  <c:v>6.3865285552002913</c:v>
                </c:pt>
                <c:pt idx="32">
                  <c:v>6.3997591208367588</c:v>
                </c:pt>
                <c:pt idx="33">
                  <c:v>6.4120186720818362</c:v>
                </c:pt>
                <c:pt idx="34">
                  <c:v>6.4234063921053828</c:v>
                </c:pt>
                <c:pt idx="35">
                  <c:v>6.4340255315293922</c:v>
                </c:pt>
                <c:pt idx="36">
                  <c:v>6.4439819269875969</c:v>
                </c:pt>
                <c:pt idx="37">
                  <c:v>6.4533823895740596</c:v>
                </c:pt>
                <c:pt idx="38">
                  <c:v>6.4623329631807511</c:v>
                </c:pt>
                <c:pt idx="39">
                  <c:v>6.4709370527241088</c:v>
                </c:pt>
                <c:pt idx="40">
                  <c:v>6.4792934222605849</c:v>
                </c:pt>
                <c:pt idx="41">
                  <c:v>6.4874940629911855</c:v>
                </c:pt>
                <c:pt idx="42">
                  <c:v>6.4956219311549841</c:v>
                </c:pt>
                <c:pt idx="43">
                  <c:v>6.5037485558116348</c:v>
                </c:pt>
                <c:pt idx="44">
                  <c:v>6.5119315165128606</c:v>
                </c:pt>
                <c:pt idx="45">
                  <c:v>6.5202117908629322</c:v>
                </c:pt>
                <c:pt idx="46">
                  <c:v>6.5286109719681349</c:v>
                </c:pt>
                <c:pt idx="47">
                  <c:v>6.5371283557752164</c:v>
                </c:pt>
                <c:pt idx="48">
                  <c:v>6.5457378982988264</c:v>
                </c:pt>
                <c:pt idx="49">
                  <c:v>6.5543850427379393</c:v>
                </c:pt>
                <c:pt idx="50">
                  <c:v>6.5643850427379391</c:v>
                </c:pt>
                <c:pt idx="51">
                  <c:v>6.5743850427379389</c:v>
                </c:pt>
                <c:pt idx="52">
                  <c:v>6.5843850427379387</c:v>
                </c:pt>
                <c:pt idx="53">
                  <c:v>6.5943850427379385</c:v>
                </c:pt>
                <c:pt idx="54">
                  <c:v>6.6043850427379382</c:v>
                </c:pt>
                <c:pt idx="55">
                  <c:v>6.614385042737938</c:v>
                </c:pt>
                <c:pt idx="56">
                  <c:v>6.6243850427379378</c:v>
                </c:pt>
                <c:pt idx="57">
                  <c:v>6.6343850427379376</c:v>
                </c:pt>
                <c:pt idx="58">
                  <c:v>6.6443850427379374</c:v>
                </c:pt>
                <c:pt idx="59">
                  <c:v>6.6543850427379372</c:v>
                </c:pt>
                <c:pt idx="60">
                  <c:v>6.66438504273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7E-4012-9206-B7A034A1F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984448"/>
        <c:axId val="682999864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3.5</c:v>
              </c:pt>
              <c:pt idx="1">
                <c:v>53.5</c:v>
              </c:pt>
            </c:numLit>
          </c:xVal>
          <c:yVal>
            <c:numLit>
              <c:formatCode>General</c:formatCode>
              <c:ptCount val="2"/>
              <c:pt idx="0">
                <c:v>5</c:v>
              </c:pt>
              <c:pt idx="1">
                <c:v>6.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C67E-4012-9206-B7A034A1F2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984448"/>
        <c:axId val="682999864"/>
      </c:scatterChart>
      <c:catAx>
        <c:axId val="6829844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99864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682999864"/>
        <c:scaling>
          <c:orientation val="minMax"/>
          <c:max val="6.8"/>
          <c:min val="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84448"/>
        <c:crosses val="autoZero"/>
        <c:crossBetween val="between"/>
        <c:majorUnit val="0.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84143343400744"/>
          <c:h val="0.130914718515727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48780487804878E-2"/>
          <c:w val="0.99876390605686027"/>
          <c:h val="0.79414634146341467"/>
        </c:manualLayout>
      </c:layout>
      <c:lineChart>
        <c:grouping val="standard"/>
        <c:varyColors val="0"/>
        <c:ser>
          <c:idx val="0"/>
          <c:order val="0"/>
          <c:tx>
            <c:strRef>
              <c:f>'Figur 76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6'!$A$4:$A$79</c:f>
              <c:numCache>
                <c:formatCode>yyyy</c:formatCode>
                <c:ptCount val="76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  <c:pt idx="71">
                  <c:v>46023</c:v>
                </c:pt>
                <c:pt idx="72">
                  <c:v>46388</c:v>
                </c:pt>
                <c:pt idx="73">
                  <c:v>46753</c:v>
                </c:pt>
                <c:pt idx="74">
                  <c:v>47119</c:v>
                </c:pt>
                <c:pt idx="75">
                  <c:v>47484</c:v>
                </c:pt>
              </c:numCache>
            </c:numRef>
          </c:cat>
          <c:val>
            <c:numRef>
              <c:f>'Figur 76'!$B$4:$B$79</c:f>
              <c:numCache>
                <c:formatCode>0.00</c:formatCode>
                <c:ptCount val="76"/>
                <c:pt idx="0">
                  <c:v>-1.2263242677933306</c:v>
                </c:pt>
                <c:pt idx="1">
                  <c:v>-1.2171167071828135</c:v>
                </c:pt>
                <c:pt idx="2">
                  <c:v>-1.1743033635486617</c:v>
                </c:pt>
                <c:pt idx="3">
                  <c:v>-1.0562313684748725</c:v>
                </c:pt>
                <c:pt idx="4">
                  <c:v>-1.0340056685774399</c:v>
                </c:pt>
                <c:pt idx="5">
                  <c:v>-0.96940367346868661</c:v>
                </c:pt>
                <c:pt idx="6">
                  <c:v>-0.83502378088366358</c:v>
                </c:pt>
                <c:pt idx="7">
                  <c:v>-0.79128901640492366</c:v>
                </c:pt>
                <c:pt idx="8">
                  <c:v>-0.76180454972489886</c:v>
                </c:pt>
                <c:pt idx="9">
                  <c:v>-0.74480618085443873</c:v>
                </c:pt>
                <c:pt idx="10">
                  <c:v>-0.80198145065967996</c:v>
                </c:pt>
                <c:pt idx="11">
                  <c:v>-0.68029225687043637</c:v>
                </c:pt>
                <c:pt idx="12">
                  <c:v>-0.64988603060289107</c:v>
                </c:pt>
                <c:pt idx="13">
                  <c:v>-0.64686504737077122</c:v>
                </c:pt>
                <c:pt idx="14">
                  <c:v>-0.6675257853897818</c:v>
                </c:pt>
                <c:pt idx="15">
                  <c:v>-0.6791648771467359</c:v>
                </c:pt>
                <c:pt idx="16">
                  <c:v>-0.62174465167103876</c:v>
                </c:pt>
                <c:pt idx="17">
                  <c:v>-0.54173940579252977</c:v>
                </c:pt>
                <c:pt idx="18">
                  <c:v>-0.48518009417532826</c:v>
                </c:pt>
                <c:pt idx="19">
                  <c:v>-0.58296511192993328</c:v>
                </c:pt>
                <c:pt idx="20">
                  <c:v>-0.52290492816107981</c:v>
                </c:pt>
                <c:pt idx="21">
                  <c:v>-0.52454533016164206</c:v>
                </c:pt>
                <c:pt idx="22">
                  <c:v>-0.48970076113880334</c:v>
                </c:pt>
                <c:pt idx="23">
                  <c:v>-0.41768178096574898</c:v>
                </c:pt>
                <c:pt idx="24">
                  <c:v>-0.41418225099962103</c:v>
                </c:pt>
                <c:pt idx="25">
                  <c:v>-0.5246923040781043</c:v>
                </c:pt>
                <c:pt idx="26">
                  <c:v>-0.68459110709917692</c:v>
                </c:pt>
                <c:pt idx="27">
                  <c:v>-0.80531835723068734</c:v>
                </c:pt>
                <c:pt idx="28">
                  <c:v>-0.67688312078205037</c:v>
                </c:pt>
                <c:pt idx="29">
                  <c:v>-0.60019304087068504</c:v>
                </c:pt>
                <c:pt idx="30">
                  <c:v>-0.47877387906081281</c:v>
                </c:pt>
                <c:pt idx="31">
                  <c:v>-0.37200103551753955</c:v>
                </c:pt>
                <c:pt idx="32">
                  <c:v>-0.49802883332066517</c:v>
                </c:pt>
                <c:pt idx="33">
                  <c:v>-0.52201301215214202</c:v>
                </c:pt>
                <c:pt idx="34">
                  <c:v>-0.57429883011800398</c:v>
                </c:pt>
                <c:pt idx="35">
                  <c:v>-0.66399497998762413</c:v>
                </c:pt>
                <c:pt idx="36">
                  <c:v>-0.68008354740618671</c:v>
                </c:pt>
                <c:pt idx="37">
                  <c:v>-0.71994075614234154</c:v>
                </c:pt>
                <c:pt idx="38">
                  <c:v>-0.74123427779069861</c:v>
                </c:pt>
                <c:pt idx="39">
                  <c:v>-0.66042914696187893</c:v>
                </c:pt>
                <c:pt idx="40">
                  <c:v>-0.60617390672786498</c:v>
                </c:pt>
                <c:pt idx="41">
                  <c:v>-0.51935041731212839</c:v>
                </c:pt>
                <c:pt idx="42">
                  <c:v>-0.43022321599867469</c:v>
                </c:pt>
                <c:pt idx="43">
                  <c:v>-0.36057736797532081</c:v>
                </c:pt>
                <c:pt idx="44">
                  <c:v>-0.31241076592717787</c:v>
                </c:pt>
                <c:pt idx="45">
                  <c:v>-0.2772336995647055</c:v>
                </c:pt>
                <c:pt idx="46">
                  <c:v>-0.24330026507289224</c:v>
                </c:pt>
                <c:pt idx="47">
                  <c:v>-0.22467543496395451</c:v>
                </c:pt>
                <c:pt idx="48">
                  <c:v>-0.20612547814240209</c:v>
                </c:pt>
                <c:pt idx="49">
                  <c:v>-0.1338196525385526</c:v>
                </c:pt>
                <c:pt idx="50">
                  <c:v>9.8144581035411529E-3</c:v>
                </c:pt>
                <c:pt idx="51">
                  <c:v>0.18322513403803339</c:v>
                </c:pt>
                <c:pt idx="52">
                  <c:v>0.21282421009481328</c:v>
                </c:pt>
                <c:pt idx="53">
                  <c:v>0.14705077232384917</c:v>
                </c:pt>
                <c:pt idx="54">
                  <c:v>-2.5088275878297922E-3</c:v>
                </c:pt>
                <c:pt idx="55">
                  <c:v>-3.0000004495312455E-7</c:v>
                </c:pt>
                <c:pt idx="56">
                  <c:v>-5.0347503267466252E-2</c:v>
                </c:pt>
                <c:pt idx="57">
                  <c:v>-0.10799728448672138</c:v>
                </c:pt>
                <c:pt idx="58">
                  <c:v>-8.9247762361596955E-2</c:v>
                </c:pt>
                <c:pt idx="59">
                  <c:v>-6.1650480488283407E-2</c:v>
                </c:pt>
                <c:pt idx="60">
                  <c:v>-6.8793247449729479E-3</c:v>
                </c:pt>
                <c:pt idx="61">
                  <c:v>3.08494330531012E-2</c:v>
                </c:pt>
                <c:pt idx="62">
                  <c:v>5.859583900755793E-2</c:v>
                </c:pt>
                <c:pt idx="63">
                  <c:v>9.0016745522804156E-2</c:v>
                </c:pt>
                <c:pt idx="64">
                  <c:v>0.11044178152119083</c:v>
                </c:pt>
                <c:pt idx="65">
                  <c:v>0.1534227267654126</c:v>
                </c:pt>
                <c:pt idx="66">
                  <c:v>0.23291032872429857</c:v>
                </c:pt>
                <c:pt idx="67">
                  <c:v>0.1684969177171648</c:v>
                </c:pt>
                <c:pt idx="68">
                  <c:v>4.336843683668986E-2</c:v>
                </c:pt>
                <c:pt idx="69">
                  <c:v>5.0973189948027575E-3</c:v>
                </c:pt>
                <c:pt idx="70">
                  <c:v>9.5551690456069246E-2</c:v>
                </c:pt>
                <c:pt idx="71">
                  <c:v>0.16290756845869298</c:v>
                </c:pt>
                <c:pt idx="72">
                  <c:v>0.20898426313082066</c:v>
                </c:pt>
                <c:pt idx="73">
                  <c:v>0.23282733703676836</c:v>
                </c:pt>
                <c:pt idx="74">
                  <c:v>0.25079416028928941</c:v>
                </c:pt>
                <c:pt idx="75">
                  <c:v>0.26609033242183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5E-4353-BB80-EC284E3D338A}"/>
            </c:ext>
          </c:extLst>
        </c:ser>
        <c:ser>
          <c:idx val="1"/>
          <c:order val="1"/>
          <c:tx>
            <c:strRef>
              <c:f>'Figur 76'!$C$3</c:f>
              <c:strCache>
                <c:ptCount val="1"/>
                <c:pt idx="0">
                  <c:v> Trendmæssig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6'!$A$4:$A$79</c:f>
              <c:numCache>
                <c:formatCode>yyyy</c:formatCode>
                <c:ptCount val="76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  <c:pt idx="71">
                  <c:v>46023</c:v>
                </c:pt>
                <c:pt idx="72">
                  <c:v>46388</c:v>
                </c:pt>
                <c:pt idx="73">
                  <c:v>46753</c:v>
                </c:pt>
                <c:pt idx="74">
                  <c:v>47119</c:v>
                </c:pt>
                <c:pt idx="75">
                  <c:v>47484</c:v>
                </c:pt>
              </c:numCache>
            </c:numRef>
          </c:cat>
          <c:val>
            <c:numRef>
              <c:f>'Figur 76'!$C$4:$C$79</c:f>
              <c:numCache>
                <c:formatCode>0.00</c:formatCode>
                <c:ptCount val="76"/>
                <c:pt idx="0">
                  <c:v>-1.0148101698161096</c:v>
                </c:pt>
                <c:pt idx="1">
                  <c:v>-0.99767537015028951</c:v>
                </c:pt>
                <c:pt idx="2">
                  <c:v>-0.98054057048446952</c:v>
                </c:pt>
                <c:pt idx="3">
                  <c:v>-0.96340577081864931</c:v>
                </c:pt>
                <c:pt idx="4">
                  <c:v>-0.94627097115282932</c:v>
                </c:pt>
                <c:pt idx="5">
                  <c:v>-0.92913617148700911</c:v>
                </c:pt>
                <c:pt idx="6">
                  <c:v>-0.91200137182118879</c:v>
                </c:pt>
                <c:pt idx="7">
                  <c:v>-0.89486657215536869</c:v>
                </c:pt>
                <c:pt idx="8">
                  <c:v>-0.8777317724895487</c:v>
                </c:pt>
                <c:pt idx="9">
                  <c:v>-0.86059697282372838</c:v>
                </c:pt>
                <c:pt idx="10">
                  <c:v>-0.84346217315790839</c:v>
                </c:pt>
                <c:pt idx="11">
                  <c:v>-0.82632737349208818</c:v>
                </c:pt>
                <c:pt idx="12">
                  <c:v>-0.80919257382626808</c:v>
                </c:pt>
                <c:pt idx="13">
                  <c:v>-0.79205777416044787</c:v>
                </c:pt>
                <c:pt idx="14">
                  <c:v>-0.77492297449462777</c:v>
                </c:pt>
                <c:pt idx="15">
                  <c:v>-0.75778817482880767</c:v>
                </c:pt>
                <c:pt idx="16">
                  <c:v>-0.74065337516298746</c:v>
                </c:pt>
                <c:pt idx="17">
                  <c:v>-0.72351857549716747</c:v>
                </c:pt>
                <c:pt idx="18">
                  <c:v>-0.70638377583134726</c:v>
                </c:pt>
                <c:pt idx="19">
                  <c:v>-0.68924897616552705</c:v>
                </c:pt>
                <c:pt idx="20">
                  <c:v>-0.67211417649970695</c:v>
                </c:pt>
                <c:pt idx="21">
                  <c:v>-0.65497937683388685</c:v>
                </c:pt>
                <c:pt idx="22">
                  <c:v>-0.63784457716806675</c:v>
                </c:pt>
                <c:pt idx="23">
                  <c:v>-0.62070977750224665</c:v>
                </c:pt>
                <c:pt idx="24">
                  <c:v>-0.60357497783642633</c:v>
                </c:pt>
                <c:pt idx="25">
                  <c:v>-0.58644017817060634</c:v>
                </c:pt>
                <c:pt idx="26">
                  <c:v>-0.56930537850478624</c:v>
                </c:pt>
                <c:pt idx="27">
                  <c:v>-0.55217057883896592</c:v>
                </c:pt>
                <c:pt idx="28">
                  <c:v>-0.53503577917314593</c:v>
                </c:pt>
                <c:pt idx="29">
                  <c:v>-0.51790097950732561</c:v>
                </c:pt>
                <c:pt idx="30">
                  <c:v>-0.50076617984150562</c:v>
                </c:pt>
                <c:pt idx="31">
                  <c:v>-0.48363138017568547</c:v>
                </c:pt>
                <c:pt idx="32">
                  <c:v>-0.46649658050986526</c:v>
                </c:pt>
                <c:pt idx="33">
                  <c:v>-0.44936178084404521</c:v>
                </c:pt>
                <c:pt idx="34">
                  <c:v>-0.432226981178225</c:v>
                </c:pt>
                <c:pt idx="35">
                  <c:v>-0.41509218151240496</c:v>
                </c:pt>
                <c:pt idx="36">
                  <c:v>-0.39795738184658486</c:v>
                </c:pt>
                <c:pt idx="37">
                  <c:v>-0.38082258218076459</c:v>
                </c:pt>
                <c:pt idx="38">
                  <c:v>-0.36368778251494432</c:v>
                </c:pt>
                <c:pt idx="39">
                  <c:v>-0.34655298284912422</c:v>
                </c:pt>
                <c:pt idx="40">
                  <c:v>-0.32941818318330413</c:v>
                </c:pt>
                <c:pt idx="41">
                  <c:v>-0.31228338351748414</c:v>
                </c:pt>
                <c:pt idx="42">
                  <c:v>-0.29514858385166393</c:v>
                </c:pt>
                <c:pt idx="43">
                  <c:v>-0.27801378418584372</c:v>
                </c:pt>
                <c:pt idx="44">
                  <c:v>-0.26087898452002367</c:v>
                </c:pt>
                <c:pt idx="45">
                  <c:v>-0.24374418485420346</c:v>
                </c:pt>
                <c:pt idx="46">
                  <c:v>-0.22660938518838339</c:v>
                </c:pt>
                <c:pt idx="47">
                  <c:v>-0.20947458552256318</c:v>
                </c:pt>
                <c:pt idx="48">
                  <c:v>-0.19233978585674305</c:v>
                </c:pt>
                <c:pt idx="49">
                  <c:v>-0.17520498619092292</c:v>
                </c:pt>
                <c:pt idx="50">
                  <c:v>-0.15807018652510277</c:v>
                </c:pt>
                <c:pt idx="51">
                  <c:v>-0.14093538685928264</c:v>
                </c:pt>
                <c:pt idx="52">
                  <c:v>-0.1238005871934625</c:v>
                </c:pt>
                <c:pt idx="53">
                  <c:v>-0.1066657875276424</c:v>
                </c:pt>
                <c:pt idx="54">
                  <c:v>-8.9530987861822314E-2</c:v>
                </c:pt>
                <c:pt idx="55">
                  <c:v>-7.2396188196002076E-2</c:v>
                </c:pt>
                <c:pt idx="56">
                  <c:v>-5.5261388530181955E-2</c:v>
                </c:pt>
                <c:pt idx="57">
                  <c:v>-3.8126588864361835E-2</c:v>
                </c:pt>
                <c:pt idx="58">
                  <c:v>-2.0991789198541746E-2</c:v>
                </c:pt>
                <c:pt idx="59">
                  <c:v>-3.8569895327216215E-3</c:v>
                </c:pt>
                <c:pt idx="60">
                  <c:v>1.3277810133098599E-2</c:v>
                </c:pt>
                <c:pt idx="61">
                  <c:v>3.0412609798918789E-2</c:v>
                </c:pt>
                <c:pt idx="62">
                  <c:v>4.7547409464738802E-2</c:v>
                </c:pt>
                <c:pt idx="63">
                  <c:v>6.4682209130558957E-2</c:v>
                </c:pt>
                <c:pt idx="64">
                  <c:v>8.1817008796379126E-2</c:v>
                </c:pt>
                <c:pt idx="65">
                  <c:v>9.8951808462199239E-2</c:v>
                </c:pt>
                <c:pt idx="66">
                  <c:v>0.11608660812801948</c:v>
                </c:pt>
                <c:pt idx="67">
                  <c:v>0.13322140779383962</c:v>
                </c:pt>
                <c:pt idx="68">
                  <c:v>0.15035620745965977</c:v>
                </c:pt>
                <c:pt idx="69">
                  <c:v>0.16749100712548004</c:v>
                </c:pt>
                <c:pt idx="70">
                  <c:v>0.18462580679130028</c:v>
                </c:pt>
                <c:pt idx="71">
                  <c:v>0.20176060645712041</c:v>
                </c:pt>
                <c:pt idx="72">
                  <c:v>0.21889540612294067</c:v>
                </c:pt>
                <c:pt idx="73">
                  <c:v>0.23603020578876083</c:v>
                </c:pt>
                <c:pt idx="74">
                  <c:v>0.25316500545458109</c:v>
                </c:pt>
                <c:pt idx="75">
                  <c:v>0.27029980512040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5E-4353-BB80-EC284E3D3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16344"/>
        <c:axId val="756417656"/>
      </c:lineChart>
      <c:scatterChart>
        <c:scatterStyle val="smoothMarker"/>
        <c:varyColors val="0"/>
        <c:ser>
          <c:idx val="3"/>
          <c:order val="2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5A5E-4353-BB80-EC284E3D338A}"/>
              </c:ext>
            </c:extLst>
          </c:dPt>
          <c:xVal>
            <c:numLit>
              <c:formatCode>General</c:formatCode>
              <c:ptCount val="2"/>
              <c:pt idx="0">
                <c:v>0.5</c:v>
              </c:pt>
              <c:pt idx="1">
                <c:v>76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5A5E-4353-BB80-EC284E3D338A}"/>
            </c:ext>
          </c:extLst>
        </c:ser>
        <c:ser>
          <c:idx val="2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68.5</c:v>
              </c:pt>
              <c:pt idx="1">
                <c:v>68.5</c:v>
              </c:pt>
            </c:numLit>
          </c:xVal>
          <c:yVal>
            <c:numLit>
              <c:formatCode>General</c:formatCode>
              <c:ptCount val="2"/>
              <c:pt idx="0">
                <c:v>-1.5</c:v>
              </c:pt>
              <c:pt idx="1">
                <c:v>0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5A5E-4353-BB80-EC284E3D3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6416344"/>
        <c:axId val="756417656"/>
      </c:scatterChart>
      <c:catAx>
        <c:axId val="7564163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1765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756417656"/>
        <c:scaling>
          <c:orientation val="minMax"/>
          <c:max val="0.5"/>
          <c:min val="-1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16344"/>
        <c:crosses val="autoZero"/>
        <c:crossBetween val="between"/>
        <c:majorUnit val="0.5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998133421095292"/>
          <c:h val="0.132980833493374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77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7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7'!$B$4:$B$54</c:f>
              <c:numCache>
                <c:formatCode>0.00</c:formatCode>
                <c:ptCount val="51"/>
                <c:pt idx="0">
                  <c:v>5.8193579286716739</c:v>
                </c:pt>
                <c:pt idx="1">
                  <c:v>4.3192381168258009</c:v>
                </c:pt>
                <c:pt idx="2">
                  <c:v>3.9652743812064619</c:v>
                </c:pt>
                <c:pt idx="3">
                  <c:v>4.2901642822639259</c:v>
                </c:pt>
                <c:pt idx="4">
                  <c:v>5.0048912746698191</c:v>
                </c:pt>
                <c:pt idx="5">
                  <c:v>4.7397658259971651</c:v>
                </c:pt>
                <c:pt idx="6">
                  <c:v>5.5780672777626839</c:v>
                </c:pt>
                <c:pt idx="7">
                  <c:v>5.5512820919201031</c:v>
                </c:pt>
                <c:pt idx="8">
                  <c:v>4.9105868832970083</c:v>
                </c:pt>
                <c:pt idx="9">
                  <c:v>4.4842013999626742</c:v>
                </c:pt>
                <c:pt idx="10">
                  <c:v>3.9379656610728486</c:v>
                </c:pt>
                <c:pt idx="11">
                  <c:v>3.4481066659319262</c:v>
                </c:pt>
                <c:pt idx="12">
                  <c:v>3.3367741267150794</c:v>
                </c:pt>
                <c:pt idx="13">
                  <c:v>3.2439555474158897</c:v>
                </c:pt>
                <c:pt idx="14">
                  <c:v>3.4386862770248121</c:v>
                </c:pt>
                <c:pt idx="15">
                  <c:v>3.8228655137402234</c:v>
                </c:pt>
                <c:pt idx="16">
                  <c:v>3.9404486482344572</c:v>
                </c:pt>
                <c:pt idx="17">
                  <c:v>4.1807342710145079</c:v>
                </c:pt>
                <c:pt idx="18">
                  <c:v>4.1307136184376851</c:v>
                </c:pt>
                <c:pt idx="19">
                  <c:v>4.1893256581694285</c:v>
                </c:pt>
                <c:pt idx="20">
                  <c:v>4.5764763891613311</c:v>
                </c:pt>
                <c:pt idx="21">
                  <c:v>4.0932524276724793</c:v>
                </c:pt>
                <c:pt idx="22">
                  <c:v>4.166977160048007</c:v>
                </c:pt>
                <c:pt idx="23">
                  <c:v>4.7098853380989905</c:v>
                </c:pt>
                <c:pt idx="24">
                  <c:v>5.1433242930070824</c:v>
                </c:pt>
                <c:pt idx="25">
                  <c:v>5.8663395758496701</c:v>
                </c:pt>
                <c:pt idx="26">
                  <c:v>6.2905152200928214</c:v>
                </c:pt>
                <c:pt idx="27">
                  <c:v>5.8919355894516734</c:v>
                </c:pt>
                <c:pt idx="28">
                  <c:v>4.9310560461498634</c:v>
                </c:pt>
                <c:pt idx="29">
                  <c:v>4.1273371938260617</c:v>
                </c:pt>
                <c:pt idx="30">
                  <c:v>3.6926439843483392</c:v>
                </c:pt>
                <c:pt idx="31">
                  <c:v>4.2198035674779062</c:v>
                </c:pt>
                <c:pt idx="32">
                  <c:v>3.9802831527382851</c:v>
                </c:pt>
                <c:pt idx="33">
                  <c:v>3.6360621334078838</c:v>
                </c:pt>
                <c:pt idx="34">
                  <c:v>3.8225869536658394</c:v>
                </c:pt>
                <c:pt idx="35">
                  <c:v>3.9333211020628673</c:v>
                </c:pt>
                <c:pt idx="36">
                  <c:v>3.989171864246329</c:v>
                </c:pt>
                <c:pt idx="37">
                  <c:v>4.3115919768757838</c:v>
                </c:pt>
                <c:pt idx="38">
                  <c:v>4.4291782203946619</c:v>
                </c:pt>
                <c:pt idx="39">
                  <c:v>4.6394494170647578</c:v>
                </c:pt>
                <c:pt idx="40">
                  <c:v>5.1670073807018957</c:v>
                </c:pt>
                <c:pt idx="41">
                  <c:v>5.4156995327697643</c:v>
                </c:pt>
                <c:pt idx="42">
                  <c:v>5.6226860022964438</c:v>
                </c:pt>
                <c:pt idx="43">
                  <c:v>5.1200486017007298</c:v>
                </c:pt>
                <c:pt idx="44">
                  <c:v>4.6881548249948235</c:v>
                </c:pt>
                <c:pt idx="45">
                  <c:v>4.5498719329161519</c:v>
                </c:pt>
                <c:pt idx="46">
                  <c:v>4.4173564840267812</c:v>
                </c:pt>
                <c:pt idx="47">
                  <c:v>4.5447818757046221</c:v>
                </c:pt>
                <c:pt idx="48">
                  <c:v>4.56342024966977</c:v>
                </c:pt>
                <c:pt idx="49">
                  <c:v>4.5553934376245913</c:v>
                </c:pt>
                <c:pt idx="50">
                  <c:v>4.534596881039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8A-4BC7-AEF2-05A414179AB1}"/>
            </c:ext>
          </c:extLst>
        </c:ser>
        <c:ser>
          <c:idx val="1"/>
          <c:order val="1"/>
          <c:tx>
            <c:strRef>
              <c:f>'Figur 77'!$C$3</c:f>
              <c:strCache>
                <c:ptCount val="1"/>
                <c:pt idx="0">
                  <c:v> Historisk gennemsni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7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7'!$C$4:$C$54</c:f>
              <c:numCache>
                <c:formatCode>General</c:formatCode>
                <c:ptCount val="51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8A-4BC7-AEF2-05A414179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244224"/>
        <c:axId val="554242912"/>
      </c:lineChart>
      <c:scatterChart>
        <c:scatterStyle val="smoothMarker"/>
        <c:varyColors val="0"/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3</c:v>
              </c:pt>
              <c:pt idx="1">
                <c:v>6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B28A-4BC7-AEF2-05A414179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244224"/>
        <c:axId val="554242912"/>
      </c:scatterChart>
      <c:catAx>
        <c:axId val="55424422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242912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554242912"/>
        <c:scaling>
          <c:orientation val="minMax"/>
          <c:max val="6.5"/>
          <c:min val="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244224"/>
        <c:crosses val="autoZero"/>
        <c:crossBetween val="between"/>
        <c:majorUnit val="0.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28830122473301E-2"/>
          <c:w val="1"/>
          <c:h val="0.80310084649616587"/>
        </c:manualLayout>
      </c:layout>
      <c:lineChart>
        <c:grouping val="standard"/>
        <c:varyColors val="0"/>
        <c:ser>
          <c:idx val="0"/>
          <c:order val="0"/>
          <c:tx>
            <c:strRef>
              <c:f>'Figur 78'!$B$3</c:f>
              <c:strCache>
                <c:ptCount val="1"/>
                <c:pt idx="0">
                  <c:v>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8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8'!$B$4:$B$54</c:f>
              <c:numCache>
                <c:formatCode>0.00</c:formatCode>
                <c:ptCount val="51"/>
                <c:pt idx="0">
                  <c:v>0.765984310750773</c:v>
                </c:pt>
                <c:pt idx="1">
                  <c:v>0.75409810450134585</c:v>
                </c:pt>
                <c:pt idx="2">
                  <c:v>0.71938214658805011</c:v>
                </c:pt>
                <c:pt idx="3">
                  <c:v>0.71485210355997575</c:v>
                </c:pt>
                <c:pt idx="4">
                  <c:v>0.73193338013895193</c:v>
                </c:pt>
                <c:pt idx="5">
                  <c:v>0.75103865577591356</c:v>
                </c:pt>
                <c:pt idx="6">
                  <c:v>0.79298113177390528</c:v>
                </c:pt>
                <c:pt idx="7">
                  <c:v>0.77586829017123382</c:v>
                </c:pt>
                <c:pt idx="8">
                  <c:v>0.75233329679793026</c:v>
                </c:pt>
                <c:pt idx="9">
                  <c:v>0.73629539273732869</c:v>
                </c:pt>
                <c:pt idx="10">
                  <c:v>0.70950376708515273</c:v>
                </c:pt>
                <c:pt idx="11">
                  <c:v>0.70562484001477854</c:v>
                </c:pt>
                <c:pt idx="12">
                  <c:v>0.70468279909990883</c:v>
                </c:pt>
                <c:pt idx="13">
                  <c:v>0.70080266187642259</c:v>
                </c:pt>
                <c:pt idx="14">
                  <c:v>0.70664492859749495</c:v>
                </c:pt>
                <c:pt idx="15">
                  <c:v>0.69506489058353527</c:v>
                </c:pt>
                <c:pt idx="16">
                  <c:v>0.70673950827025112</c:v>
                </c:pt>
                <c:pt idx="17">
                  <c:v>0.70346151799209133</c:v>
                </c:pt>
                <c:pt idx="18">
                  <c:v>0.71847792137174227</c:v>
                </c:pt>
                <c:pt idx="19">
                  <c:v>0.70790071693077128</c:v>
                </c:pt>
                <c:pt idx="20">
                  <c:v>0.70915564990774482</c:v>
                </c:pt>
                <c:pt idx="21">
                  <c:v>0.6912774332346252</c:v>
                </c:pt>
                <c:pt idx="22">
                  <c:v>0.68422168322545818</c:v>
                </c:pt>
                <c:pt idx="23">
                  <c:v>0.68298037574034121</c:v>
                </c:pt>
                <c:pt idx="24">
                  <c:v>0.70478837020747942</c:v>
                </c:pt>
                <c:pt idx="25">
                  <c:v>0.71589257838423348</c:v>
                </c:pt>
                <c:pt idx="26">
                  <c:v>0.70538363351589095</c:v>
                </c:pt>
                <c:pt idx="27">
                  <c:v>0.71834439540078043</c:v>
                </c:pt>
                <c:pt idx="28">
                  <c:v>0.69594926071026442</c:v>
                </c:pt>
                <c:pt idx="29">
                  <c:v>0.68676779894784579</c:v>
                </c:pt>
                <c:pt idx="30">
                  <c:v>0.6641946758157512</c:v>
                </c:pt>
                <c:pt idx="31">
                  <c:v>0.66041093952987129</c:v>
                </c:pt>
                <c:pt idx="32">
                  <c:v>0.65262607079630308</c:v>
                </c:pt>
                <c:pt idx="33">
                  <c:v>0.65564085415390361</c:v>
                </c:pt>
                <c:pt idx="34">
                  <c:v>0.66369085041254428</c:v>
                </c:pt>
                <c:pt idx="35">
                  <c:v>0.64151808046017678</c:v>
                </c:pt>
                <c:pt idx="36">
                  <c:v>0.64220459146061204</c:v>
                </c:pt>
                <c:pt idx="37">
                  <c:v>0.64944236502944253</c:v>
                </c:pt>
                <c:pt idx="38">
                  <c:v>0.64573266331944146</c:v>
                </c:pt>
                <c:pt idx="39">
                  <c:v>0.67131822499868699</c:v>
                </c:pt>
                <c:pt idx="40">
                  <c:v>0.63407751126528056</c:v>
                </c:pt>
                <c:pt idx="41">
                  <c:v>0.64531765446956568</c:v>
                </c:pt>
                <c:pt idx="42">
                  <c:v>0.57642098452771728</c:v>
                </c:pt>
                <c:pt idx="43">
                  <c:v>0.56906260251858043</c:v>
                </c:pt>
                <c:pt idx="44">
                  <c:v>0.56730685623213228</c:v>
                </c:pt>
                <c:pt idx="45">
                  <c:v>0.6026313833399648</c:v>
                </c:pt>
                <c:pt idx="46">
                  <c:v>0.63344890456588732</c:v>
                </c:pt>
                <c:pt idx="47">
                  <c:v>0.65741656405735494</c:v>
                </c:pt>
                <c:pt idx="48">
                  <c:v>0.6670726108260685</c:v>
                </c:pt>
                <c:pt idx="49">
                  <c:v>0.67205697255146835</c:v>
                </c:pt>
                <c:pt idx="50">
                  <c:v>0.67418843533410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C2-41F2-8C2A-3656862C39B6}"/>
            </c:ext>
          </c:extLst>
        </c:ser>
        <c:ser>
          <c:idx val="1"/>
          <c:order val="1"/>
          <c:tx>
            <c:strRef>
              <c:f>'Figur 78'!$C$3</c:f>
              <c:strCache>
                <c:ptCount val="1"/>
                <c:pt idx="0">
                  <c:v> Strukturel F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8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8'!$C$4:$C$54</c:f>
              <c:numCache>
                <c:formatCode>0.00</c:formatCode>
                <c:ptCount val="51"/>
                <c:pt idx="0">
                  <c:v>0.75312087029053332</c:v>
                </c:pt>
                <c:pt idx="1">
                  <c:v>0.75097308089394332</c:v>
                </c:pt>
                <c:pt idx="2">
                  <c:v>0.74850224755700179</c:v>
                </c:pt>
                <c:pt idx="3">
                  <c:v>0.74595133462913699</c:v>
                </c:pt>
                <c:pt idx="4">
                  <c:v>0.74333018042614585</c:v>
                </c:pt>
                <c:pt idx="5">
                  <c:v>0.74053618234173579</c:v>
                </c:pt>
                <c:pt idx="6">
                  <c:v>0.73741507461541511</c:v>
                </c:pt>
                <c:pt idx="7">
                  <c:v>0.73391478100017771</c:v>
                </c:pt>
                <c:pt idx="8">
                  <c:v>0.73019718719359394</c:v>
                </c:pt>
                <c:pt idx="9">
                  <c:v>0.72648463127831175</c:v>
                </c:pt>
                <c:pt idx="10">
                  <c:v>0.72304423501606974</c:v>
                </c:pt>
                <c:pt idx="11">
                  <c:v>0.72012211002529503</c:v>
                </c:pt>
                <c:pt idx="12">
                  <c:v>0.71782144582502994</c:v>
                </c:pt>
                <c:pt idx="13">
                  <c:v>0.71614205430262057</c:v>
                </c:pt>
                <c:pt idx="14">
                  <c:v>0.71497208016079616</c:v>
                </c:pt>
                <c:pt idx="15">
                  <c:v>0.71418777290906998</c:v>
                </c:pt>
                <c:pt idx="16">
                  <c:v>0.71362341754802494</c:v>
                </c:pt>
                <c:pt idx="17">
                  <c:v>0.71305746732201136</c:v>
                </c:pt>
                <c:pt idx="18">
                  <c:v>0.71231409680211</c:v>
                </c:pt>
                <c:pt idx="19">
                  <c:v>0.71120968113760064</c:v>
                </c:pt>
                <c:pt idx="20">
                  <c:v>0.70960279873139553</c:v>
                </c:pt>
                <c:pt idx="21">
                  <c:v>0.70748073163469238</c:v>
                </c:pt>
                <c:pt idx="22">
                  <c:v>0.70490860103318775</c:v>
                </c:pt>
                <c:pt idx="23">
                  <c:v>0.70192484729278415</c:v>
                </c:pt>
                <c:pt idx="24">
                  <c:v>0.6985110973674129</c:v>
                </c:pt>
                <c:pt idx="25">
                  <c:v>0.69459360820001015</c:v>
                </c:pt>
                <c:pt idx="26">
                  <c:v>0.69009069215810903</c:v>
                </c:pt>
                <c:pt idx="27">
                  <c:v>0.68504324717820597</c:v>
                </c:pt>
                <c:pt idx="28">
                  <c:v>0.6796740808366184</c:v>
                </c:pt>
                <c:pt idx="29">
                  <c:v>0.67437922594436917</c:v>
                </c:pt>
                <c:pt idx="30">
                  <c:v>0.66953605965071084</c:v>
                </c:pt>
                <c:pt idx="31">
                  <c:v>0.6653291531062393</c:v>
                </c:pt>
                <c:pt idx="32">
                  <c:v>0.66175232858144784</c:v>
                </c:pt>
                <c:pt idx="33">
                  <c:v>0.6587064627740703</c:v>
                </c:pt>
                <c:pt idx="34">
                  <c:v>0.65605634324163875</c:v>
                </c:pt>
                <c:pt idx="35">
                  <c:v>0.65370224270588329</c:v>
                </c:pt>
                <c:pt idx="36">
                  <c:v>0.65158640113244182</c:v>
                </c:pt>
                <c:pt idx="37">
                  <c:v>0.6495599331493136</c:v>
                </c:pt>
                <c:pt idx="38">
                  <c:v>0.64743998987690421</c:v>
                </c:pt>
                <c:pt idx="39">
                  <c:v>0.6451083076604508</c:v>
                </c:pt>
                <c:pt idx="40">
                  <c:v>0.64552311876677382</c:v>
                </c:pt>
                <c:pt idx="41">
                  <c:v>0.64590348873778813</c:v>
                </c:pt>
                <c:pt idx="42">
                  <c:v>0.64659289698650668</c:v>
                </c:pt>
                <c:pt idx="43">
                  <c:v>0.65008964424777338</c:v>
                </c:pt>
                <c:pt idx="44">
                  <c:v>0.65360530177153453</c:v>
                </c:pt>
                <c:pt idx="45">
                  <c:v>0.65713997182369677</c:v>
                </c:pt>
                <c:pt idx="46">
                  <c:v>0.66069375722321566</c:v>
                </c:pt>
                <c:pt idx="47">
                  <c:v>0.66426676134508811</c:v>
                </c:pt>
                <c:pt idx="48">
                  <c:v>0.66785908812335826</c:v>
                </c:pt>
                <c:pt idx="49">
                  <c:v>0.67147084205414131</c:v>
                </c:pt>
                <c:pt idx="50">
                  <c:v>0.675102128198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C2-41F2-8C2A-3656862C3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54720"/>
        <c:axId val="756455376"/>
      </c:lineChart>
      <c:scatterChart>
        <c:scatterStyle val="smoothMarker"/>
        <c:varyColors val="0"/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0.55000000000000004</c:v>
              </c:pt>
              <c:pt idx="1">
                <c:v>0.8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87C2-41F2-8C2A-3656862C3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6454720"/>
        <c:axId val="756455376"/>
      </c:scatterChart>
      <c:catAx>
        <c:axId val="756454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55376"/>
        <c:crosses val="min"/>
        <c:auto val="0"/>
        <c:lblAlgn val="ctr"/>
        <c:lblOffset val="100"/>
        <c:tickLblSkip val="10"/>
        <c:tickMarkSkip val="5"/>
        <c:noMultiLvlLbl val="0"/>
      </c:catAx>
      <c:valAx>
        <c:axId val="756455376"/>
        <c:scaling>
          <c:orientation val="minMax"/>
          <c:max val="0.85"/>
          <c:min val="0.5500000000000000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54720"/>
        <c:crosses val="autoZero"/>
        <c:crossBetween val="between"/>
        <c:majorUnit val="0.0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861125909796256"/>
          <c:h val="0.130919623416257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083171074976782E-2"/>
          <c:y val="0.1026064901899129"/>
          <c:w val="0.86263539842164938"/>
          <c:h val="0.62148679210166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79'!$B$3</c:f>
              <c:strCache>
                <c:ptCount val="1"/>
                <c:pt idx="0">
                  <c:v> Erhvervskapital</c:v>
                </c:pt>
              </c:strCache>
            </c:strRef>
          </c:tx>
          <c:spPr>
            <a:solidFill>
              <a:srgbClr val="A19C1B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7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9'!$B$4:$B$54</c:f>
              <c:numCache>
                <c:formatCode>0.00</c:formatCode>
                <c:ptCount val="51"/>
                <c:pt idx="0">
                  <c:v>136.34114252912158</c:v>
                </c:pt>
                <c:pt idx="1">
                  <c:v>139.17563871265935</c:v>
                </c:pt>
                <c:pt idx="2">
                  <c:v>131.72153821992958</c:v>
                </c:pt>
                <c:pt idx="3">
                  <c:v>130.61441903708092</c:v>
                </c:pt>
                <c:pt idx="4">
                  <c:v>129.35139343623797</c:v>
                </c:pt>
                <c:pt idx="5">
                  <c:v>130.74447880969501</c:v>
                </c:pt>
                <c:pt idx="6">
                  <c:v>132.44673696530637</c:v>
                </c:pt>
                <c:pt idx="7">
                  <c:v>135.46288722541922</c:v>
                </c:pt>
                <c:pt idx="8">
                  <c:v>139.48212047013163</c:v>
                </c:pt>
                <c:pt idx="9">
                  <c:v>139.68417147295483</c:v>
                </c:pt>
                <c:pt idx="10">
                  <c:v>139.71025096060933</c:v>
                </c:pt>
                <c:pt idx="11">
                  <c:v>141.88504924382221</c:v>
                </c:pt>
                <c:pt idx="12">
                  <c:v>140.76235439508704</c:v>
                </c:pt>
                <c:pt idx="13">
                  <c:v>143.61631051812404</c:v>
                </c:pt>
                <c:pt idx="14">
                  <c:v>136.9109280746946</c:v>
                </c:pt>
                <c:pt idx="15">
                  <c:v>133.29226780777194</c:v>
                </c:pt>
                <c:pt idx="16">
                  <c:v>134.61027193209654</c:v>
                </c:pt>
                <c:pt idx="17">
                  <c:v>133.11441441946135</c:v>
                </c:pt>
                <c:pt idx="18">
                  <c:v>136.55030677972269</c:v>
                </c:pt>
                <c:pt idx="19">
                  <c:v>140.47009259734321</c:v>
                </c:pt>
                <c:pt idx="20">
                  <c:v>143.01081167734429</c:v>
                </c:pt>
                <c:pt idx="21">
                  <c:v>144.9451419737151</c:v>
                </c:pt>
                <c:pt idx="22">
                  <c:v>146.15243519283439</c:v>
                </c:pt>
                <c:pt idx="23">
                  <c:v>146.89329598360999</c:v>
                </c:pt>
                <c:pt idx="24">
                  <c:v>146.73955825629048</c:v>
                </c:pt>
                <c:pt idx="25">
                  <c:v>146.11562045323998</c:v>
                </c:pt>
                <c:pt idx="26">
                  <c:v>143.02541735070139</c:v>
                </c:pt>
                <c:pt idx="27">
                  <c:v>149.72916422638781</c:v>
                </c:pt>
                <c:pt idx="28">
                  <c:v>149.27437394503679</c:v>
                </c:pt>
                <c:pt idx="29">
                  <c:v>147.58958748126855</c:v>
                </c:pt>
                <c:pt idx="30">
                  <c:v>139.43314793997968</c:v>
                </c:pt>
                <c:pt idx="31">
                  <c:v>137.44565527125653</c:v>
                </c:pt>
                <c:pt idx="32">
                  <c:v>134.55278904140312</c:v>
                </c:pt>
                <c:pt idx="33">
                  <c:v>134.06478557298936</c:v>
                </c:pt>
                <c:pt idx="34">
                  <c:v>133.85416768746103</c:v>
                </c:pt>
                <c:pt idx="35">
                  <c:v>127.69366702065301</c:v>
                </c:pt>
                <c:pt idx="36">
                  <c:v>128.48820794598015</c:v>
                </c:pt>
                <c:pt idx="37">
                  <c:v>130.53154216943642</c:v>
                </c:pt>
                <c:pt idx="38">
                  <c:v>129.35931565184464</c:v>
                </c:pt>
                <c:pt idx="39">
                  <c:v>136.91458582466225</c:v>
                </c:pt>
                <c:pt idx="40">
                  <c:v>133.66248821445657</c:v>
                </c:pt>
                <c:pt idx="41">
                  <c:v>134.29569365180595</c:v>
                </c:pt>
                <c:pt idx="42">
                  <c:v>123.78379849124445</c:v>
                </c:pt>
                <c:pt idx="43">
                  <c:v>124.74146191643915</c:v>
                </c:pt>
                <c:pt idx="44">
                  <c:v>124.26780707516653</c:v>
                </c:pt>
                <c:pt idx="45">
                  <c:v>127.44133720210691</c:v>
                </c:pt>
                <c:pt idx="46">
                  <c:v>127.21230788966504</c:v>
                </c:pt>
                <c:pt idx="47">
                  <c:v>127.4027983263575</c:v>
                </c:pt>
                <c:pt idx="48">
                  <c:v>127.02446599214205</c:v>
                </c:pt>
                <c:pt idx="49">
                  <c:v>126.30726509647208</c:v>
                </c:pt>
                <c:pt idx="50">
                  <c:v>125.02534511065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5B-4055-8EE8-306DE8E0B10A}"/>
            </c:ext>
          </c:extLst>
        </c:ser>
        <c:ser>
          <c:idx val="1"/>
          <c:order val="1"/>
          <c:tx>
            <c:strRef>
              <c:f>'Figur 79'!$C$3</c:f>
              <c:strCache>
                <c:ptCount val="1"/>
                <c:pt idx="0">
                  <c:v> Boligudlejning</c:v>
                </c:pt>
              </c:strCache>
            </c:strRef>
          </c:tx>
          <c:spPr>
            <a:solidFill>
              <a:srgbClr val="BDBA5F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7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9'!$C$4:$C$54</c:f>
              <c:numCache>
                <c:formatCode>0.00</c:formatCode>
                <c:ptCount val="51"/>
                <c:pt idx="0">
                  <c:v>71.827566071358149</c:v>
                </c:pt>
                <c:pt idx="1">
                  <c:v>72.350658605683691</c:v>
                </c:pt>
                <c:pt idx="2">
                  <c:v>68.029303179778751</c:v>
                </c:pt>
                <c:pt idx="3">
                  <c:v>67.106208688823102</c:v>
                </c:pt>
                <c:pt idx="4">
                  <c:v>65.238032574578199</c:v>
                </c:pt>
                <c:pt idx="5">
                  <c:v>65.888619493026951</c:v>
                </c:pt>
                <c:pt idx="6">
                  <c:v>65.587423783692671</c:v>
                </c:pt>
                <c:pt idx="7">
                  <c:v>66.805514165257264</c:v>
                </c:pt>
                <c:pt idx="8">
                  <c:v>68.931145770760324</c:v>
                </c:pt>
                <c:pt idx="9">
                  <c:v>69.24523574817988</c:v>
                </c:pt>
                <c:pt idx="10">
                  <c:v>69.769782297561349</c:v>
                </c:pt>
                <c:pt idx="11">
                  <c:v>69.28667058867633</c:v>
                </c:pt>
                <c:pt idx="12">
                  <c:v>70.483988767508961</c:v>
                </c:pt>
                <c:pt idx="13">
                  <c:v>71.395743383972501</c:v>
                </c:pt>
                <c:pt idx="14">
                  <c:v>66.991229729631698</c:v>
                </c:pt>
                <c:pt idx="15">
                  <c:v>63.434130534947563</c:v>
                </c:pt>
                <c:pt idx="16">
                  <c:v>63.017609470875399</c:v>
                </c:pt>
                <c:pt idx="17">
                  <c:v>61.887821119249708</c:v>
                </c:pt>
                <c:pt idx="18">
                  <c:v>62.740737232815277</c:v>
                </c:pt>
                <c:pt idx="19">
                  <c:v>63.757857733963576</c:v>
                </c:pt>
                <c:pt idx="20">
                  <c:v>63.490584444494324</c:v>
                </c:pt>
                <c:pt idx="21">
                  <c:v>64.24575548903853</c:v>
                </c:pt>
                <c:pt idx="22">
                  <c:v>64.092240184965704</c:v>
                </c:pt>
                <c:pt idx="23">
                  <c:v>64.74154249755739</c:v>
                </c:pt>
                <c:pt idx="24">
                  <c:v>64.749911566080655</c:v>
                </c:pt>
                <c:pt idx="25">
                  <c:v>65.833255851206232</c:v>
                </c:pt>
                <c:pt idx="26">
                  <c:v>67.518601179595663</c:v>
                </c:pt>
                <c:pt idx="27">
                  <c:v>72.463183126474846</c:v>
                </c:pt>
                <c:pt idx="28">
                  <c:v>72.140464215027066</c:v>
                </c:pt>
                <c:pt idx="29">
                  <c:v>68.130076007977635</c:v>
                </c:pt>
                <c:pt idx="30">
                  <c:v>67.295931101719617</c:v>
                </c:pt>
                <c:pt idx="31">
                  <c:v>68.143132621105508</c:v>
                </c:pt>
                <c:pt idx="32">
                  <c:v>68.616954886421581</c:v>
                </c:pt>
                <c:pt idx="33">
                  <c:v>69.854476645256042</c:v>
                </c:pt>
                <c:pt idx="34">
                  <c:v>71.153881937219282</c:v>
                </c:pt>
                <c:pt idx="35">
                  <c:v>69.083955256977035</c:v>
                </c:pt>
                <c:pt idx="36">
                  <c:v>70.829141872863701</c:v>
                </c:pt>
                <c:pt idx="37">
                  <c:v>72.354429301030137</c:v>
                </c:pt>
                <c:pt idx="38">
                  <c:v>72.115563555358946</c:v>
                </c:pt>
                <c:pt idx="39">
                  <c:v>75.476549467662025</c:v>
                </c:pt>
                <c:pt idx="40">
                  <c:v>76.218265336336728</c:v>
                </c:pt>
                <c:pt idx="41">
                  <c:v>77.912260873088016</c:v>
                </c:pt>
                <c:pt idx="42">
                  <c:v>72.089385180487113</c:v>
                </c:pt>
                <c:pt idx="43">
                  <c:v>70.897496947859239</c:v>
                </c:pt>
                <c:pt idx="44">
                  <c:v>70.185548014382064</c:v>
                </c:pt>
                <c:pt idx="45">
                  <c:v>72.921928161399165</c:v>
                </c:pt>
                <c:pt idx="46">
                  <c:v>74.224316909183912</c:v>
                </c:pt>
                <c:pt idx="47">
                  <c:v>75.501300604906191</c:v>
                </c:pt>
                <c:pt idx="48">
                  <c:v>76.260967392267958</c:v>
                </c:pt>
                <c:pt idx="49">
                  <c:v>76.60183331681246</c:v>
                </c:pt>
                <c:pt idx="50">
                  <c:v>76.897713175990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5B-4055-8EE8-306DE8E0B10A}"/>
            </c:ext>
          </c:extLst>
        </c:ser>
        <c:ser>
          <c:idx val="2"/>
          <c:order val="2"/>
          <c:tx>
            <c:strRef>
              <c:f>'Figur 79'!$D$3</c:f>
              <c:strCache>
                <c:ptCount val="1"/>
                <c:pt idx="0">
                  <c:v> Pensionsformue</c:v>
                </c:pt>
              </c:strCache>
            </c:strRef>
          </c:tx>
          <c:spPr>
            <a:solidFill>
              <a:srgbClr val="5C6062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7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9'!$D$4:$D$54</c:f>
              <c:numCache>
                <c:formatCode>0.00</c:formatCode>
                <c:ptCount val="51"/>
                <c:pt idx="0">
                  <c:v>30.233182444178162</c:v>
                </c:pt>
                <c:pt idx="1">
                  <c:v>32.42222168294969</c:v>
                </c:pt>
                <c:pt idx="2">
                  <c:v>33.134907078986444</c:v>
                </c:pt>
                <c:pt idx="3">
                  <c:v>37.503019388739069</c:v>
                </c:pt>
                <c:pt idx="4">
                  <c:v>41.350885781759054</c:v>
                </c:pt>
                <c:pt idx="5">
                  <c:v>45.033512830117658</c:v>
                </c:pt>
                <c:pt idx="6">
                  <c:v>49.631104826755248</c:v>
                </c:pt>
                <c:pt idx="7">
                  <c:v>50.94328966086794</c:v>
                </c:pt>
                <c:pt idx="8">
                  <c:v>52.807761581723014</c:v>
                </c:pt>
                <c:pt idx="9">
                  <c:v>53.998758519444493</c:v>
                </c:pt>
                <c:pt idx="10">
                  <c:v>55.084462451951488</c:v>
                </c:pt>
                <c:pt idx="11">
                  <c:v>56.898578780150189</c:v>
                </c:pt>
                <c:pt idx="12">
                  <c:v>58.991758756608611</c:v>
                </c:pt>
                <c:pt idx="13">
                  <c:v>63.411476971059287</c:v>
                </c:pt>
                <c:pt idx="14">
                  <c:v>65.238819274128019</c:v>
                </c:pt>
                <c:pt idx="15">
                  <c:v>66.348310610597636</c:v>
                </c:pt>
                <c:pt idx="16">
                  <c:v>70.618452729206311</c:v>
                </c:pt>
                <c:pt idx="17">
                  <c:v>76.06330475979459</c:v>
                </c:pt>
                <c:pt idx="18">
                  <c:v>84.262132259101918</c:v>
                </c:pt>
                <c:pt idx="19">
                  <c:v>89.436747815418087</c:v>
                </c:pt>
                <c:pt idx="20">
                  <c:v>95.231746150563495</c:v>
                </c:pt>
                <c:pt idx="21">
                  <c:v>94.203104254559406</c:v>
                </c:pt>
                <c:pt idx="22">
                  <c:v>93.0849414223255</c:v>
                </c:pt>
                <c:pt idx="23">
                  <c:v>95.773848405315633</c:v>
                </c:pt>
                <c:pt idx="24">
                  <c:v>103.00480435047925</c:v>
                </c:pt>
                <c:pt idx="25">
                  <c:v>113.25793359742518</c:v>
                </c:pt>
                <c:pt idx="26">
                  <c:v>117.86083940186718</c:v>
                </c:pt>
                <c:pt idx="27">
                  <c:v>120.47170966043007</c:v>
                </c:pt>
                <c:pt idx="28">
                  <c:v>113.89966318948277</c:v>
                </c:pt>
                <c:pt idx="29">
                  <c:v>120.13960454779537</c:v>
                </c:pt>
                <c:pt idx="30">
                  <c:v>124.32026764391264</c:v>
                </c:pt>
                <c:pt idx="31">
                  <c:v>131.68272211015483</c:v>
                </c:pt>
                <c:pt idx="32">
                  <c:v>137.68479978258159</c:v>
                </c:pt>
                <c:pt idx="33">
                  <c:v>145.36335068896571</c:v>
                </c:pt>
                <c:pt idx="34">
                  <c:v>154.45385601031313</c:v>
                </c:pt>
                <c:pt idx="35">
                  <c:v>155.78466298672691</c:v>
                </c:pt>
                <c:pt idx="36">
                  <c:v>160.76372885944431</c:v>
                </c:pt>
                <c:pt idx="37">
                  <c:v>164.90066268044086</c:v>
                </c:pt>
                <c:pt idx="38">
                  <c:v>160.05824916442748</c:v>
                </c:pt>
                <c:pt idx="39">
                  <c:v>172.38011831257464</c:v>
                </c:pt>
                <c:pt idx="40">
                  <c:v>178.38710880279817</c:v>
                </c:pt>
                <c:pt idx="41">
                  <c:v>182.2779506792275</c:v>
                </c:pt>
                <c:pt idx="42">
                  <c:v>151.87741547144179</c:v>
                </c:pt>
                <c:pt idx="43">
                  <c:v>135.78049130217718</c:v>
                </c:pt>
                <c:pt idx="44">
                  <c:v>133.15702332281001</c:v>
                </c:pt>
                <c:pt idx="45">
                  <c:v>137.09624357070928</c:v>
                </c:pt>
                <c:pt idx="46">
                  <c:v>139.58062590409227</c:v>
                </c:pt>
                <c:pt idx="47">
                  <c:v>142.55657305327662</c:v>
                </c:pt>
                <c:pt idx="48">
                  <c:v>144.04668049399228</c:v>
                </c:pt>
                <c:pt idx="49">
                  <c:v>144.89602056595859</c:v>
                </c:pt>
                <c:pt idx="50">
                  <c:v>145.75715398799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5B-4055-8EE8-306DE8E0B10A}"/>
            </c:ext>
          </c:extLst>
        </c:ser>
        <c:ser>
          <c:idx val="3"/>
          <c:order val="3"/>
          <c:tx>
            <c:strRef>
              <c:f>'Figur 79'!$E$3</c:f>
              <c:strCache>
                <c:ptCount val="1"/>
                <c:pt idx="0">
                  <c:v> Biler</c:v>
                </c:pt>
              </c:strCache>
            </c:strRef>
          </c:tx>
          <c:spPr>
            <a:solidFill>
              <a:srgbClr val="ADAFB0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7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9'!$E$4:$E$54</c:f>
              <c:numCache>
                <c:formatCode>0.00</c:formatCode>
                <c:ptCount val="51"/>
                <c:pt idx="0">
                  <c:v>18.318905528519497</c:v>
                </c:pt>
                <c:pt idx="1">
                  <c:v>17.266069994444251</c:v>
                </c:pt>
                <c:pt idx="2">
                  <c:v>15.446972348203452</c:v>
                </c:pt>
                <c:pt idx="3">
                  <c:v>14.978471478936624</c:v>
                </c:pt>
                <c:pt idx="4">
                  <c:v>16.07292042729442</c:v>
                </c:pt>
                <c:pt idx="5">
                  <c:v>17.275095427978787</c:v>
                </c:pt>
                <c:pt idx="6">
                  <c:v>19.139203742526576</c:v>
                </c:pt>
                <c:pt idx="7">
                  <c:v>21.898324496685444</c:v>
                </c:pt>
                <c:pt idx="8">
                  <c:v>21.946262129097846</c:v>
                </c:pt>
                <c:pt idx="9">
                  <c:v>22.88445196360987</c:v>
                </c:pt>
                <c:pt idx="10">
                  <c:v>20.83746855353786</c:v>
                </c:pt>
                <c:pt idx="11">
                  <c:v>20.195787870058421</c:v>
                </c:pt>
                <c:pt idx="12">
                  <c:v>19.529179738835349</c:v>
                </c:pt>
                <c:pt idx="13">
                  <c:v>19.910508798037398</c:v>
                </c:pt>
                <c:pt idx="14">
                  <c:v>17.977911281106092</c:v>
                </c:pt>
                <c:pt idx="15">
                  <c:v>19.259582825594084</c:v>
                </c:pt>
                <c:pt idx="16">
                  <c:v>19.896158999787293</c:v>
                </c:pt>
                <c:pt idx="17">
                  <c:v>20.201104534887747</c:v>
                </c:pt>
                <c:pt idx="18">
                  <c:v>20.980498075965436</c:v>
                </c:pt>
                <c:pt idx="19">
                  <c:v>22.152430205699776</c:v>
                </c:pt>
                <c:pt idx="20">
                  <c:v>21.692294685446125</c:v>
                </c:pt>
                <c:pt idx="21">
                  <c:v>19.849090160968689</c:v>
                </c:pt>
                <c:pt idx="22">
                  <c:v>19.213445462466066</c:v>
                </c:pt>
                <c:pt idx="23">
                  <c:v>19.684725779457949</c:v>
                </c:pt>
                <c:pt idx="24">
                  <c:v>19.285808259826904</c:v>
                </c:pt>
                <c:pt idx="25">
                  <c:v>19.51350309744268</c:v>
                </c:pt>
                <c:pt idx="26">
                  <c:v>19.083762119794002</c:v>
                </c:pt>
                <c:pt idx="27">
                  <c:v>20.029002928810051</c:v>
                </c:pt>
                <c:pt idx="28">
                  <c:v>19.834813032379937</c:v>
                </c:pt>
                <c:pt idx="29">
                  <c:v>19.954963791751439</c:v>
                </c:pt>
                <c:pt idx="30">
                  <c:v>17.863001509245866</c:v>
                </c:pt>
                <c:pt idx="31">
                  <c:v>17.224444112168641</c:v>
                </c:pt>
                <c:pt idx="32">
                  <c:v>16.816587039929232</c:v>
                </c:pt>
                <c:pt idx="33">
                  <c:v>17.196959585700228</c:v>
                </c:pt>
                <c:pt idx="34">
                  <c:v>17.474576776937575</c:v>
                </c:pt>
                <c:pt idx="35">
                  <c:v>17.391485124484486</c:v>
                </c:pt>
                <c:pt idx="36">
                  <c:v>17.817617890217132</c:v>
                </c:pt>
                <c:pt idx="37">
                  <c:v>18.304721375157392</c:v>
                </c:pt>
                <c:pt idx="38">
                  <c:v>18.392050786288621</c:v>
                </c:pt>
                <c:pt idx="39">
                  <c:v>19.741647962117167</c:v>
                </c:pt>
                <c:pt idx="40">
                  <c:v>19.79122095023796</c:v>
                </c:pt>
                <c:pt idx="41">
                  <c:v>20.460468254070712</c:v>
                </c:pt>
                <c:pt idx="42">
                  <c:v>19.997455041929168</c:v>
                </c:pt>
                <c:pt idx="43">
                  <c:v>20.175242684351037</c:v>
                </c:pt>
                <c:pt idx="44">
                  <c:v>19.503774385715971</c:v>
                </c:pt>
                <c:pt idx="45">
                  <c:v>19.710635600829544</c:v>
                </c:pt>
                <c:pt idx="46">
                  <c:v>20.270721785093819</c:v>
                </c:pt>
                <c:pt idx="47">
                  <c:v>21.000383511528053</c:v>
                </c:pt>
                <c:pt idx="48">
                  <c:v>21.329750772337196</c:v>
                </c:pt>
                <c:pt idx="49">
                  <c:v>21.341352725200402</c:v>
                </c:pt>
                <c:pt idx="50">
                  <c:v>21.199010589826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5B-4055-8EE8-306DE8E0B10A}"/>
            </c:ext>
          </c:extLst>
        </c:ser>
        <c:ser>
          <c:idx val="4"/>
          <c:order val="4"/>
          <c:tx>
            <c:strRef>
              <c:f>'Figur 79'!$F$3</c:f>
              <c:strCache>
                <c:ptCount val="1"/>
                <c:pt idx="0">
                  <c:v> Fri fin.formue</c:v>
                </c:pt>
              </c:strCache>
            </c:strRef>
          </c:tx>
          <c:spPr>
            <a:solidFill>
              <a:srgbClr val="C72336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7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9'!$F$4:$F$54</c:f>
              <c:numCache>
                <c:formatCode>0.00</c:formatCode>
                <c:ptCount val="51"/>
                <c:pt idx="0">
                  <c:v>-73.867097538379213</c:v>
                </c:pt>
                <c:pt idx="1">
                  <c:v>-75.247003676478116</c:v>
                </c:pt>
                <c:pt idx="2">
                  <c:v>-72.296029158804558</c:v>
                </c:pt>
                <c:pt idx="3">
                  <c:v>-74.250192585765845</c:v>
                </c:pt>
                <c:pt idx="4">
                  <c:v>-78.887809050718786</c:v>
                </c:pt>
                <c:pt idx="5">
                  <c:v>-85.194733884531388</c:v>
                </c:pt>
                <c:pt idx="6">
                  <c:v>-96.281391659955901</c:v>
                </c:pt>
                <c:pt idx="7">
                  <c:v>-106.95514743586504</c:v>
                </c:pt>
                <c:pt idx="8">
                  <c:v>-115.30647946456722</c:v>
                </c:pt>
                <c:pt idx="9">
                  <c:v>-117.42226006930505</c:v>
                </c:pt>
                <c:pt idx="10">
                  <c:v>-116.23633184628707</c:v>
                </c:pt>
                <c:pt idx="11">
                  <c:v>-113.1309186318373</c:v>
                </c:pt>
                <c:pt idx="12">
                  <c:v>-109.3770598637438</c:v>
                </c:pt>
                <c:pt idx="13">
                  <c:v>-107.20498723654977</c:v>
                </c:pt>
                <c:pt idx="14">
                  <c:v>-98.230802988819391</c:v>
                </c:pt>
                <c:pt idx="15">
                  <c:v>-93.691641056397472</c:v>
                </c:pt>
                <c:pt idx="16">
                  <c:v>-94.077868394345117</c:v>
                </c:pt>
                <c:pt idx="17">
                  <c:v>-102.7900673696214</c:v>
                </c:pt>
                <c:pt idx="18">
                  <c:v>-114.48242209165184</c:v>
                </c:pt>
                <c:pt idx="19">
                  <c:v>-117.89856964783507</c:v>
                </c:pt>
                <c:pt idx="20">
                  <c:v>-129.57168453987998</c:v>
                </c:pt>
                <c:pt idx="21">
                  <c:v>-137.0604230955515</c:v>
                </c:pt>
                <c:pt idx="22">
                  <c:v>-136.44870847064351</c:v>
                </c:pt>
                <c:pt idx="23">
                  <c:v>-139.58448793912694</c:v>
                </c:pt>
                <c:pt idx="24">
                  <c:v>-146.55371689550273</c:v>
                </c:pt>
                <c:pt idx="25">
                  <c:v>-157.4962973504598</c:v>
                </c:pt>
                <c:pt idx="26">
                  <c:v>-171.22361046198196</c:v>
                </c:pt>
                <c:pt idx="27">
                  <c:v>-192.739989421762</c:v>
                </c:pt>
                <c:pt idx="28">
                  <c:v>-191.47209209715658</c:v>
                </c:pt>
                <c:pt idx="29">
                  <c:v>-194.62215433562235</c:v>
                </c:pt>
                <c:pt idx="30">
                  <c:v>-181.93950455490142</c:v>
                </c:pt>
                <c:pt idx="31">
                  <c:v>-169.77838692503732</c:v>
                </c:pt>
                <c:pt idx="32">
                  <c:v>-157.25365719734268</c:v>
                </c:pt>
                <c:pt idx="33">
                  <c:v>-157.37891024351461</c:v>
                </c:pt>
                <c:pt idx="34">
                  <c:v>-166.02207164826387</c:v>
                </c:pt>
                <c:pt idx="35">
                  <c:v>-169.48318381484364</c:v>
                </c:pt>
                <c:pt idx="36">
                  <c:v>-169.14969684094774</c:v>
                </c:pt>
                <c:pt idx="37">
                  <c:v>-163.63563085819632</c:v>
                </c:pt>
                <c:pt idx="38">
                  <c:v>-150.63271083648277</c:v>
                </c:pt>
                <c:pt idx="39">
                  <c:v>-154.58963683689913</c:v>
                </c:pt>
                <c:pt idx="40">
                  <c:v>-170.28319226180341</c:v>
                </c:pt>
                <c:pt idx="41">
                  <c:v>-181.82695016980071</c:v>
                </c:pt>
                <c:pt idx="42">
                  <c:v>-149.58576717654287</c:v>
                </c:pt>
                <c:pt idx="43">
                  <c:v>-128.18949242291291</c:v>
                </c:pt>
                <c:pt idx="44">
                  <c:v>-110.77660973095658</c:v>
                </c:pt>
                <c:pt idx="45">
                  <c:v>-99.410238923657246</c:v>
                </c:pt>
                <c:pt idx="46">
                  <c:v>-90.408360583042267</c:v>
                </c:pt>
                <c:pt idx="47">
                  <c:v>-85.550798077105611</c:v>
                </c:pt>
                <c:pt idx="48">
                  <c:v>-82.177450183273237</c:v>
                </c:pt>
                <c:pt idx="49">
                  <c:v>-79.187644252290298</c:v>
                </c:pt>
                <c:pt idx="50">
                  <c:v>-76.372982949642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5B-4055-8EE8-306DE8E0B10A}"/>
            </c:ext>
          </c:extLst>
        </c:ser>
        <c:ser>
          <c:idx val="5"/>
          <c:order val="5"/>
          <c:tx>
            <c:strRef>
              <c:f>'Figur 79'!$G$3</c:f>
              <c:strCache>
                <c:ptCount val="1"/>
                <c:pt idx="0">
                  <c:v> Ejerboliger</c:v>
                </c:pt>
              </c:strCache>
            </c:strRef>
          </c:tx>
          <c:spPr>
            <a:solidFill>
              <a:srgbClr val="D35462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7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9'!$G$4:$G$54</c:f>
              <c:numCache>
                <c:formatCode>0.00</c:formatCode>
                <c:ptCount val="51"/>
                <c:pt idx="0">
                  <c:v>97.999238167558815</c:v>
                </c:pt>
                <c:pt idx="1">
                  <c:v>84.565047584345493</c:v>
                </c:pt>
                <c:pt idx="2">
                  <c:v>70.686682987459349</c:v>
                </c:pt>
                <c:pt idx="3">
                  <c:v>78.83439976941844</c:v>
                </c:pt>
                <c:pt idx="4">
                  <c:v>84.913838026714998</c:v>
                </c:pt>
                <c:pt idx="5">
                  <c:v>94.961790388251416</c:v>
                </c:pt>
                <c:pt idx="6">
                  <c:v>105.52175004207535</c:v>
                </c:pt>
                <c:pt idx="7">
                  <c:v>94.328579189021994</c:v>
                </c:pt>
                <c:pt idx="8">
                  <c:v>92.223079513781713</c:v>
                </c:pt>
                <c:pt idx="9">
                  <c:v>85.709818065869356</c:v>
                </c:pt>
                <c:pt idx="10">
                  <c:v>74.909504905293275</c:v>
                </c:pt>
                <c:pt idx="11">
                  <c:v>72.162949455248892</c:v>
                </c:pt>
                <c:pt idx="12">
                  <c:v>66.833087000260022</c:v>
                </c:pt>
                <c:pt idx="13">
                  <c:v>65.427497529533838</c:v>
                </c:pt>
                <c:pt idx="14">
                  <c:v>67.226179100779575</c:v>
                </c:pt>
                <c:pt idx="15">
                  <c:v>68.770607536468646</c:v>
                </c:pt>
                <c:pt idx="16">
                  <c:v>74.951177688828622</c:v>
                </c:pt>
                <c:pt idx="17">
                  <c:v>79.618157374408327</c:v>
                </c:pt>
                <c:pt idx="18">
                  <c:v>86.120766017566055</c:v>
                </c:pt>
                <c:pt idx="19">
                  <c:v>90.021682015868251</c:v>
                </c:pt>
                <c:pt idx="20">
                  <c:v>93.769752903010883</c:v>
                </c:pt>
                <c:pt idx="21">
                  <c:v>95.499776513218009</c:v>
                </c:pt>
                <c:pt idx="22">
                  <c:v>95.630606587574192</c:v>
                </c:pt>
                <c:pt idx="23">
                  <c:v>96.841889798280249</c:v>
                </c:pt>
                <c:pt idx="24">
                  <c:v>103.98236562173904</c:v>
                </c:pt>
                <c:pt idx="25">
                  <c:v>119.00041102513144</c:v>
                </c:pt>
                <c:pt idx="26">
                  <c:v>138.34121757763887</c:v>
                </c:pt>
                <c:pt idx="27">
                  <c:v>146.08972674068139</c:v>
                </c:pt>
                <c:pt idx="28">
                  <c:v>135.01168780749165</c:v>
                </c:pt>
                <c:pt idx="29">
                  <c:v>120.89979510885603</c:v>
                </c:pt>
                <c:pt idx="30">
                  <c:v>115.92169921978544</c:v>
                </c:pt>
                <c:pt idx="31">
                  <c:v>109.46290426103079</c:v>
                </c:pt>
                <c:pt idx="32">
                  <c:v>101.98581010688663</c:v>
                </c:pt>
                <c:pt idx="33">
                  <c:v>104.22310404398358</c:v>
                </c:pt>
                <c:pt idx="34">
                  <c:v>107.34486749495935</c:v>
                </c:pt>
                <c:pt idx="35">
                  <c:v>107.37474589369901</c:v>
                </c:pt>
                <c:pt idx="36">
                  <c:v>109.4069712908244</c:v>
                </c:pt>
                <c:pt idx="37">
                  <c:v>111.73620796758144</c:v>
                </c:pt>
                <c:pt idx="38">
                  <c:v>111.8485444562923</c:v>
                </c:pt>
                <c:pt idx="39">
                  <c:v>119.17799089666761</c:v>
                </c:pt>
                <c:pt idx="40">
                  <c:v>119.18712784546024</c:v>
                </c:pt>
                <c:pt idx="41">
                  <c:v>126.34051050188913</c:v>
                </c:pt>
                <c:pt idx="42">
                  <c:v>109.8344108046267</c:v>
                </c:pt>
                <c:pt idx="43">
                  <c:v>98.886043793915917</c:v>
                </c:pt>
                <c:pt idx="44">
                  <c:v>96.001508647201263</c:v>
                </c:pt>
                <c:pt idx="45">
                  <c:v>107.53920065901707</c:v>
                </c:pt>
                <c:pt idx="46">
                  <c:v>116.25805613629009</c:v>
                </c:pt>
                <c:pt idx="47">
                  <c:v>122.95087412823591</c:v>
                </c:pt>
                <c:pt idx="48">
                  <c:v>126.30295968552741</c:v>
                </c:pt>
                <c:pt idx="49">
                  <c:v>128.45020691752941</c:v>
                </c:pt>
                <c:pt idx="50">
                  <c:v>130.14004139934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5B-4055-8EE8-306DE8E0B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2397952"/>
        <c:axId val="772397296"/>
      </c:barChart>
      <c:lineChart>
        <c:grouping val="standard"/>
        <c:varyColors val="0"/>
        <c:ser>
          <c:idx val="8"/>
          <c:order val="7"/>
          <c:tx>
            <c:strRef>
              <c:f>'Figur 79'!$H$3</c:f>
              <c:strCache>
                <c:ptCount val="1"/>
                <c:pt idx="0">
                  <c:v> Forb.best.formue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Ref>
              <c:f>'Figur 79'!$H$4:$H$54</c:f>
              <c:numCache>
                <c:formatCode>0.00</c:formatCode>
                <c:ptCount val="51"/>
                <c:pt idx="0">
                  <c:v>280.852937202357</c:v>
                </c:pt>
                <c:pt idx="1">
                  <c:v>270.53263290360434</c:v>
                </c:pt>
                <c:pt idx="2">
                  <c:v>246.72337465555302</c:v>
                </c:pt>
                <c:pt idx="3">
                  <c:v>254.78632577723229</c:v>
                </c:pt>
                <c:pt idx="4">
                  <c:v>258.03926119586583</c:v>
                </c:pt>
                <c:pt idx="5">
                  <c:v>268.70876306453846</c:v>
                </c:pt>
                <c:pt idx="6">
                  <c:v>276.04482770040033</c:v>
                </c:pt>
                <c:pt idx="7">
                  <c:v>262.48344730138683</c:v>
                </c:pt>
                <c:pt idx="8">
                  <c:v>260.08389000092734</c:v>
                </c:pt>
                <c:pt idx="9">
                  <c:v>254.10017570075337</c:v>
                </c:pt>
                <c:pt idx="10">
                  <c:v>244.07513732266625</c:v>
                </c:pt>
                <c:pt idx="11">
                  <c:v>247.29811730611871</c:v>
                </c:pt>
                <c:pt idx="12">
                  <c:v>247.2233087945562</c:v>
                </c:pt>
                <c:pt idx="13">
                  <c:v>256.55654996417729</c:v>
                </c:pt>
                <c:pt idx="14">
                  <c:v>256.11426447152053</c:v>
                </c:pt>
                <c:pt idx="15">
                  <c:v>257.41325825898241</c:v>
                </c:pt>
                <c:pt idx="16">
                  <c:v>269.015802426449</c:v>
                </c:pt>
                <c:pt idx="17">
                  <c:v>268.09473483818033</c:v>
                </c:pt>
                <c:pt idx="18">
                  <c:v>276.17201827351948</c:v>
                </c:pt>
                <c:pt idx="19">
                  <c:v>287.94024072045784</c:v>
                </c:pt>
                <c:pt idx="20">
                  <c:v>287.62350532097923</c:v>
                </c:pt>
                <c:pt idx="21">
                  <c:v>281.6824452959483</c:v>
                </c:pt>
                <c:pt idx="22">
                  <c:v>281.72496037952232</c:v>
                </c:pt>
                <c:pt idx="23">
                  <c:v>284.35081452509422</c:v>
                </c:pt>
                <c:pt idx="24">
                  <c:v>291.20873115891357</c:v>
                </c:pt>
                <c:pt idx="25">
                  <c:v>306.22442667398565</c:v>
                </c:pt>
                <c:pt idx="26">
                  <c:v>314.60622716761515</c:v>
                </c:pt>
                <c:pt idx="27">
                  <c:v>316.04279726102214</c:v>
                </c:pt>
                <c:pt idx="28">
                  <c:v>298.68891009226161</c:v>
                </c:pt>
                <c:pt idx="29">
                  <c:v>282.09187260202674</c:v>
                </c:pt>
                <c:pt idx="30">
                  <c:v>282.89454285974182</c:v>
                </c:pt>
                <c:pt idx="31">
                  <c:v>294.18047145067891</c:v>
                </c:pt>
                <c:pt idx="32">
                  <c:v>302.40328365987949</c:v>
                </c:pt>
                <c:pt idx="33">
                  <c:v>313.32376629338029</c:v>
                </c:pt>
                <c:pt idx="34">
                  <c:v>318.25927825862647</c:v>
                </c:pt>
                <c:pt idx="35">
                  <c:v>307.84533246769684</c:v>
                </c:pt>
                <c:pt idx="36">
                  <c:v>318.15597101838199</c:v>
                </c:pt>
                <c:pt idx="37">
                  <c:v>334.19193263544992</c:v>
                </c:pt>
                <c:pt idx="38">
                  <c:v>341.14101277772926</c:v>
                </c:pt>
                <c:pt idx="39">
                  <c:v>369.10125562678468</c:v>
                </c:pt>
                <c:pt idx="40">
                  <c:v>356.96301888748627</c:v>
                </c:pt>
                <c:pt idx="41">
                  <c:v>359.45993379028056</c:v>
                </c:pt>
                <c:pt idx="42">
                  <c:v>327.99669781318642</c:v>
                </c:pt>
                <c:pt idx="43">
                  <c:v>322.29124422182969</c:v>
                </c:pt>
                <c:pt idx="44">
                  <c:v>332.33905171431928</c:v>
                </c:pt>
                <c:pt idx="45">
                  <c:v>365.29910627040476</c:v>
                </c:pt>
                <c:pt idx="46">
                  <c:v>387.13766804128289</c:v>
                </c:pt>
                <c:pt idx="47">
                  <c:v>403.86113154719857</c:v>
                </c:pt>
                <c:pt idx="48">
                  <c:v>412.78737415299372</c:v>
                </c:pt>
                <c:pt idx="49">
                  <c:v>418.40903436968262</c:v>
                </c:pt>
                <c:pt idx="50">
                  <c:v>422.64628131416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55B-4055-8EE8-306DE8E0B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2397952"/>
        <c:axId val="772397296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7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155B-4055-8EE8-306DE8E0B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25904"/>
        <c:axId val="500632792"/>
      </c:lineChart>
      <c:scatterChart>
        <c:scatterStyle val="smoothMarker"/>
        <c:varyColors val="0"/>
        <c:ser>
          <c:idx val="9"/>
          <c:order val="8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-300</c:v>
              </c:pt>
              <c:pt idx="1">
                <c:v>6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8-155B-4055-8EE8-306DE8E0B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2397952"/>
        <c:axId val="772397296"/>
      </c:scatterChart>
      <c:catAx>
        <c:axId val="772397952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2397296"/>
        <c:crossesAt val="0"/>
        <c:auto val="0"/>
        <c:lblAlgn val="ctr"/>
        <c:lblOffset val="100"/>
        <c:tickLblSkip val="1522"/>
        <c:tickMarkSkip val="10"/>
        <c:noMultiLvlLbl val="0"/>
      </c:catAx>
      <c:valAx>
        <c:axId val="772397296"/>
        <c:scaling>
          <c:orientation val="minMax"/>
          <c:max val="600"/>
          <c:min val="-3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2397952"/>
        <c:crosses val="autoZero"/>
        <c:crossBetween val="between"/>
        <c:majorUnit val="100"/>
      </c:valAx>
      <c:valAx>
        <c:axId val="500632792"/>
        <c:scaling>
          <c:orientation val="minMax"/>
          <c:max val="600"/>
          <c:min val="-300"/>
        </c:scaling>
        <c:delete val="1"/>
        <c:axPos val="r"/>
        <c:numFmt formatCode="#,##0" sourceLinked="0"/>
        <c:majorTickMark val="out"/>
        <c:minorTickMark val="none"/>
        <c:tickLblPos val="nextTo"/>
        <c:crossAx val="500625904"/>
        <c:crosses val="max"/>
        <c:crossBetween val="midCat"/>
        <c:majorUnit val="100"/>
      </c:valAx>
      <c:dateAx>
        <c:axId val="50062590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00632792"/>
        <c:crosses val="min"/>
        <c:auto val="0"/>
        <c:lblOffset val="100"/>
        <c:baseTimeUnit val="years"/>
        <c:majorUnit val="10"/>
        <c:majorTimeUnit val="years"/>
        <c:minorUnit val="5"/>
        <c:minorTimeUnit val="years"/>
      </c:dateAx>
      <c:spPr>
        <a:noFill/>
      </c:spPr>
    </c:plotArea>
    <c:legend>
      <c:legendPos val="b"/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1489500867012366"/>
          <c:w val="1"/>
          <c:h val="0.185104991329876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981804869386692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80'!$B$3</c:f>
              <c:strCache>
                <c:ptCount val="1"/>
                <c:pt idx="0">
                  <c:v> Eksportkvo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0'!$B$4:$B$54</c:f>
              <c:numCache>
                <c:formatCode>0.00</c:formatCode>
                <c:ptCount val="51"/>
                <c:pt idx="0">
                  <c:v>0.57169284722964631</c:v>
                </c:pt>
                <c:pt idx="1">
                  <c:v>0.60921508152085524</c:v>
                </c:pt>
                <c:pt idx="2">
                  <c:v>0.62072232077597511</c:v>
                </c:pt>
                <c:pt idx="3">
                  <c:v>0.63985222693443589</c:v>
                </c:pt>
                <c:pt idx="4">
                  <c:v>0.64535794993218631</c:v>
                </c:pt>
                <c:pt idx="5">
                  <c:v>0.67184622694629859</c:v>
                </c:pt>
                <c:pt idx="6">
                  <c:v>0.66064024475463634</c:v>
                </c:pt>
                <c:pt idx="7">
                  <c:v>0.67179385717562434</c:v>
                </c:pt>
                <c:pt idx="8">
                  <c:v>0.70611380096632637</c:v>
                </c:pt>
                <c:pt idx="9">
                  <c:v>0.71512838482619623</c:v>
                </c:pt>
                <c:pt idx="10">
                  <c:v>0.73441203668561295</c:v>
                </c:pt>
                <c:pt idx="11">
                  <c:v>0.7542517915677629</c:v>
                </c:pt>
                <c:pt idx="12">
                  <c:v>0.74572747371018799</c:v>
                </c:pt>
                <c:pt idx="13">
                  <c:v>0.75182280545573965</c:v>
                </c:pt>
                <c:pt idx="14">
                  <c:v>0.78632636151789992</c:v>
                </c:pt>
                <c:pt idx="15">
                  <c:v>0.7913723666249538</c:v>
                </c:pt>
                <c:pt idx="16">
                  <c:v>0.80800267104488066</c:v>
                </c:pt>
                <c:pt idx="17">
                  <c:v>0.81679201469614648</c:v>
                </c:pt>
                <c:pt idx="18">
                  <c:v>0.82122857775274216</c:v>
                </c:pt>
                <c:pt idx="19">
                  <c:v>0.87609836281858489</c:v>
                </c:pt>
                <c:pt idx="20">
                  <c:v>0.92520869675109696</c:v>
                </c:pt>
                <c:pt idx="21">
                  <c:v>0.94131897543085685</c:v>
                </c:pt>
                <c:pt idx="22">
                  <c:v>0.97239881906881687</c:v>
                </c:pt>
                <c:pt idx="23">
                  <c:v>0.92870454728945639</c:v>
                </c:pt>
                <c:pt idx="24">
                  <c:v>0.9282546349519355</c:v>
                </c:pt>
                <c:pt idx="25">
                  <c:v>0.97538304266072495</c:v>
                </c:pt>
                <c:pt idx="26">
                  <c:v>1.0275128101936011</c:v>
                </c:pt>
                <c:pt idx="27">
                  <c:v>1.0343737575765997</c:v>
                </c:pt>
                <c:pt idx="28">
                  <c:v>1.0600509251479782</c:v>
                </c:pt>
                <c:pt idx="29">
                  <c:v>0.97838395411930701</c:v>
                </c:pt>
                <c:pt idx="30">
                  <c:v>1</c:v>
                </c:pt>
                <c:pt idx="31">
                  <c:v>1.0373120040946322</c:v>
                </c:pt>
                <c:pt idx="32">
                  <c:v>1.0387844689286241</c:v>
                </c:pt>
                <c:pt idx="33">
                  <c:v>1.0477293200487992</c:v>
                </c:pt>
                <c:pt idx="34">
                  <c:v>1.0648862677108524</c:v>
                </c:pt>
                <c:pt idx="35">
                  <c:v>1.1021112616678113</c:v>
                </c:pt>
                <c:pt idx="36">
                  <c:v>1.121285692876886</c:v>
                </c:pt>
                <c:pt idx="37">
                  <c:v>1.146465522753475</c:v>
                </c:pt>
                <c:pt idx="38">
                  <c:v>1.1635914087385821</c:v>
                </c:pt>
                <c:pt idx="39">
                  <c:v>1.2017331833339187</c:v>
                </c:pt>
                <c:pt idx="40">
                  <c:v>1.2074106665567779</c:v>
                </c:pt>
                <c:pt idx="41">
                  <c:v>1.2431017951145542</c:v>
                </c:pt>
                <c:pt idx="42">
                  <c:v>1.3293166590848748</c:v>
                </c:pt>
                <c:pt idx="43">
                  <c:v>1.3145060798167409</c:v>
                </c:pt>
                <c:pt idx="44">
                  <c:v>1.3002350245874876</c:v>
                </c:pt>
                <c:pt idx="45">
                  <c:v>1.3032135054708218</c:v>
                </c:pt>
                <c:pt idx="46">
                  <c:v>1.3217284986295528</c:v>
                </c:pt>
                <c:pt idx="47">
                  <c:v>1.3426905299528316</c:v>
                </c:pt>
                <c:pt idx="48">
                  <c:v>1.3606681235950222</c:v>
                </c:pt>
                <c:pt idx="49">
                  <c:v>1.3766833847993258</c:v>
                </c:pt>
                <c:pt idx="50">
                  <c:v>1.392825953325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25-4E08-A90E-AAFFD26E5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1084656"/>
        <c:axId val="611084984"/>
      </c:lineChart>
      <c:scatterChart>
        <c:scatterStyle val="smoothMarker"/>
        <c:varyColors val="0"/>
        <c:ser>
          <c:idx val="2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0.5</c:v>
              </c:pt>
              <c:pt idx="1">
                <c:v>1.4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4C25-4E08-A90E-AAFFD26E5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1084656"/>
        <c:axId val="611084984"/>
      </c:scatterChart>
      <c:catAx>
        <c:axId val="61108465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1084984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11084984"/>
        <c:scaling>
          <c:orientation val="minMax"/>
          <c:max val="1.4"/>
          <c:min val="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1084656"/>
        <c:crossesAt val="1"/>
        <c:crossBetween val="between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981804869386692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81'!$B$3</c:f>
              <c:strCache>
                <c:ptCount val="1"/>
                <c:pt idx="0">
                  <c:v> Importkvo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1'!$B$4:$B$54</c:f>
              <c:numCache>
                <c:formatCode>0.00</c:formatCode>
                <c:ptCount val="51"/>
                <c:pt idx="0">
                  <c:v>0.6124589806642845</c:v>
                </c:pt>
                <c:pt idx="1">
                  <c:v>0.62354682342322998</c:v>
                </c:pt>
                <c:pt idx="2">
                  <c:v>0.633495660033773</c:v>
                </c:pt>
                <c:pt idx="3">
                  <c:v>0.63292780250690928</c:v>
                </c:pt>
                <c:pt idx="4">
                  <c:v>0.63123985114664738</c:v>
                </c:pt>
                <c:pt idx="5">
                  <c:v>0.6520504873320252</c:v>
                </c:pt>
                <c:pt idx="6">
                  <c:v>0.65868842168879838</c:v>
                </c:pt>
                <c:pt idx="7">
                  <c:v>0.63329963508130882</c:v>
                </c:pt>
                <c:pt idx="8">
                  <c:v>0.64971811077362362</c:v>
                </c:pt>
                <c:pt idx="9">
                  <c:v>0.67145330742562515</c:v>
                </c:pt>
                <c:pt idx="10">
                  <c:v>0.67236369873048096</c:v>
                </c:pt>
                <c:pt idx="11">
                  <c:v>0.68626654349247951</c:v>
                </c:pt>
                <c:pt idx="12">
                  <c:v>0.68426440679969169</c:v>
                </c:pt>
                <c:pt idx="13">
                  <c:v>0.66502568527370198</c:v>
                </c:pt>
                <c:pt idx="14">
                  <c:v>0.71291598105417675</c:v>
                </c:pt>
                <c:pt idx="15">
                  <c:v>0.74525247037867515</c:v>
                </c:pt>
                <c:pt idx="16">
                  <c:v>0.75169411013717624</c:v>
                </c:pt>
                <c:pt idx="17">
                  <c:v>0.77792060117419615</c:v>
                </c:pt>
                <c:pt idx="18">
                  <c:v>0.81084242712189059</c:v>
                </c:pt>
                <c:pt idx="19">
                  <c:v>0.79538144049076531</c:v>
                </c:pt>
                <c:pt idx="20">
                  <c:v>0.83921528183275651</c:v>
                </c:pt>
                <c:pt idx="21">
                  <c:v>0.83613502343008095</c:v>
                </c:pt>
                <c:pt idx="22">
                  <c:v>0.89263673537487009</c:v>
                </c:pt>
                <c:pt idx="23">
                  <c:v>0.87941205735991124</c:v>
                </c:pt>
                <c:pt idx="24">
                  <c:v>0.92784498605062216</c:v>
                </c:pt>
                <c:pt idx="25">
                  <c:v>0.96767327605128239</c:v>
                </c:pt>
                <c:pt idx="26">
                  <c:v>1.0066444822606262</c:v>
                </c:pt>
                <c:pt idx="27">
                  <c:v>1.0146194122544683</c:v>
                </c:pt>
                <c:pt idx="28">
                  <c:v>1.0486335787919407</c:v>
                </c:pt>
                <c:pt idx="29">
                  <c:v>0.95150637779936376</c:v>
                </c:pt>
                <c:pt idx="30">
                  <c:v>1</c:v>
                </c:pt>
                <c:pt idx="31">
                  <c:v>1.0262672544490428</c:v>
                </c:pt>
                <c:pt idx="32">
                  <c:v>1.0413198607029375</c:v>
                </c:pt>
                <c:pt idx="33">
                  <c:v>1.0340232830671818</c:v>
                </c:pt>
                <c:pt idx="34">
                  <c:v>1.081762188604918</c:v>
                </c:pt>
                <c:pt idx="35">
                  <c:v>1.097804484398728</c:v>
                </c:pt>
                <c:pt idx="36">
                  <c:v>1.0787130607651192</c:v>
                </c:pt>
                <c:pt idx="37">
                  <c:v>1.099642878478003</c:v>
                </c:pt>
                <c:pt idx="38">
                  <c:v>1.1266077013115565</c:v>
                </c:pt>
                <c:pt idx="39">
                  <c:v>1.1442779639233214</c:v>
                </c:pt>
                <c:pt idx="40">
                  <c:v>1.1449899249261493</c:v>
                </c:pt>
                <c:pt idx="41">
                  <c:v>1.2034110955412793</c:v>
                </c:pt>
                <c:pt idx="42">
                  <c:v>1.2125550856904932</c:v>
                </c:pt>
                <c:pt idx="43">
                  <c:v>1.1254327742869736</c:v>
                </c:pt>
                <c:pt idx="44">
                  <c:v>1.1403557727958367</c:v>
                </c:pt>
                <c:pt idx="45">
                  <c:v>1.1865687118632087</c:v>
                </c:pt>
                <c:pt idx="46">
                  <c:v>1.2568665259835636</c:v>
                </c:pt>
                <c:pt idx="47">
                  <c:v>1.3122348600951736</c:v>
                </c:pt>
                <c:pt idx="48">
                  <c:v>1.3583299998411142</c:v>
                </c:pt>
                <c:pt idx="49">
                  <c:v>1.3712387568978237</c:v>
                </c:pt>
                <c:pt idx="50">
                  <c:v>1.3916458203138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86-4EA9-AB34-5D4A4E2ED3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662376"/>
        <c:axId val="615660080"/>
      </c:lineChart>
      <c:scatterChart>
        <c:scatterStyle val="smoothMarker"/>
        <c:varyColors val="0"/>
        <c:ser>
          <c:idx val="2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0.5</c:v>
              </c:pt>
              <c:pt idx="1">
                <c:v>1.4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7886-4EA9-AB34-5D4A4E2ED3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5662376"/>
        <c:axId val="615660080"/>
      </c:scatterChart>
      <c:catAx>
        <c:axId val="61566237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5660080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15660080"/>
        <c:scaling>
          <c:orientation val="minMax"/>
          <c:max val="1.4"/>
          <c:min val="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5662376"/>
        <c:crossesAt val="1"/>
        <c:crossBetween val="between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15506149966551E-2"/>
          <c:y val="0.10321923212401882"/>
          <c:w val="0.95228449385003344"/>
          <c:h val="0.70092410993320164"/>
        </c:manualLayout>
      </c:layout>
      <c:lineChart>
        <c:grouping val="standard"/>
        <c:varyColors val="0"/>
        <c:ser>
          <c:idx val="0"/>
          <c:order val="0"/>
          <c:tx>
            <c:strRef>
              <c:f>'Figur 8'!$B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171</c:f>
              <c:numCache>
                <c:formatCode>m/d/yyyy</c:formatCode>
                <c:ptCount val="16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</c:numCache>
            </c:numRef>
          </c:cat>
          <c:val>
            <c:numRef>
              <c:f>'Figur 8'!$B$4:$B$171</c:f>
              <c:numCache>
                <c:formatCode>General</c:formatCode>
                <c:ptCount val="168"/>
                <c:pt idx="0">
                  <c:v>2.1</c:v>
                </c:pt>
                <c:pt idx="1">
                  <c:v>2</c:v>
                </c:pt>
                <c:pt idx="2">
                  <c:v>2</c:v>
                </c:pt>
                <c:pt idx="3">
                  <c:v>2.4</c:v>
                </c:pt>
                <c:pt idx="4">
                  <c:v>2.2000000000000002</c:v>
                </c:pt>
                <c:pt idx="5">
                  <c:v>2.1</c:v>
                </c:pt>
                <c:pt idx="6">
                  <c:v>2.2999999999999998</c:v>
                </c:pt>
                <c:pt idx="7">
                  <c:v>2.2000000000000002</c:v>
                </c:pt>
                <c:pt idx="8">
                  <c:v>2.2000000000000002</c:v>
                </c:pt>
                <c:pt idx="9">
                  <c:v>2.4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.4</c:v>
                </c:pt>
                <c:pt idx="14">
                  <c:v>2.4</c:v>
                </c:pt>
                <c:pt idx="15">
                  <c:v>2.4</c:v>
                </c:pt>
                <c:pt idx="16">
                  <c:v>2.4</c:v>
                </c:pt>
                <c:pt idx="17">
                  <c:v>2.6</c:v>
                </c:pt>
                <c:pt idx="18">
                  <c:v>2.7</c:v>
                </c:pt>
                <c:pt idx="19">
                  <c:v>2.5</c:v>
                </c:pt>
                <c:pt idx="20">
                  <c:v>2.8</c:v>
                </c:pt>
                <c:pt idx="21">
                  <c:v>2.7</c:v>
                </c:pt>
                <c:pt idx="22">
                  <c:v>2.6</c:v>
                </c:pt>
                <c:pt idx="23">
                  <c:v>2.8</c:v>
                </c:pt>
                <c:pt idx="24">
                  <c:v>2.8</c:v>
                </c:pt>
                <c:pt idx="25">
                  <c:v>2.6</c:v>
                </c:pt>
                <c:pt idx="26">
                  <c:v>2.9</c:v>
                </c:pt>
                <c:pt idx="27">
                  <c:v>2.8</c:v>
                </c:pt>
                <c:pt idx="28">
                  <c:v>2.8</c:v>
                </c:pt>
                <c:pt idx="29">
                  <c:v>2.8</c:v>
                </c:pt>
                <c:pt idx="30">
                  <c:v>2.7</c:v>
                </c:pt>
                <c:pt idx="31">
                  <c:v>2.8</c:v>
                </c:pt>
                <c:pt idx="32">
                  <c:v>2.8</c:v>
                </c:pt>
                <c:pt idx="33">
                  <c:v>2.7</c:v>
                </c:pt>
                <c:pt idx="34">
                  <c:v>2.8</c:v>
                </c:pt>
                <c:pt idx="35">
                  <c:v>2.9</c:v>
                </c:pt>
                <c:pt idx="36">
                  <c:v>2.8</c:v>
                </c:pt>
                <c:pt idx="37">
                  <c:v>2.9</c:v>
                </c:pt>
                <c:pt idx="38">
                  <c:v>2.9</c:v>
                </c:pt>
                <c:pt idx="39">
                  <c:v>2.9</c:v>
                </c:pt>
                <c:pt idx="40">
                  <c:v>3</c:v>
                </c:pt>
                <c:pt idx="41">
                  <c:v>3</c:v>
                </c:pt>
                <c:pt idx="42">
                  <c:v>2.8</c:v>
                </c:pt>
                <c:pt idx="43">
                  <c:v>2.9</c:v>
                </c:pt>
                <c:pt idx="44">
                  <c:v>2.9</c:v>
                </c:pt>
                <c:pt idx="45">
                  <c:v>3</c:v>
                </c:pt>
                <c:pt idx="46">
                  <c:v>2.9</c:v>
                </c:pt>
                <c:pt idx="47">
                  <c:v>2.9</c:v>
                </c:pt>
                <c:pt idx="48">
                  <c:v>2.9</c:v>
                </c:pt>
                <c:pt idx="49">
                  <c:v>3.1</c:v>
                </c:pt>
                <c:pt idx="50">
                  <c:v>3.1</c:v>
                </c:pt>
                <c:pt idx="51">
                  <c:v>3.2</c:v>
                </c:pt>
                <c:pt idx="52">
                  <c:v>3.3</c:v>
                </c:pt>
                <c:pt idx="53">
                  <c:v>3.5</c:v>
                </c:pt>
                <c:pt idx="54">
                  <c:v>3.4</c:v>
                </c:pt>
                <c:pt idx="55">
                  <c:v>3.7</c:v>
                </c:pt>
                <c:pt idx="56">
                  <c:v>3.4</c:v>
                </c:pt>
                <c:pt idx="57">
                  <c:v>3.5</c:v>
                </c:pt>
                <c:pt idx="58">
                  <c:v>3.3</c:v>
                </c:pt>
                <c:pt idx="59">
                  <c:v>3.5</c:v>
                </c:pt>
                <c:pt idx="60">
                  <c:v>3.7</c:v>
                </c:pt>
                <c:pt idx="61">
                  <c:v>3.7</c:v>
                </c:pt>
                <c:pt idx="62">
                  <c:v>3.6</c:v>
                </c:pt>
                <c:pt idx="63">
                  <c:v>3.8</c:v>
                </c:pt>
                <c:pt idx="64">
                  <c:v>3.8</c:v>
                </c:pt>
                <c:pt idx="65">
                  <c:v>3.6</c:v>
                </c:pt>
                <c:pt idx="66">
                  <c:v>4.0999999999999996</c:v>
                </c:pt>
                <c:pt idx="67">
                  <c:v>3.7</c:v>
                </c:pt>
                <c:pt idx="68">
                  <c:v>3.7</c:v>
                </c:pt>
                <c:pt idx="69">
                  <c:v>3.9</c:v>
                </c:pt>
                <c:pt idx="70">
                  <c:v>3.8</c:v>
                </c:pt>
                <c:pt idx="71">
                  <c:v>3.9</c:v>
                </c:pt>
                <c:pt idx="72">
                  <c:v>4</c:v>
                </c:pt>
                <c:pt idx="73">
                  <c:v>3.9</c:v>
                </c:pt>
                <c:pt idx="74">
                  <c:v>4.0999999999999996</c:v>
                </c:pt>
                <c:pt idx="75">
                  <c:v>3.9</c:v>
                </c:pt>
                <c:pt idx="76">
                  <c:v>3.9</c:v>
                </c:pt>
                <c:pt idx="77">
                  <c:v>3.8</c:v>
                </c:pt>
                <c:pt idx="78">
                  <c:v>4</c:v>
                </c:pt>
                <c:pt idx="79">
                  <c:v>3.8</c:v>
                </c:pt>
                <c:pt idx="80">
                  <c:v>3.9</c:v>
                </c:pt>
                <c:pt idx="81">
                  <c:v>3.7</c:v>
                </c:pt>
                <c:pt idx="82">
                  <c:v>4</c:v>
                </c:pt>
                <c:pt idx="83">
                  <c:v>3.9</c:v>
                </c:pt>
                <c:pt idx="84">
                  <c:v>3.7</c:v>
                </c:pt>
                <c:pt idx="85">
                  <c:v>3.9</c:v>
                </c:pt>
                <c:pt idx="86">
                  <c:v>3.8</c:v>
                </c:pt>
                <c:pt idx="87">
                  <c:v>4</c:v>
                </c:pt>
                <c:pt idx="88">
                  <c:v>3.8</c:v>
                </c:pt>
                <c:pt idx="89">
                  <c:v>4.0999999999999996</c:v>
                </c:pt>
                <c:pt idx="90">
                  <c:v>4.0999999999999996</c:v>
                </c:pt>
                <c:pt idx="91">
                  <c:v>4.0999999999999996</c:v>
                </c:pt>
                <c:pt idx="92">
                  <c:v>4.0999999999999996</c:v>
                </c:pt>
                <c:pt idx="93">
                  <c:v>4.2</c:v>
                </c:pt>
                <c:pt idx="94">
                  <c:v>4.0999999999999996</c:v>
                </c:pt>
                <c:pt idx="95">
                  <c:v>4.0999999999999996</c:v>
                </c:pt>
                <c:pt idx="96">
                  <c:v>4.3</c:v>
                </c:pt>
                <c:pt idx="97">
                  <c:v>4.2</c:v>
                </c:pt>
                <c:pt idx="98">
                  <c:v>4.4000000000000004</c:v>
                </c:pt>
                <c:pt idx="99">
                  <c:v>4.4000000000000004</c:v>
                </c:pt>
                <c:pt idx="100">
                  <c:v>4.5</c:v>
                </c:pt>
                <c:pt idx="101">
                  <c:v>4.5999999999999996</c:v>
                </c:pt>
                <c:pt idx="102">
                  <c:v>4.5999999999999996</c:v>
                </c:pt>
                <c:pt idx="103">
                  <c:v>4.5999999999999996</c:v>
                </c:pt>
                <c:pt idx="104">
                  <c:v>4.7</c:v>
                </c:pt>
                <c:pt idx="105">
                  <c:v>4.7</c:v>
                </c:pt>
                <c:pt idx="106">
                  <c:v>4.8</c:v>
                </c:pt>
                <c:pt idx="107">
                  <c:v>4.8</c:v>
                </c:pt>
                <c:pt idx="108">
                  <c:v>4.8</c:v>
                </c:pt>
                <c:pt idx="109">
                  <c:v>4.5</c:v>
                </c:pt>
                <c:pt idx="110">
                  <c:v>4.7</c:v>
                </c:pt>
                <c:pt idx="111">
                  <c:v>4.5999999999999996</c:v>
                </c:pt>
                <c:pt idx="112">
                  <c:v>4.5999999999999996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999999999999996</c:v>
                </c:pt>
                <c:pt idx="118">
                  <c:v>4.4000000000000004</c:v>
                </c:pt>
                <c:pt idx="119">
                  <c:v>4.2</c:v>
                </c:pt>
                <c:pt idx="120">
                  <c:v>4.5</c:v>
                </c:pt>
                <c:pt idx="121">
                  <c:v>4.4000000000000004</c:v>
                </c:pt>
                <c:pt idx="122">
                  <c:v>3.7</c:v>
                </c:pt>
                <c:pt idx="123">
                  <c:v>3.5</c:v>
                </c:pt>
                <c:pt idx="124">
                  <c:v>4</c:v>
                </c:pt>
                <c:pt idx="125">
                  <c:v>4.3</c:v>
                </c:pt>
                <c:pt idx="126">
                  <c:v>4.5</c:v>
                </c:pt>
                <c:pt idx="127">
                  <c:v>4.3</c:v>
                </c:pt>
                <c:pt idx="128">
                  <c:v>4.4000000000000004</c:v>
                </c:pt>
                <c:pt idx="129">
                  <c:v>4.5999999999999996</c:v>
                </c:pt>
                <c:pt idx="130">
                  <c:v>4.5999999999999996</c:v>
                </c:pt>
                <c:pt idx="131">
                  <c:v>4.5999999999999996</c:v>
                </c:pt>
                <c:pt idx="132">
                  <c:v>4.8</c:v>
                </c:pt>
                <c:pt idx="133">
                  <c:v>5.0999999999999996</c:v>
                </c:pt>
                <c:pt idx="134">
                  <c:v>5.5</c:v>
                </c:pt>
                <c:pt idx="135">
                  <c:v>6</c:v>
                </c:pt>
                <c:pt idx="136">
                  <c:v>6.4</c:v>
                </c:pt>
                <c:pt idx="137">
                  <c:v>6.5</c:v>
                </c:pt>
                <c:pt idx="138">
                  <c:v>6.9</c:v>
                </c:pt>
                <c:pt idx="139">
                  <c:v>6.9</c:v>
                </c:pt>
                <c:pt idx="140">
                  <c:v>6.9</c:v>
                </c:pt>
                <c:pt idx="141">
                  <c:v>7.1</c:v>
                </c:pt>
                <c:pt idx="142">
                  <c:v>7</c:v>
                </c:pt>
                <c:pt idx="143">
                  <c:v>7.3</c:v>
                </c:pt>
                <c:pt idx="144">
                  <c:v>7.1</c:v>
                </c:pt>
                <c:pt idx="145">
                  <c:v>7.1</c:v>
                </c:pt>
                <c:pt idx="146">
                  <c:v>7.4</c:v>
                </c:pt>
                <c:pt idx="147">
                  <c:v>7.2</c:v>
                </c:pt>
                <c:pt idx="148">
                  <c:v>7</c:v>
                </c:pt>
                <c:pt idx="149">
                  <c:v>6.7</c:v>
                </c:pt>
                <c:pt idx="150">
                  <c:v>6.9</c:v>
                </c:pt>
                <c:pt idx="151">
                  <c:v>6.2</c:v>
                </c:pt>
                <c:pt idx="152">
                  <c:v>6.6</c:v>
                </c:pt>
                <c:pt idx="153">
                  <c:v>6.4</c:v>
                </c:pt>
                <c:pt idx="154">
                  <c:v>6.5</c:v>
                </c:pt>
                <c:pt idx="155">
                  <c:v>6.8</c:v>
                </c:pt>
                <c:pt idx="156">
                  <c:v>6.4</c:v>
                </c:pt>
                <c:pt idx="157">
                  <c:v>6</c:v>
                </c:pt>
                <c:pt idx="158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0A-4A98-B232-8E3515A2F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2633944"/>
        <c:axId val="982630992"/>
      </c:lineChart>
      <c:lineChart>
        <c:grouping val="standard"/>
        <c:varyColors val="0"/>
        <c:ser>
          <c:idx val="1"/>
          <c:order val="1"/>
          <c:tx>
            <c:strRef>
              <c:f>'Figur 8'!$D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1-A70A-4A98-B232-8E3515A2F226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A70A-4A98-B232-8E3515A2F226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A70A-4A98-B232-8E3515A2F226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4-A70A-4A98-B232-8E3515A2F22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A70A-4A98-B232-8E3515A2F226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6-A70A-4A98-B232-8E3515A2F226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7-A70A-4A98-B232-8E3515A2F22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A70A-4A98-B232-8E3515A2F22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A70A-4A98-B232-8E3515A2F226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A-A70A-4A98-B232-8E3515A2F226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B-A70A-4A98-B232-8E3515A2F226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C-A70A-4A98-B232-8E3515A2F226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D-A70A-4A98-B232-8E3515A2F226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A70A-4A98-B232-8E3515A2F226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F-A70A-4A98-B232-8E3515A2F226}"/>
              </c:ext>
            </c:extLst>
          </c:dPt>
          <c:cat>
            <c:numRef>
              <c:f>'Figur 8'!$C$4:$C$59</c:f>
              <c:numCache>
                <c:formatCode>m/d/yyyy</c:formatCode>
                <c:ptCount val="56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  <c:pt idx="44">
                  <c:v>44197</c:v>
                </c:pt>
                <c:pt idx="45">
                  <c:v>44287</c:v>
                </c:pt>
                <c:pt idx="46">
                  <c:v>44378</c:v>
                </c:pt>
                <c:pt idx="47">
                  <c:v>44470</c:v>
                </c:pt>
                <c:pt idx="48">
                  <c:v>44562</c:v>
                </c:pt>
                <c:pt idx="49">
                  <c:v>44652</c:v>
                </c:pt>
                <c:pt idx="50">
                  <c:v>44743</c:v>
                </c:pt>
                <c:pt idx="51">
                  <c:v>44835</c:v>
                </c:pt>
                <c:pt idx="52">
                  <c:v>44927</c:v>
                </c:pt>
                <c:pt idx="53">
                  <c:v>45017</c:v>
                </c:pt>
                <c:pt idx="54">
                  <c:v>45108</c:v>
                </c:pt>
                <c:pt idx="55">
                  <c:v>45200</c:v>
                </c:pt>
              </c:numCache>
            </c:numRef>
          </c:cat>
          <c:val>
            <c:numRef>
              <c:f>'Figur 8'!$D$4:$D$59</c:f>
              <c:numCache>
                <c:formatCode>General</c:formatCode>
                <c:ptCount val="56"/>
                <c:pt idx="0">
                  <c:v>1</c:v>
                </c:pt>
                <c:pt idx="1">
                  <c:v>1.1000000000000001</c:v>
                </c:pt>
                <c:pt idx="2">
                  <c:v>1.2</c:v>
                </c:pt>
                <c:pt idx="3">
                  <c:v>1.5</c:v>
                </c:pt>
                <c:pt idx="4">
                  <c:v>1.6</c:v>
                </c:pt>
                <c:pt idx="5">
                  <c:v>1.6</c:v>
                </c:pt>
                <c:pt idx="6">
                  <c:v>1.5</c:v>
                </c:pt>
                <c:pt idx="7">
                  <c:v>1.6</c:v>
                </c:pt>
                <c:pt idx="8">
                  <c:v>1.5</c:v>
                </c:pt>
                <c:pt idx="9">
                  <c:v>1.5</c:v>
                </c:pt>
                <c:pt idx="10">
                  <c:v>1.4</c:v>
                </c:pt>
                <c:pt idx="11">
                  <c:v>1.4</c:v>
                </c:pt>
                <c:pt idx="12">
                  <c:v>1.4</c:v>
                </c:pt>
                <c:pt idx="13">
                  <c:v>1.4</c:v>
                </c:pt>
                <c:pt idx="14">
                  <c:v>1.4</c:v>
                </c:pt>
                <c:pt idx="15">
                  <c:v>1.5</c:v>
                </c:pt>
                <c:pt idx="16">
                  <c:v>1.5</c:v>
                </c:pt>
                <c:pt idx="17">
                  <c:v>1.5</c:v>
                </c:pt>
                <c:pt idx="18">
                  <c:v>1.6</c:v>
                </c:pt>
                <c:pt idx="19">
                  <c:v>1.6</c:v>
                </c:pt>
                <c:pt idx="20">
                  <c:v>1.5</c:v>
                </c:pt>
                <c:pt idx="21">
                  <c:v>1.6</c:v>
                </c:pt>
                <c:pt idx="22">
                  <c:v>1.6</c:v>
                </c:pt>
                <c:pt idx="23">
                  <c:v>1.7</c:v>
                </c:pt>
                <c:pt idx="24">
                  <c:v>1.7</c:v>
                </c:pt>
                <c:pt idx="25">
                  <c:v>1.7</c:v>
                </c:pt>
                <c:pt idx="26">
                  <c:v>1.7</c:v>
                </c:pt>
                <c:pt idx="27">
                  <c:v>1.8</c:v>
                </c:pt>
                <c:pt idx="28">
                  <c:v>1.9</c:v>
                </c:pt>
                <c:pt idx="29">
                  <c:v>2</c:v>
                </c:pt>
                <c:pt idx="30">
                  <c:v>2.1</c:v>
                </c:pt>
                <c:pt idx="31">
                  <c:v>2.1</c:v>
                </c:pt>
                <c:pt idx="32">
                  <c:v>2.1</c:v>
                </c:pt>
                <c:pt idx="33">
                  <c:v>2.2000000000000002</c:v>
                </c:pt>
                <c:pt idx="34">
                  <c:v>2.2999999999999998</c:v>
                </c:pt>
                <c:pt idx="35">
                  <c:v>2.4</c:v>
                </c:pt>
                <c:pt idx="36">
                  <c:v>2.2999999999999998</c:v>
                </c:pt>
                <c:pt idx="37">
                  <c:v>2.4</c:v>
                </c:pt>
                <c:pt idx="38">
                  <c:v>2.4</c:v>
                </c:pt>
                <c:pt idx="39">
                  <c:v>2.2999999999999998</c:v>
                </c:pt>
                <c:pt idx="40">
                  <c:v>1.9</c:v>
                </c:pt>
                <c:pt idx="41">
                  <c:v>1.5</c:v>
                </c:pt>
                <c:pt idx="42">
                  <c:v>1.8</c:v>
                </c:pt>
                <c:pt idx="43">
                  <c:v>1.9</c:v>
                </c:pt>
                <c:pt idx="44">
                  <c:v>2.1</c:v>
                </c:pt>
                <c:pt idx="45">
                  <c:v>2.4</c:v>
                </c:pt>
                <c:pt idx="46">
                  <c:v>2.8</c:v>
                </c:pt>
                <c:pt idx="47">
                  <c:v>3</c:v>
                </c:pt>
                <c:pt idx="48">
                  <c:v>3.2</c:v>
                </c:pt>
                <c:pt idx="49">
                  <c:v>3.4</c:v>
                </c:pt>
                <c:pt idx="50">
                  <c:v>3.4</c:v>
                </c:pt>
                <c:pt idx="51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70A-4A98-B232-8E3515A2F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155672"/>
        <c:axId val="86815534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70A-4A98-B232-8E3515A2F22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A70A-4A98-B232-8E3515A2F22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70A-4A98-B232-8E3515A2F22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70A-4A98-B232-8E3515A2F22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70A-4A98-B232-8E3515A2F22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70A-4A98-B232-8E3515A2F22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70A-4A98-B232-8E3515A2F22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A70A-4A98-B232-8E3515A2F22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A70A-4A98-B232-8E3515A2F22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A70A-4A98-B232-8E3515A2F226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A70A-4A98-B232-8E3515A2F226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A70A-4A98-B232-8E3515A2F22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A70A-4A98-B232-8E3515A2F226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A70A-4A98-B232-8E3515A2F226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A70A-4A98-B232-8E3515A2F22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70A-4A98-B232-8E3515A2F22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70A-4A98-B232-8E3515A2F22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70A-4A98-B232-8E3515A2F22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70A-4A98-B232-8E3515A2F22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70A-4A98-B232-8E3515A2F22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70A-4A98-B232-8E3515A2F22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70A-4A98-B232-8E3515A2F22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70A-4A98-B232-8E3515A2F22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70A-4A98-B232-8E3515A2F22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70A-4A98-B232-8E3515A2F22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70A-4A98-B232-8E3515A2F22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70A-4A98-B232-8E3515A2F22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70A-4A98-B232-8E3515A2F22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70A-4A98-B232-8E3515A2F22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70A-4A98-B232-8E3515A2F22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70A-4A98-B232-8E3515A2F22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70A-4A98-B232-8E3515A2F22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70A-4A98-B232-8E3515A2F22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70A-4A98-B232-8E3515A2F22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A70A-4A98-B232-8E3515A2F22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70A-4A98-B232-8E3515A2F22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70A-4A98-B232-8E3515A2F22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70A-4A98-B232-8E3515A2F22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70A-4A98-B232-8E3515A2F22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70A-4A98-B232-8E3515A2F22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A70A-4A98-B232-8E3515A2F22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70A-4A98-B232-8E3515A2F22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70A-4A98-B232-8E3515A2F22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70A-4A98-B232-8E3515A2F22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499</c:v>
              </c:pt>
            </c:numLit>
          </c:xVal>
          <c:y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E-A70A-4A98-B232-8E3515A2F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2633944"/>
        <c:axId val="982630992"/>
      </c:scatterChart>
      <c:catAx>
        <c:axId val="98263394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2630992"/>
        <c:crosses val="min"/>
        <c:auto val="0"/>
        <c:lblAlgn val="ctr"/>
        <c:lblOffset val="100"/>
        <c:tickLblSkip val="14"/>
        <c:noMultiLvlLbl val="0"/>
      </c:catAx>
      <c:valAx>
        <c:axId val="982630992"/>
        <c:scaling>
          <c:orientation val="minMax"/>
          <c:max val="8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2633944"/>
        <c:crosses val="autoZero"/>
        <c:crossBetween val="between"/>
        <c:majorUnit val="2"/>
      </c:valAx>
      <c:valAx>
        <c:axId val="868155344"/>
        <c:scaling>
          <c:orientation val="minMax"/>
          <c:max val="8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868155672"/>
        <c:crosses val="max"/>
        <c:crossBetween val="between"/>
        <c:majorUnit val="2"/>
      </c:valAx>
      <c:dateAx>
        <c:axId val="868155672"/>
        <c:scaling>
          <c:orientation val="minMax"/>
        </c:scaling>
        <c:delete val="0"/>
        <c:axPos val="t"/>
        <c:numFmt formatCode="m/d/yyyy" sourceLinked="1"/>
        <c:majorTickMark val="out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868155344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9470203108013369"/>
          <c:w val="0.99739495798319333"/>
          <c:h val="0.102230024710806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276411128935752E-2"/>
          <c:w val="0.97140986615893943"/>
          <c:h val="0.765937483236921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82'!$B$3</c:f>
              <c:strCache>
                <c:ptCount val="1"/>
                <c:pt idx="0">
                  <c:v> Varer og tjenest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82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82'!$B$4:$B$44</c:f>
              <c:numCache>
                <c:formatCode>0.00</c:formatCode>
                <c:ptCount val="41"/>
                <c:pt idx="0">
                  <c:v>5.5561107493585196</c:v>
                </c:pt>
                <c:pt idx="1">
                  <c:v>6.2184324577553562</c:v>
                </c:pt>
                <c:pt idx="2">
                  <c:v>6.9067951500637808</c:v>
                </c:pt>
                <c:pt idx="3">
                  <c:v>7.5275015425980598</c:v>
                </c:pt>
                <c:pt idx="4">
                  <c:v>5.9232658452521001</c:v>
                </c:pt>
                <c:pt idx="5">
                  <c:v>4.7093147782595306</c:v>
                </c:pt>
                <c:pt idx="6">
                  <c:v>5.6634963934619105</c:v>
                </c:pt>
                <c:pt idx="7">
                  <c:v>4.357266939410831</c:v>
                </c:pt>
                <c:pt idx="8">
                  <c:v>3.0740024351005228</c:v>
                </c:pt>
                <c:pt idx="9">
                  <c:v>5.999672981769943</c:v>
                </c:pt>
                <c:pt idx="10">
                  <c:v>6.7105731201466279</c:v>
                </c:pt>
                <c:pt idx="11">
                  <c:v>7.1404114832675507</c:v>
                </c:pt>
                <c:pt idx="12">
                  <c:v>6.8519880221602785</c:v>
                </c:pt>
                <c:pt idx="13">
                  <c:v>6.7951092430073166</c:v>
                </c:pt>
                <c:pt idx="14">
                  <c:v>5.6491064746968949</c:v>
                </c:pt>
                <c:pt idx="15">
                  <c:v>5.5045069811549157</c:v>
                </c:pt>
                <c:pt idx="16">
                  <c:v>4.0933625004458287</c:v>
                </c:pt>
                <c:pt idx="17">
                  <c:v>2.8972162556179519</c:v>
                </c:pt>
                <c:pt idx="18">
                  <c:v>3.5233670280382081</c:v>
                </c:pt>
                <c:pt idx="19">
                  <c:v>4.4971004150061864</c:v>
                </c:pt>
                <c:pt idx="20">
                  <c:v>6.945877412992024</c:v>
                </c:pt>
                <c:pt idx="21">
                  <c:v>6.394495720831209</c:v>
                </c:pt>
                <c:pt idx="22">
                  <c:v>6.0200147546018439</c:v>
                </c:pt>
                <c:pt idx="23">
                  <c:v>6.6074892326539594</c:v>
                </c:pt>
                <c:pt idx="24">
                  <c:v>6.9623657643980401</c:v>
                </c:pt>
                <c:pt idx="25">
                  <c:v>6.7881207271836743</c:v>
                </c:pt>
                <c:pt idx="26">
                  <c:v>6.6831358914263115</c:v>
                </c:pt>
                <c:pt idx="27">
                  <c:v>7.1753648037355955</c:v>
                </c:pt>
                <c:pt idx="28">
                  <c:v>6.1446151017265045</c:v>
                </c:pt>
                <c:pt idx="29">
                  <c:v>7.391841907955075</c:v>
                </c:pt>
                <c:pt idx="30">
                  <c:v>6.450826378520941</c:v>
                </c:pt>
                <c:pt idx="31">
                  <c:v>6.7067338502947962</c:v>
                </c:pt>
                <c:pt idx="32">
                  <c:v>7.6584175852468199</c:v>
                </c:pt>
                <c:pt idx="33">
                  <c:v>6.5085903470121051</c:v>
                </c:pt>
                <c:pt idx="34">
                  <c:v>7.2579219168513429</c:v>
                </c:pt>
                <c:pt idx="35">
                  <c:v>6.7130560463686217</c:v>
                </c:pt>
                <c:pt idx="36">
                  <c:v>6.3694986111550485</c:v>
                </c:pt>
                <c:pt idx="37">
                  <c:v>6.3172191162402385</c:v>
                </c:pt>
                <c:pt idx="38">
                  <c:v>5.9728216482110996</c:v>
                </c:pt>
                <c:pt idx="39">
                  <c:v>5.6773260327926787</c:v>
                </c:pt>
                <c:pt idx="40">
                  <c:v>5.3885783863899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18-450D-9305-ED7176882BD9}"/>
            </c:ext>
          </c:extLst>
        </c:ser>
        <c:ser>
          <c:idx val="1"/>
          <c:order val="1"/>
          <c:tx>
            <c:strRef>
              <c:f>'Figur 82'!$C$3</c:f>
              <c:strCache>
                <c:ptCount val="1"/>
                <c:pt idx="0">
                  <c:v> Renteindtægt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82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82'!$C$4:$C$44</c:f>
              <c:numCache>
                <c:formatCode>0.00</c:formatCode>
                <c:ptCount val="41"/>
                <c:pt idx="0">
                  <c:v>-3.9246942138636922</c:v>
                </c:pt>
                <c:pt idx="1">
                  <c:v>-4.1529354642093415</c:v>
                </c:pt>
                <c:pt idx="2">
                  <c:v>-3.9143493133691769</c:v>
                </c:pt>
                <c:pt idx="3">
                  <c:v>-3.8069241300247794</c:v>
                </c:pt>
                <c:pt idx="4">
                  <c:v>-3.4359673669178026</c:v>
                </c:pt>
                <c:pt idx="5">
                  <c:v>-2.990277689337586</c:v>
                </c:pt>
                <c:pt idx="6">
                  <c:v>-2.9871859444276962</c:v>
                </c:pt>
                <c:pt idx="7">
                  <c:v>-2.5905548153829105</c:v>
                </c:pt>
                <c:pt idx="8">
                  <c:v>-2.1654384361393202</c:v>
                </c:pt>
                <c:pt idx="9">
                  <c:v>-1.6480937495217558</c:v>
                </c:pt>
                <c:pt idx="10">
                  <c:v>-2.7019764686731298</c:v>
                </c:pt>
                <c:pt idx="11">
                  <c:v>-1.8477622735551498</c:v>
                </c:pt>
                <c:pt idx="12">
                  <c:v>-1.5861376997754335</c:v>
                </c:pt>
                <c:pt idx="13">
                  <c:v>-1.2517777958741634</c:v>
                </c:pt>
                <c:pt idx="14">
                  <c:v>-0.1672739925139492</c:v>
                </c:pt>
                <c:pt idx="15">
                  <c:v>0.77848137181711796</c:v>
                </c:pt>
                <c:pt idx="16">
                  <c:v>1.2385511157609406</c:v>
                </c:pt>
                <c:pt idx="17">
                  <c:v>0.92292815058271449</c:v>
                </c:pt>
                <c:pt idx="18">
                  <c:v>1.7249407428377934</c:v>
                </c:pt>
                <c:pt idx="19">
                  <c:v>1.3947436420785033</c:v>
                </c:pt>
                <c:pt idx="20">
                  <c:v>2.0002324777489529</c:v>
                </c:pt>
                <c:pt idx="21">
                  <c:v>2.4673661263965641</c:v>
                </c:pt>
                <c:pt idx="22">
                  <c:v>2.5813276186515894</c:v>
                </c:pt>
                <c:pt idx="23">
                  <c:v>3.4250296811331635</c:v>
                </c:pt>
                <c:pt idx="24">
                  <c:v>3.8903146072654966</c:v>
                </c:pt>
                <c:pt idx="25">
                  <c:v>3.3765917330091932</c:v>
                </c:pt>
                <c:pt idx="26">
                  <c:v>2.8116566090942872</c:v>
                </c:pt>
                <c:pt idx="27">
                  <c:v>2.586880563256968</c:v>
                </c:pt>
                <c:pt idx="28">
                  <c:v>3.1437253790123312</c:v>
                </c:pt>
                <c:pt idx="29">
                  <c:v>3.295212683808145</c:v>
                </c:pt>
                <c:pt idx="30">
                  <c:v>3.7487850505803237</c:v>
                </c:pt>
                <c:pt idx="31">
                  <c:v>3.6687144722507044</c:v>
                </c:pt>
                <c:pt idx="32">
                  <c:v>3.8523532729908174</c:v>
                </c:pt>
                <c:pt idx="33">
                  <c:v>4.5036563806767367</c:v>
                </c:pt>
                <c:pt idx="34">
                  <c:v>4.394657531841081</c:v>
                </c:pt>
                <c:pt idx="35">
                  <c:v>4.4117334474646244</c:v>
                </c:pt>
                <c:pt idx="36">
                  <c:v>4.3750602449582638</c:v>
                </c:pt>
                <c:pt idx="37">
                  <c:v>4.4866865059401499</c:v>
                </c:pt>
                <c:pt idx="38">
                  <c:v>4.6348720947719029</c:v>
                </c:pt>
                <c:pt idx="39">
                  <c:v>4.7631866130889495</c:v>
                </c:pt>
                <c:pt idx="40">
                  <c:v>4.8873915656828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18-450D-9305-ED7176882BD9}"/>
            </c:ext>
          </c:extLst>
        </c:ser>
        <c:ser>
          <c:idx val="2"/>
          <c:order val="2"/>
          <c:tx>
            <c:strRef>
              <c:f>'Figur 82'!$D$3</c:f>
              <c:strCache>
                <c:ptCount val="1"/>
                <c:pt idx="0">
                  <c:v> Lønindkoms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82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82'!$D$4:$D$44</c:f>
              <c:numCache>
                <c:formatCode>0.00</c:formatCode>
                <c:ptCount val="41"/>
                <c:pt idx="0">
                  <c:v>0.24932199148367773</c:v>
                </c:pt>
                <c:pt idx="1">
                  <c:v>0.31651333085097449</c:v>
                </c:pt>
                <c:pt idx="2">
                  <c:v>0.33929651353142787</c:v>
                </c:pt>
                <c:pt idx="3">
                  <c:v>0.45915548235956061</c:v>
                </c:pt>
                <c:pt idx="4">
                  <c:v>0.36273341075309085</c:v>
                </c:pt>
                <c:pt idx="5">
                  <c:v>0.38780538398158387</c:v>
                </c:pt>
                <c:pt idx="6">
                  <c:v>0.34356383682712882</c:v>
                </c:pt>
                <c:pt idx="7">
                  <c:v>0.21426916167377319</c:v>
                </c:pt>
                <c:pt idx="8">
                  <c:v>0.21000499161880223</c:v>
                </c:pt>
                <c:pt idx="9">
                  <c:v>1.7704895849526511E-3</c:v>
                </c:pt>
                <c:pt idx="10">
                  <c:v>-6.0965535016640135E-2</c:v>
                </c:pt>
                <c:pt idx="11">
                  <c:v>-0.10030586368760053</c:v>
                </c:pt>
                <c:pt idx="12">
                  <c:v>-0.12418903884430722</c:v>
                </c:pt>
                <c:pt idx="13">
                  <c:v>-0.12063586522647279</c:v>
                </c:pt>
                <c:pt idx="14">
                  <c:v>-0.14291590775836138</c:v>
                </c:pt>
                <c:pt idx="15">
                  <c:v>-0.32057883307776119</c:v>
                </c:pt>
                <c:pt idx="16">
                  <c:v>-0.36371839073627144</c:v>
                </c:pt>
                <c:pt idx="17">
                  <c:v>-0.69312905980694084</c:v>
                </c:pt>
                <c:pt idx="18">
                  <c:v>-0.83912193930512302</c:v>
                </c:pt>
                <c:pt idx="19">
                  <c:v>-0.73707816366004453</c:v>
                </c:pt>
                <c:pt idx="20">
                  <c:v>-0.59228593548273101</c:v>
                </c:pt>
                <c:pt idx="21">
                  <c:v>-0.58032632790680805</c:v>
                </c:pt>
                <c:pt idx="22">
                  <c:v>-0.54907593765072549</c:v>
                </c:pt>
                <c:pt idx="23">
                  <c:v>-0.49118427591767949</c:v>
                </c:pt>
                <c:pt idx="24">
                  <c:v>-0.47860703413702066</c:v>
                </c:pt>
                <c:pt idx="25">
                  <c:v>-0.50348368366795759</c:v>
                </c:pt>
                <c:pt idx="26">
                  <c:v>-0.53240480355285458</c:v>
                </c:pt>
                <c:pt idx="27">
                  <c:v>-0.54821382970961618</c:v>
                </c:pt>
                <c:pt idx="28">
                  <c:v>-0.55494882124698075</c:v>
                </c:pt>
                <c:pt idx="29">
                  <c:v>-0.55022294678008421</c:v>
                </c:pt>
                <c:pt idx="30">
                  <c:v>-0.53257191695262884</c:v>
                </c:pt>
                <c:pt idx="31">
                  <c:v>-0.5842253989361702</c:v>
                </c:pt>
                <c:pt idx="32">
                  <c:v>-0.59173939379357443</c:v>
                </c:pt>
                <c:pt idx="33">
                  <c:v>-0.6038491876515597</c:v>
                </c:pt>
                <c:pt idx="34">
                  <c:v>-0.60414413455634497</c:v>
                </c:pt>
                <c:pt idx="35">
                  <c:v>-0.60228435053303386</c:v>
                </c:pt>
                <c:pt idx="36">
                  <c:v>-0.6003531572421662</c:v>
                </c:pt>
                <c:pt idx="37">
                  <c:v>-0.59908080144838338</c:v>
                </c:pt>
                <c:pt idx="38">
                  <c:v>-0.5990255201621093</c:v>
                </c:pt>
                <c:pt idx="39">
                  <c:v>-0.59926791512201338</c:v>
                </c:pt>
                <c:pt idx="40">
                  <c:v>-0.59987659081688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18-450D-9305-ED7176882BD9}"/>
            </c:ext>
          </c:extLst>
        </c:ser>
        <c:ser>
          <c:idx val="3"/>
          <c:order val="3"/>
          <c:tx>
            <c:strRef>
              <c:f>'Figur 82'!$E$3</c:f>
              <c:strCache>
                <c:ptCount val="1"/>
                <c:pt idx="0">
                  <c:v> Overførsle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82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82'!$E$4:$E$44</c:f>
              <c:numCache>
                <c:formatCode>0.00</c:formatCode>
                <c:ptCount val="41"/>
                <c:pt idx="0">
                  <c:v>-1.1812144391064021</c:v>
                </c:pt>
                <c:pt idx="1">
                  <c:v>-1.5278718518921099</c:v>
                </c:pt>
                <c:pt idx="2">
                  <c:v>-1.1673956912038839</c:v>
                </c:pt>
                <c:pt idx="3">
                  <c:v>-1.2375254196141356</c:v>
                </c:pt>
                <c:pt idx="4">
                  <c:v>-1.3045217064764294</c:v>
                </c:pt>
                <c:pt idx="5">
                  <c:v>-1.3354600465806448</c:v>
                </c:pt>
                <c:pt idx="6">
                  <c:v>-1.7064527988353198</c:v>
                </c:pt>
                <c:pt idx="7">
                  <c:v>-1.3011216887453332</c:v>
                </c:pt>
                <c:pt idx="8">
                  <c:v>-1.7691283554302402</c:v>
                </c:pt>
                <c:pt idx="9">
                  <c:v>-2.0880332269852873</c:v>
                </c:pt>
                <c:pt idx="10">
                  <c:v>-2.250673518665895</c:v>
                </c:pt>
                <c:pt idx="11">
                  <c:v>-1.9205088346848691</c:v>
                </c:pt>
                <c:pt idx="12">
                  <c:v>-2.0648256257130719</c:v>
                </c:pt>
                <c:pt idx="13">
                  <c:v>-1.8292296299080357</c:v>
                </c:pt>
                <c:pt idx="14">
                  <c:v>-2.1172355795248476</c:v>
                </c:pt>
                <c:pt idx="15">
                  <c:v>-1.699271552574301</c:v>
                </c:pt>
                <c:pt idx="16">
                  <c:v>-1.5672617594283875</c:v>
                </c:pt>
                <c:pt idx="17">
                  <c:v>-1.5992434490319725</c:v>
                </c:pt>
                <c:pt idx="18">
                  <c:v>-1.4051935392718169</c:v>
                </c:pt>
                <c:pt idx="19">
                  <c:v>-1.5891653664062737</c:v>
                </c:pt>
                <c:pt idx="20">
                  <c:v>-1.6853237518195663</c:v>
                </c:pt>
                <c:pt idx="21">
                  <c:v>-1.5835556109073698</c:v>
                </c:pt>
                <c:pt idx="22">
                  <c:v>-1.6510764929516697</c:v>
                </c:pt>
                <c:pt idx="23">
                  <c:v>-1.6551774693391845</c:v>
                </c:pt>
                <c:pt idx="24">
                  <c:v>-1.3235631306799946</c:v>
                </c:pt>
                <c:pt idx="25">
                  <c:v>-1.2895602605759553</c:v>
                </c:pt>
                <c:pt idx="26">
                  <c:v>-1.0636457915254893</c:v>
                </c:pt>
                <c:pt idx="27">
                  <c:v>-1.0787815555231288</c:v>
                </c:pt>
                <c:pt idx="28">
                  <c:v>-1.3247127616653325</c:v>
                </c:pt>
                <c:pt idx="29">
                  <c:v>-1.2023456865751356</c:v>
                </c:pt>
                <c:pt idx="30">
                  <c:v>-1.4040118271159985</c:v>
                </c:pt>
                <c:pt idx="31">
                  <c:v>-1.4146520924122021</c:v>
                </c:pt>
                <c:pt idx="32">
                  <c:v>-1.2779446129854064</c:v>
                </c:pt>
                <c:pt idx="33">
                  <c:v>-1.4249562302191834</c:v>
                </c:pt>
                <c:pt idx="34">
                  <c:v>-1.606667398210913</c:v>
                </c:pt>
                <c:pt idx="35">
                  <c:v>-1.5893966204023253</c:v>
                </c:pt>
                <c:pt idx="36">
                  <c:v>-1.6187068051949909</c:v>
                </c:pt>
                <c:pt idx="37">
                  <c:v>-1.6141803122057985</c:v>
                </c:pt>
                <c:pt idx="38">
                  <c:v>-1.6124757760867567</c:v>
                </c:pt>
                <c:pt idx="39">
                  <c:v>-1.6115331602811285</c:v>
                </c:pt>
                <c:pt idx="40">
                  <c:v>-1.6119812114560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18-450D-9305-ED7176882B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0503872"/>
        <c:axId val="690498624"/>
      </c:barChart>
      <c:lineChart>
        <c:grouping val="standard"/>
        <c:varyColors val="0"/>
        <c:ser>
          <c:idx val="4"/>
          <c:order val="4"/>
          <c:tx>
            <c:strRef>
              <c:f>'Figur 82'!$F$3</c:f>
              <c:strCache>
                <c:ptCount val="1"/>
                <c:pt idx="0">
                  <c:v> Betalingsbalanc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2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82'!$F$4:$F$44</c:f>
              <c:numCache>
                <c:formatCode>0.00</c:formatCode>
                <c:ptCount val="41"/>
                <c:pt idx="0">
                  <c:v>0.67862215157819394</c:v>
                </c:pt>
                <c:pt idx="1">
                  <c:v>0.83341680227562531</c:v>
                </c:pt>
                <c:pt idx="2">
                  <c:v>2.144062355703737</c:v>
                </c:pt>
                <c:pt idx="3">
                  <c:v>2.9211621188969636</c:v>
                </c:pt>
                <c:pt idx="4">
                  <c:v>1.5198031987749758</c:v>
                </c:pt>
                <c:pt idx="5">
                  <c:v>0.74424833233958709</c:v>
                </c:pt>
                <c:pt idx="6">
                  <c:v>1.2834275714506298</c:v>
                </c:pt>
                <c:pt idx="7">
                  <c:v>0.64355757510716505</c:v>
                </c:pt>
                <c:pt idx="8">
                  <c:v>-0.6956225526733828</c:v>
                </c:pt>
                <c:pt idx="9">
                  <c:v>2.2138973082211253</c:v>
                </c:pt>
                <c:pt idx="10">
                  <c:v>1.6457006945449284</c:v>
                </c:pt>
                <c:pt idx="11">
                  <c:v>3.2151778384077296</c:v>
                </c:pt>
                <c:pt idx="12">
                  <c:v>3.0158033455981155</c:v>
                </c:pt>
                <c:pt idx="13">
                  <c:v>3.5279599596589808</c:v>
                </c:pt>
                <c:pt idx="14">
                  <c:v>3.154247573540788</c:v>
                </c:pt>
                <c:pt idx="15">
                  <c:v>4.1922869335377904</c:v>
                </c:pt>
                <c:pt idx="16">
                  <c:v>3.3248130491125036</c:v>
                </c:pt>
                <c:pt idx="17">
                  <c:v>1.4468799691749408</c:v>
                </c:pt>
                <c:pt idx="18">
                  <c:v>2.9171176872221021</c:v>
                </c:pt>
                <c:pt idx="19">
                  <c:v>3.4654497332683754</c:v>
                </c:pt>
                <c:pt idx="20">
                  <c:v>6.5627750664577125</c:v>
                </c:pt>
                <c:pt idx="21">
                  <c:v>6.5856857120270469</c:v>
                </c:pt>
                <c:pt idx="22">
                  <c:v>6.2815237134314375</c:v>
                </c:pt>
                <c:pt idx="23">
                  <c:v>7.7589669151883962</c:v>
                </c:pt>
                <c:pt idx="24">
                  <c:v>8.9244460149681935</c:v>
                </c:pt>
                <c:pt idx="25">
                  <c:v>8.2450221522174356</c:v>
                </c:pt>
                <c:pt idx="26">
                  <c:v>7.7736200833986722</c:v>
                </c:pt>
                <c:pt idx="27">
                  <c:v>8.0087644097475561</c:v>
                </c:pt>
                <c:pt idx="28">
                  <c:v>7.2818007496547761</c:v>
                </c:pt>
                <c:pt idx="29">
                  <c:v>8.8103235402982349</c:v>
                </c:pt>
                <c:pt idx="30">
                  <c:v>8.1389978030204819</c:v>
                </c:pt>
                <c:pt idx="31">
                  <c:v>8.2586996923865676</c:v>
                </c:pt>
                <c:pt idx="32">
                  <c:v>9.5276646597782886</c:v>
                </c:pt>
                <c:pt idx="33">
                  <c:v>8.8677085961728928</c:v>
                </c:pt>
                <c:pt idx="34">
                  <c:v>9.3258106129835365</c:v>
                </c:pt>
                <c:pt idx="35">
                  <c:v>8.8169549498248223</c:v>
                </c:pt>
                <c:pt idx="36">
                  <c:v>8.4092991316987664</c:v>
                </c:pt>
                <c:pt idx="37">
                  <c:v>8.4747357534262431</c:v>
                </c:pt>
                <c:pt idx="38">
                  <c:v>8.2797085935741954</c:v>
                </c:pt>
                <c:pt idx="39">
                  <c:v>8.112618765763898</c:v>
                </c:pt>
                <c:pt idx="40">
                  <c:v>7.9462642450782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218-450D-9305-ED7176882B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503872"/>
        <c:axId val="690498624"/>
      </c:lineChart>
      <c:lineChart>
        <c:grouping val="standard"/>
        <c:varyColors val="0"/>
        <c:ser>
          <c:idx val="7"/>
          <c:order val="5"/>
          <c:tx>
            <c:v>SeriesForSecondaryAxis</c:v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ADAFB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B218-450D-9305-ED7176882BD9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6-B218-450D-9305-ED7176882BD9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B218-450D-9305-ED7176882BD9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8-B218-450D-9305-ED7176882BD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B218-450D-9305-ED7176882BD9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B218-450D-9305-ED7176882BD9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B-B218-450D-9305-ED7176882BD9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B218-450D-9305-ED7176882BD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B218-450D-9305-ED7176882BD9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B218-450D-9305-ED7176882BD9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F-B218-450D-9305-ED7176882BD9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B218-450D-9305-ED7176882BD9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1-B218-450D-9305-ED7176882BD9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2-B218-450D-9305-ED7176882BD9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3-B218-450D-9305-ED7176882BD9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4-B218-450D-9305-ED7176882BD9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5-B218-450D-9305-ED7176882BD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6-B218-450D-9305-ED7176882BD9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7-B218-450D-9305-ED7176882BD9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8-B218-450D-9305-ED7176882BD9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9-B218-450D-9305-ED7176882BD9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A-B218-450D-9305-ED7176882BD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B-B218-450D-9305-ED7176882BD9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C-B218-450D-9305-ED7176882BD9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D-B218-450D-9305-ED7176882BD9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E-B218-450D-9305-ED7176882BD9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1F-B218-450D-9305-ED7176882BD9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20-B218-450D-9305-ED7176882BD9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21-B218-450D-9305-ED7176882BD9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22-B218-450D-9305-ED7176882BD9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23-B218-450D-9305-ED7176882BD9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24-B218-450D-9305-ED7176882BD9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25-B218-450D-9305-ED7176882BD9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26-B218-450D-9305-ED7176882BD9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27-B218-450D-9305-ED7176882BD9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28-B218-450D-9305-ED7176882BD9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29-B218-450D-9305-ED7176882BD9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2A-B218-450D-9305-ED7176882BD9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2B-B218-450D-9305-ED7176882BD9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2C-B218-450D-9305-ED7176882BD9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2D-B218-450D-9305-ED7176882BD9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2E-B218-450D-9305-ED7176882BD9}"/>
              </c:ext>
            </c:extLst>
          </c:dPt>
          <c:cat>
            <c:numRef>
              <c:f>'Figur 82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Lit>
              <c:formatCode>General</c:formatCode>
              <c:ptCount val="41"/>
              <c:pt idx="0">
                <c:v>32874</c:v>
              </c:pt>
              <c:pt idx="1">
                <c:v>33239</c:v>
              </c:pt>
              <c:pt idx="2">
                <c:v>33604</c:v>
              </c:pt>
              <c:pt idx="3">
                <c:v>33970</c:v>
              </c:pt>
              <c:pt idx="4">
                <c:v>34335</c:v>
              </c:pt>
              <c:pt idx="5">
                <c:v>34700</c:v>
              </c:pt>
              <c:pt idx="6">
                <c:v>35065</c:v>
              </c:pt>
              <c:pt idx="7">
                <c:v>35431</c:v>
              </c:pt>
              <c:pt idx="8">
                <c:v>35796</c:v>
              </c:pt>
              <c:pt idx="9">
                <c:v>36161</c:v>
              </c:pt>
              <c:pt idx="10">
                <c:v>36526</c:v>
              </c:pt>
              <c:pt idx="11">
                <c:v>36892</c:v>
              </c:pt>
              <c:pt idx="12">
                <c:v>37257</c:v>
              </c:pt>
              <c:pt idx="13">
                <c:v>37622</c:v>
              </c:pt>
              <c:pt idx="14">
                <c:v>37987</c:v>
              </c:pt>
              <c:pt idx="15">
                <c:v>38353</c:v>
              </c:pt>
              <c:pt idx="16">
                <c:v>38718</c:v>
              </c:pt>
              <c:pt idx="17">
                <c:v>39083</c:v>
              </c:pt>
              <c:pt idx="18">
                <c:v>39448</c:v>
              </c:pt>
              <c:pt idx="19">
                <c:v>39814</c:v>
              </c:pt>
              <c:pt idx="20">
                <c:v>40179</c:v>
              </c:pt>
              <c:pt idx="21">
                <c:v>40544</c:v>
              </c:pt>
              <c:pt idx="22">
                <c:v>40909</c:v>
              </c:pt>
              <c:pt idx="23">
                <c:v>41275</c:v>
              </c:pt>
              <c:pt idx="24">
                <c:v>41640</c:v>
              </c:pt>
              <c:pt idx="25">
                <c:v>42005</c:v>
              </c:pt>
              <c:pt idx="26">
                <c:v>42370</c:v>
              </c:pt>
              <c:pt idx="27">
                <c:v>42736</c:v>
              </c:pt>
              <c:pt idx="28">
                <c:v>43101</c:v>
              </c:pt>
              <c:pt idx="29">
                <c:v>43466</c:v>
              </c:pt>
              <c:pt idx="30">
                <c:v>43831</c:v>
              </c:pt>
              <c:pt idx="31">
                <c:v>44197</c:v>
              </c:pt>
              <c:pt idx="32">
                <c:v>44562</c:v>
              </c:pt>
              <c:pt idx="33">
                <c:v>44927</c:v>
              </c:pt>
              <c:pt idx="34">
                <c:v>45292</c:v>
              </c:pt>
              <c:pt idx="35">
                <c:v>45658</c:v>
              </c:pt>
              <c:pt idx="36">
                <c:v>46023</c:v>
              </c:pt>
              <c:pt idx="37">
                <c:v>46388</c:v>
              </c:pt>
              <c:pt idx="38">
                <c:v>46753</c:v>
              </c:pt>
              <c:pt idx="39">
                <c:v>47119</c:v>
              </c:pt>
              <c:pt idx="4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2F-B218-450D-9305-ED7176882B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2071792"/>
        <c:axId val="632065888"/>
      </c:lineChart>
      <c:scatterChart>
        <c:scatterStyle val="smoothMarker"/>
        <c:varyColors val="0"/>
        <c:ser>
          <c:idx val="5"/>
          <c:order val="6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33.5</c:v>
              </c:pt>
              <c:pt idx="1">
                <c:v>33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1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30-B218-450D-9305-ED7176882B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0503872"/>
        <c:axId val="690498624"/>
      </c:scatterChart>
      <c:catAx>
        <c:axId val="690503872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498624"/>
        <c:crossesAt val="0"/>
        <c:auto val="0"/>
        <c:lblAlgn val="ctr"/>
        <c:lblOffset val="100"/>
        <c:tickLblSkip val="1218"/>
        <c:noMultiLvlLbl val="0"/>
      </c:catAx>
      <c:valAx>
        <c:axId val="690498624"/>
        <c:scaling>
          <c:orientation val="minMax"/>
          <c:max val="12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503872"/>
        <c:crosses val="autoZero"/>
        <c:crossBetween val="between"/>
        <c:majorUnit val="2"/>
      </c:valAx>
      <c:valAx>
        <c:axId val="632065888"/>
        <c:scaling>
          <c:orientation val="minMax"/>
          <c:max val="12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632071792"/>
        <c:crosses val="max"/>
        <c:crossBetween val="midCat"/>
        <c:majorUnit val="2"/>
      </c:valAx>
      <c:dateAx>
        <c:axId val="63207179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2065888"/>
        <c:crosses val="min"/>
        <c:auto val="1"/>
        <c:lblOffset val="100"/>
        <c:baseTimeUnit val="years"/>
        <c:majorUnit val="5"/>
        <c:majorTimeUnit val="years"/>
        <c:minorUnit val="5"/>
        <c:minorTimeUnit val="years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479887713674612"/>
          <c:w val="0.99391493673972431"/>
          <c:h val="0.12232416808452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202568026542489E-2"/>
          <c:w val="0.99243282801457589"/>
          <c:h val="0.775361129670069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83'!$B$3</c:f>
              <c:strCache>
                <c:ptCount val="1"/>
                <c:pt idx="0">
                  <c:v> Betalingsbalance (h.akse)</c:v>
                </c:pt>
              </c:strCache>
            </c:strRef>
          </c:tx>
          <c:spPr>
            <a:solidFill>
              <a:srgbClr val="7D808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83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83'!$B$4:$B$44</c:f>
              <c:numCache>
                <c:formatCode>0.00</c:formatCode>
                <c:ptCount val="41"/>
                <c:pt idx="0">
                  <c:v>0.67862215157819394</c:v>
                </c:pt>
                <c:pt idx="1">
                  <c:v>0.83341680227562531</c:v>
                </c:pt>
                <c:pt idx="2">
                  <c:v>2.144062355703737</c:v>
                </c:pt>
                <c:pt idx="3">
                  <c:v>2.9211621188969636</c:v>
                </c:pt>
                <c:pt idx="4">
                  <c:v>1.5198031987749758</c:v>
                </c:pt>
                <c:pt idx="5">
                  <c:v>0.74424833233958709</c:v>
                </c:pt>
                <c:pt idx="6">
                  <c:v>1.2834275714506298</c:v>
                </c:pt>
                <c:pt idx="7">
                  <c:v>0.64355757510716505</c:v>
                </c:pt>
                <c:pt idx="8">
                  <c:v>-0.6956225526733828</c:v>
                </c:pt>
                <c:pt idx="9">
                  <c:v>2.2138973082211253</c:v>
                </c:pt>
                <c:pt idx="10">
                  <c:v>1.6457006945449284</c:v>
                </c:pt>
                <c:pt idx="11">
                  <c:v>3.2151778384077296</c:v>
                </c:pt>
                <c:pt idx="12">
                  <c:v>3.0158033455981155</c:v>
                </c:pt>
                <c:pt idx="13">
                  <c:v>3.5279599596589808</c:v>
                </c:pt>
                <c:pt idx="14">
                  <c:v>3.154247573540788</c:v>
                </c:pt>
                <c:pt idx="15">
                  <c:v>4.1922869335377904</c:v>
                </c:pt>
                <c:pt idx="16">
                  <c:v>3.3248130491125036</c:v>
                </c:pt>
                <c:pt idx="17">
                  <c:v>1.4468799691749408</c:v>
                </c:pt>
                <c:pt idx="18">
                  <c:v>2.9171176872221021</c:v>
                </c:pt>
                <c:pt idx="19">
                  <c:v>3.4654497332683754</c:v>
                </c:pt>
                <c:pt idx="20">
                  <c:v>6.5627750664577125</c:v>
                </c:pt>
                <c:pt idx="21">
                  <c:v>6.5856857120270469</c:v>
                </c:pt>
                <c:pt idx="22">
                  <c:v>6.2815237134314375</c:v>
                </c:pt>
                <c:pt idx="23">
                  <c:v>7.7589669151883962</c:v>
                </c:pt>
                <c:pt idx="24">
                  <c:v>8.9244460149681935</c:v>
                </c:pt>
                <c:pt idx="25">
                  <c:v>8.2450221522174356</c:v>
                </c:pt>
                <c:pt idx="26">
                  <c:v>7.7736200833986722</c:v>
                </c:pt>
                <c:pt idx="27">
                  <c:v>8.0087644097475561</c:v>
                </c:pt>
                <c:pt idx="28">
                  <c:v>7.2818007496547761</c:v>
                </c:pt>
                <c:pt idx="29">
                  <c:v>8.8103235402982349</c:v>
                </c:pt>
                <c:pt idx="30">
                  <c:v>8.1389978030204819</c:v>
                </c:pt>
                <c:pt idx="31">
                  <c:v>8.2586996923865676</c:v>
                </c:pt>
                <c:pt idx="32">
                  <c:v>9.5276646597782886</c:v>
                </c:pt>
                <c:pt idx="33">
                  <c:v>8.8677085961728928</c:v>
                </c:pt>
                <c:pt idx="34">
                  <c:v>9.3258106129835365</c:v>
                </c:pt>
                <c:pt idx="35">
                  <c:v>8.8169549498248223</c:v>
                </c:pt>
                <c:pt idx="36">
                  <c:v>8.4092991316987664</c:v>
                </c:pt>
                <c:pt idx="37">
                  <c:v>8.4747357534262431</c:v>
                </c:pt>
                <c:pt idx="38">
                  <c:v>8.2797085935741954</c:v>
                </c:pt>
                <c:pt idx="39">
                  <c:v>8.112618765763898</c:v>
                </c:pt>
                <c:pt idx="40">
                  <c:v>7.9462642450782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CE-4FCE-B1FF-55D6013E86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61699592"/>
        <c:axId val="661694672"/>
      </c:barChart>
      <c:lineChart>
        <c:grouping val="standard"/>
        <c:varyColors val="0"/>
        <c:ser>
          <c:idx val="3"/>
          <c:order val="1"/>
          <c:tx>
            <c:strRef>
              <c:f>'Figur 83'!$C$3</c:f>
              <c:strCache>
                <c:ptCount val="1"/>
                <c:pt idx="0">
                  <c:v> Opspar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3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83'!$C$4:$C$44</c:f>
              <c:numCache>
                <c:formatCode>0.00</c:formatCode>
                <c:ptCount val="41"/>
                <c:pt idx="0">
                  <c:v>21.477011879160376</c:v>
                </c:pt>
                <c:pt idx="1">
                  <c:v>20.445032445089037</c:v>
                </c:pt>
                <c:pt idx="2">
                  <c:v>21.083630132667516</c:v>
                </c:pt>
                <c:pt idx="3">
                  <c:v>20.299017917832433</c:v>
                </c:pt>
                <c:pt idx="4">
                  <c:v>20.254267021649845</c:v>
                </c:pt>
                <c:pt idx="5">
                  <c:v>21.430685723437552</c:v>
                </c:pt>
                <c:pt idx="6">
                  <c:v>21.347121019389277</c:v>
                </c:pt>
                <c:pt idx="7">
                  <c:v>22.705515696749668</c:v>
                </c:pt>
                <c:pt idx="8">
                  <c:v>21.959522356044072</c:v>
                </c:pt>
                <c:pt idx="9">
                  <c:v>23.101639037922034</c:v>
                </c:pt>
                <c:pt idx="10">
                  <c:v>23.997235687068923</c:v>
                </c:pt>
                <c:pt idx="11">
                  <c:v>25.04039296374987</c:v>
                </c:pt>
                <c:pt idx="12">
                  <c:v>24.358857269276616</c:v>
                </c:pt>
                <c:pt idx="13">
                  <c:v>24.44969239624681</c:v>
                </c:pt>
                <c:pt idx="14">
                  <c:v>24.845574471730096</c:v>
                </c:pt>
                <c:pt idx="15">
                  <c:v>26.398721550784877</c:v>
                </c:pt>
                <c:pt idx="16">
                  <c:v>27.623102255299418</c:v>
                </c:pt>
                <c:pt idx="17">
                  <c:v>26.724722445071297</c:v>
                </c:pt>
                <c:pt idx="18">
                  <c:v>26.901208457537457</c:v>
                </c:pt>
                <c:pt idx="19">
                  <c:v>22.553794893919957</c:v>
                </c:pt>
                <c:pt idx="20">
                  <c:v>24.638814617494035</c:v>
                </c:pt>
                <c:pt idx="21">
                  <c:v>25.712638898364464</c:v>
                </c:pt>
                <c:pt idx="22">
                  <c:v>25.747914777926358</c:v>
                </c:pt>
                <c:pt idx="23">
                  <c:v>27.449770091056692</c:v>
                </c:pt>
                <c:pt idx="24">
                  <c:v>29.015466349423018</c:v>
                </c:pt>
                <c:pt idx="25">
                  <c:v>28.876228446818313</c:v>
                </c:pt>
                <c:pt idx="26">
                  <c:v>29.549012614610881</c:v>
                </c:pt>
                <c:pt idx="27">
                  <c:v>30.061826845906904</c:v>
                </c:pt>
                <c:pt idx="28">
                  <c:v>29.88109083693886</c:v>
                </c:pt>
                <c:pt idx="29">
                  <c:v>30.774709862892909</c:v>
                </c:pt>
                <c:pt idx="30">
                  <c:v>31.064977021431499</c:v>
                </c:pt>
                <c:pt idx="31">
                  <c:v>31.566897910792107</c:v>
                </c:pt>
                <c:pt idx="32">
                  <c:v>32.508102211588188</c:v>
                </c:pt>
                <c:pt idx="33">
                  <c:v>31.569780380873837</c:v>
                </c:pt>
                <c:pt idx="34">
                  <c:v>30.924388128616176</c:v>
                </c:pt>
                <c:pt idx="35">
                  <c:v>30.083445344639848</c:v>
                </c:pt>
                <c:pt idx="36">
                  <c:v>29.698002925332574</c:v>
                </c:pt>
                <c:pt idx="37">
                  <c:v>29.741204693205237</c:v>
                </c:pt>
                <c:pt idx="38">
                  <c:v>29.507280125357138</c:v>
                </c:pt>
                <c:pt idx="39">
                  <c:v>29.282511538341673</c:v>
                </c:pt>
                <c:pt idx="40">
                  <c:v>29.083772759691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CE-4FCE-B1FF-55D6013E866E}"/>
            </c:ext>
          </c:extLst>
        </c:ser>
        <c:ser>
          <c:idx val="4"/>
          <c:order val="2"/>
          <c:tx>
            <c:strRef>
              <c:f>'Figur 83'!$D$3</c:f>
              <c:strCache>
                <c:ptCount val="1"/>
                <c:pt idx="0">
                  <c:v> Investering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cat>
            <c:numRef>
              <c:f>'Figur 83'!$A$4:$A$44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  <c:pt idx="36">
                  <c:v>46023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83'!$D$4:$D$44</c:f>
              <c:numCache>
                <c:formatCode>0.00</c:formatCode>
                <c:ptCount val="41"/>
                <c:pt idx="0">
                  <c:v>20.79838972758218</c:v>
                </c:pt>
                <c:pt idx="1">
                  <c:v>19.611615642813412</c:v>
                </c:pt>
                <c:pt idx="2">
                  <c:v>18.939567776963777</c:v>
                </c:pt>
                <c:pt idx="3">
                  <c:v>17.377855798935471</c:v>
                </c:pt>
                <c:pt idx="4">
                  <c:v>18.734463822874869</c:v>
                </c:pt>
                <c:pt idx="5">
                  <c:v>20.686437391097964</c:v>
                </c:pt>
                <c:pt idx="6">
                  <c:v>20.063693447938647</c:v>
                </c:pt>
                <c:pt idx="7">
                  <c:v>22.061958121642501</c:v>
                </c:pt>
                <c:pt idx="8">
                  <c:v>22.655144908717457</c:v>
                </c:pt>
                <c:pt idx="9">
                  <c:v>20.88774172970091</c:v>
                </c:pt>
                <c:pt idx="10">
                  <c:v>22.351534992523998</c:v>
                </c:pt>
                <c:pt idx="11">
                  <c:v>21.825215125342137</c:v>
                </c:pt>
                <c:pt idx="12">
                  <c:v>21.3430539236785</c:v>
                </c:pt>
                <c:pt idx="13">
                  <c:v>20.921732436587831</c:v>
                </c:pt>
                <c:pt idx="14">
                  <c:v>21.69132689818931</c:v>
                </c:pt>
                <c:pt idx="15">
                  <c:v>22.206434617247083</c:v>
                </c:pt>
                <c:pt idx="16">
                  <c:v>24.298289206186915</c:v>
                </c:pt>
                <c:pt idx="17">
                  <c:v>25.277842475896357</c:v>
                </c:pt>
                <c:pt idx="18">
                  <c:v>23.984090770315355</c:v>
                </c:pt>
                <c:pt idx="19">
                  <c:v>19.088345160651581</c:v>
                </c:pt>
                <c:pt idx="20">
                  <c:v>18.07603955103632</c:v>
                </c:pt>
                <c:pt idx="21">
                  <c:v>19.126953186337417</c:v>
                </c:pt>
                <c:pt idx="22">
                  <c:v>19.466391064494921</c:v>
                </c:pt>
                <c:pt idx="23">
                  <c:v>19.690803175868293</c:v>
                </c:pt>
                <c:pt idx="24">
                  <c:v>20.091020334454829</c:v>
                </c:pt>
                <c:pt idx="25">
                  <c:v>20.631206294600872</c:v>
                </c:pt>
                <c:pt idx="26">
                  <c:v>21.775392531212209</c:v>
                </c:pt>
                <c:pt idx="27">
                  <c:v>22.053062436159347</c:v>
                </c:pt>
                <c:pt idx="28">
                  <c:v>22.599290087284086</c:v>
                </c:pt>
                <c:pt idx="29">
                  <c:v>21.964386322594674</c:v>
                </c:pt>
                <c:pt idx="30">
                  <c:v>22.925979218411015</c:v>
                </c:pt>
                <c:pt idx="31">
                  <c:v>23.30819821840554</c:v>
                </c:pt>
                <c:pt idx="32">
                  <c:v>22.980437551809903</c:v>
                </c:pt>
                <c:pt idx="33">
                  <c:v>22.702071784700944</c:v>
                </c:pt>
                <c:pt idx="34">
                  <c:v>21.598577515632638</c:v>
                </c:pt>
                <c:pt idx="35">
                  <c:v>21.266490394815023</c:v>
                </c:pt>
                <c:pt idx="36">
                  <c:v>21.288703793633807</c:v>
                </c:pt>
                <c:pt idx="37">
                  <c:v>21.266468939778996</c:v>
                </c:pt>
                <c:pt idx="38">
                  <c:v>21.227571531782939</c:v>
                </c:pt>
                <c:pt idx="39">
                  <c:v>21.169892772577771</c:v>
                </c:pt>
                <c:pt idx="40">
                  <c:v>21.137508514613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CE-4FCE-B1FF-55D6013E86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503872"/>
        <c:axId val="690498624"/>
      </c:lineChart>
      <c:scatterChart>
        <c:scatterStyle val="smoothMarker"/>
        <c:varyColors val="0"/>
        <c:ser>
          <c:idx val="2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33.5</c:v>
              </c:pt>
              <c:pt idx="1">
                <c:v>33.5</c:v>
              </c:pt>
            </c:numLit>
          </c:xVal>
          <c:yVal>
            <c:numLit>
              <c:formatCode>General</c:formatCode>
              <c:ptCount val="2"/>
              <c:pt idx="0">
                <c:v>17</c:v>
              </c:pt>
              <c:pt idx="1">
                <c:v>33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58CE-4FCE-B1FF-55D6013E86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0503872"/>
        <c:axId val="690498624"/>
      </c:scatterChart>
      <c:catAx>
        <c:axId val="6905038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498624"/>
        <c:crosses val="min"/>
        <c:auto val="0"/>
        <c:lblAlgn val="ctr"/>
        <c:lblOffset val="100"/>
        <c:tickLblSkip val="5"/>
        <c:tickMarkSkip val="5"/>
        <c:noMultiLvlLbl val="0"/>
      </c:catAx>
      <c:valAx>
        <c:axId val="690498624"/>
        <c:scaling>
          <c:orientation val="minMax"/>
          <c:max val="33"/>
          <c:min val="17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0503872"/>
        <c:crosses val="autoZero"/>
        <c:crossBetween val="midCat"/>
        <c:majorUnit val="2"/>
      </c:valAx>
      <c:valAx>
        <c:axId val="661694672"/>
        <c:scaling>
          <c:orientation val="minMax"/>
          <c:max val="12"/>
          <c:min val="-6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1699592"/>
        <c:crosses val="max"/>
        <c:crossBetween val="between"/>
        <c:majorUnit val="2"/>
      </c:valAx>
      <c:dateAx>
        <c:axId val="6616995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1694672"/>
        <c:crossesAt val="0"/>
        <c:auto val="1"/>
        <c:lblOffset val="100"/>
        <c:baseTimeUnit val="years"/>
        <c:majorUnit val="4"/>
        <c:majorTimeUnit val="years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5842192881900115"/>
          <c:w val="1"/>
          <c:h val="0.141578071180998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84'!$B$3</c:f>
              <c:strCache>
                <c:ptCount val="1"/>
                <c:pt idx="0">
                  <c:v> EC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4'!$B$4:$B$54</c:f>
              <c:numCache>
                <c:formatCode>0.00</c:formatCode>
                <c:ptCount val="5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9.3522419066440818</c:v>
                </c:pt>
                <c:pt idx="13">
                  <c:v>7.3714275911286782</c:v>
                </c:pt>
                <c:pt idx="14">
                  <c:v>5.2489342822636287</c:v>
                </c:pt>
                <c:pt idx="15">
                  <c:v>4.4248073815962838</c:v>
                </c:pt>
                <c:pt idx="16">
                  <c:v>3.2248827561327547</c:v>
                </c:pt>
                <c:pt idx="17">
                  <c:v>3.0693181818181814</c:v>
                </c:pt>
                <c:pt idx="18">
                  <c:v>3.2771739130434763</c:v>
                </c:pt>
                <c:pt idx="19">
                  <c:v>2.7121212121212124</c:v>
                </c:pt>
                <c:pt idx="20">
                  <c:v>4.0163708132492895</c:v>
                </c:pt>
                <c:pt idx="21">
                  <c:v>4.2907706093189963</c:v>
                </c:pt>
                <c:pt idx="22">
                  <c:v>3.21505376344086</c:v>
                </c:pt>
                <c:pt idx="23">
                  <c:v>2.2609767025089607</c:v>
                </c:pt>
                <c:pt idx="24">
                  <c:v>2</c:v>
                </c:pt>
                <c:pt idx="25">
                  <c:v>2.01747311827957</c:v>
                </c:pt>
                <c:pt idx="26">
                  <c:v>2.7570788530465951</c:v>
                </c:pt>
                <c:pt idx="27">
                  <c:v>3.8370967741935482</c:v>
                </c:pt>
                <c:pt idx="28">
                  <c:v>3.9010304659498209</c:v>
                </c:pt>
                <c:pt idx="29">
                  <c:v>0.46789874551971322</c:v>
                </c:pt>
                <c:pt idx="30">
                  <c:v>0.25</c:v>
                </c:pt>
                <c:pt idx="31">
                  <c:v>0.49789426523297486</c:v>
                </c:pt>
                <c:pt idx="32">
                  <c:v>0.13172043010752688</c:v>
                </c:pt>
                <c:pt idx="33">
                  <c:v>0</c:v>
                </c:pt>
                <c:pt idx="34">
                  <c:v>-8.6388888888888918E-2</c:v>
                </c:pt>
                <c:pt idx="35">
                  <c:v>-0.20618279569892484</c:v>
                </c:pt>
                <c:pt idx="36">
                  <c:v>-0.37930107526881746</c:v>
                </c:pt>
                <c:pt idx="37">
                  <c:v>-0.40000000000000024</c:v>
                </c:pt>
                <c:pt idx="38">
                  <c:v>-0.40000000000000024</c:v>
                </c:pt>
                <c:pt idx="39">
                  <c:v>-0.42861111111111128</c:v>
                </c:pt>
                <c:pt idx="40">
                  <c:v>-0.5</c:v>
                </c:pt>
                <c:pt idx="41">
                  <c:v>-0.5</c:v>
                </c:pt>
                <c:pt idx="42">
                  <c:v>7.5672043010752685E-2</c:v>
                </c:pt>
                <c:pt idx="43">
                  <c:v>3.3020833333333326</c:v>
                </c:pt>
                <c:pt idx="44">
                  <c:v>3.2500000000000009</c:v>
                </c:pt>
                <c:pt idx="45">
                  <c:v>2.2291666666666665</c:v>
                </c:pt>
                <c:pt idx="46">
                  <c:v>1.6527777777777777</c:v>
                </c:pt>
                <c:pt idx="47">
                  <c:v>1.0763888888888888</c:v>
                </c:pt>
                <c:pt idx="48">
                  <c:v>0.50000000000000011</c:v>
                </c:pt>
                <c:pt idx="49">
                  <c:v>0.5</c:v>
                </c:pt>
                <c:pt idx="50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9F-48D4-8CBE-F04753EEB948}"/>
            </c:ext>
          </c:extLst>
        </c:ser>
        <c:ser>
          <c:idx val="1"/>
          <c:order val="1"/>
          <c:tx>
            <c:strRef>
              <c:f>'Figur 84'!$C$3</c:f>
              <c:strCache>
                <c:ptCount val="1"/>
                <c:pt idx="0">
                  <c:v> 10-årig stat Tysk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4'!$C$4:$C$54</c:f>
              <c:numCache>
                <c:formatCode>0.00</c:formatCode>
                <c:ptCount val="51"/>
                <c:pt idx="0">
                  <c:v>8.5024999999999977</c:v>
                </c:pt>
                <c:pt idx="1">
                  <c:v>10.038333333333334</c:v>
                </c:pt>
                <c:pt idx="2">
                  <c:v>8.7949999999999999</c:v>
                </c:pt>
                <c:pt idx="3">
                  <c:v>8.1241666666666656</c:v>
                </c:pt>
                <c:pt idx="4">
                  <c:v>7.9574999999999996</c:v>
                </c:pt>
                <c:pt idx="5">
                  <c:v>7.0549999999999997</c:v>
                </c:pt>
                <c:pt idx="6">
                  <c:v>6.11</c:v>
                </c:pt>
                <c:pt idx="7">
                  <c:v>6.2858333333333336</c:v>
                </c:pt>
                <c:pt idx="8">
                  <c:v>6.610833333333332</c:v>
                </c:pt>
                <c:pt idx="9">
                  <c:v>7.0316666666666663</c:v>
                </c:pt>
                <c:pt idx="10">
                  <c:v>8.8225000000000016</c:v>
                </c:pt>
                <c:pt idx="11">
                  <c:v>8.4041666666666668</c:v>
                </c:pt>
                <c:pt idx="12">
                  <c:v>7.7074999999999987</c:v>
                </c:pt>
                <c:pt idx="13">
                  <c:v>6.4033333333333333</c:v>
                </c:pt>
                <c:pt idx="14">
                  <c:v>6.8316306700545839</c:v>
                </c:pt>
                <c:pt idx="15">
                  <c:v>6.8128444068009273</c:v>
                </c:pt>
                <c:pt idx="16">
                  <c:v>6.2125499403977678</c:v>
                </c:pt>
                <c:pt idx="17">
                  <c:v>5.7308982686512477</c:v>
                </c:pt>
                <c:pt idx="18">
                  <c:v>4.7582107654889922</c:v>
                </c:pt>
                <c:pt idx="19">
                  <c:v>4.6936627624167944</c:v>
                </c:pt>
                <c:pt idx="20">
                  <c:v>5.3662432641206292</c:v>
                </c:pt>
                <c:pt idx="21">
                  <c:v>4.916700652841782</c:v>
                </c:pt>
                <c:pt idx="22">
                  <c:v>4.7913758960573478</c:v>
                </c:pt>
                <c:pt idx="23">
                  <c:v>4.0970762928827442</c:v>
                </c:pt>
                <c:pt idx="24">
                  <c:v>4.0651884810283034</c:v>
                </c:pt>
                <c:pt idx="25">
                  <c:v>3.3811714669738868</c:v>
                </c:pt>
                <c:pt idx="26">
                  <c:v>3.7754595494111629</c:v>
                </c:pt>
                <c:pt idx="27">
                  <c:v>4.2277186379928322</c:v>
                </c:pt>
                <c:pt idx="28">
                  <c:v>3.9981510629094061</c:v>
                </c:pt>
                <c:pt idx="29">
                  <c:v>3.26212756016385</c:v>
                </c:pt>
                <c:pt idx="30">
                  <c:v>2.7757331669226826</c:v>
                </c:pt>
                <c:pt idx="31">
                  <c:v>2.6482695212493601</c:v>
                </c:pt>
                <c:pt idx="32">
                  <c:v>1.5561412989741685</c:v>
                </c:pt>
                <c:pt idx="33">
                  <c:v>1.6228047235023044</c:v>
                </c:pt>
                <c:pt idx="34">
                  <c:v>1.2311851638504863</c:v>
                </c:pt>
                <c:pt idx="35">
                  <c:v>0.52919105222734253</c:v>
                </c:pt>
                <c:pt idx="36">
                  <c:v>0.13197710418984054</c:v>
                </c:pt>
                <c:pt idx="37">
                  <c:v>0.36233365335381468</c:v>
                </c:pt>
                <c:pt idx="38">
                  <c:v>0.45319777265745015</c:v>
                </c:pt>
                <c:pt idx="39">
                  <c:v>-0.2163465821812596</c:v>
                </c:pt>
                <c:pt idx="40">
                  <c:v>-0.48244305401062904</c:v>
                </c:pt>
                <c:pt idx="41">
                  <c:v>-0.31640706605222735</c:v>
                </c:pt>
                <c:pt idx="42">
                  <c:v>1.1746062467997951</c:v>
                </c:pt>
                <c:pt idx="43">
                  <c:v>2.4918939167159064</c:v>
                </c:pt>
                <c:pt idx="44">
                  <c:v>2.522467598465131</c:v>
                </c:pt>
                <c:pt idx="45">
                  <c:v>2.1642558077012874</c:v>
                </c:pt>
                <c:pt idx="46">
                  <c:v>1.7761705384675248</c:v>
                </c:pt>
                <c:pt idx="47">
                  <c:v>1.3880852692337624</c:v>
                </c:pt>
                <c:pt idx="48">
                  <c:v>0.99999999999999989</c:v>
                </c:pt>
                <c:pt idx="49">
                  <c:v>1</c:v>
                </c:pt>
                <c:pt idx="5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9F-48D4-8CBE-F04753EEB948}"/>
            </c:ext>
          </c:extLst>
        </c:ser>
        <c:ser>
          <c:idx val="2"/>
          <c:order val="2"/>
          <c:tx>
            <c:strRef>
              <c:f>'Figur 84'!$D$3</c:f>
              <c:strCache>
                <c:ptCount val="1"/>
                <c:pt idx="0">
                  <c:v> 10-årig stat Danmark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4'!$D$4:$D$54</c:f>
              <c:numCache>
                <c:formatCode>0.00</c:formatCode>
                <c:ptCount val="51"/>
                <c:pt idx="0">
                  <c:v>19.355</c:v>
                </c:pt>
                <c:pt idx="1">
                  <c:v>19.823333333333334</c:v>
                </c:pt>
                <c:pt idx="2">
                  <c:v>18.55</c:v>
                </c:pt>
                <c:pt idx="3">
                  <c:v>15.365</c:v>
                </c:pt>
                <c:pt idx="4">
                  <c:v>14.426666666666668</c:v>
                </c:pt>
                <c:pt idx="5">
                  <c:v>11.580833333333333</c:v>
                </c:pt>
                <c:pt idx="6">
                  <c:v>10.050833333333335</c:v>
                </c:pt>
                <c:pt idx="7">
                  <c:v>11.284166666666669</c:v>
                </c:pt>
                <c:pt idx="8">
                  <c:v>9.8833333333333329</c:v>
                </c:pt>
                <c:pt idx="9">
                  <c:v>9.7058333333333326</c:v>
                </c:pt>
                <c:pt idx="10">
                  <c:v>10.63</c:v>
                </c:pt>
                <c:pt idx="11">
                  <c:v>9.2616666666666685</c:v>
                </c:pt>
                <c:pt idx="12">
                  <c:v>8.9866666666666681</c:v>
                </c:pt>
                <c:pt idx="13">
                  <c:v>7.3024999999999993</c:v>
                </c:pt>
                <c:pt idx="14">
                  <c:v>7.8250470230252844</c:v>
                </c:pt>
                <c:pt idx="15">
                  <c:v>8.2695901797477891</c:v>
                </c:pt>
                <c:pt idx="16">
                  <c:v>7.1936774970198885</c:v>
                </c:pt>
                <c:pt idx="17">
                  <c:v>6.2615233473282208</c:v>
                </c:pt>
                <c:pt idx="18">
                  <c:v>5.0404189708141329</c:v>
                </c:pt>
                <c:pt idx="19">
                  <c:v>4.9198109959037373</c:v>
                </c:pt>
                <c:pt idx="20">
                  <c:v>5.6594522308738098</c:v>
                </c:pt>
                <c:pt idx="21">
                  <c:v>5.09219265232975</c:v>
                </c:pt>
                <c:pt idx="22">
                  <c:v>5.0564598694316434</c:v>
                </c:pt>
                <c:pt idx="23">
                  <c:v>4.3076386328725045</c:v>
                </c:pt>
                <c:pt idx="24">
                  <c:v>4.3023668891360769</c:v>
                </c:pt>
                <c:pt idx="25">
                  <c:v>3.4040221454173061</c:v>
                </c:pt>
                <c:pt idx="26">
                  <c:v>3.8112761136712745</c:v>
                </c:pt>
                <c:pt idx="27">
                  <c:v>4.2871296722990273</c:v>
                </c:pt>
                <c:pt idx="28">
                  <c:v>4.2789648683722659</c:v>
                </c:pt>
                <c:pt idx="29">
                  <c:v>3.5865835253456222</c:v>
                </c:pt>
                <c:pt idx="30">
                  <c:v>2.9345456989247301</c:v>
                </c:pt>
                <c:pt idx="31">
                  <c:v>2.8068728878648233</c:v>
                </c:pt>
                <c:pt idx="32">
                  <c:v>1.4244248547769125</c:v>
                </c:pt>
                <c:pt idx="33">
                  <c:v>1.742236239119304</c:v>
                </c:pt>
                <c:pt idx="34">
                  <c:v>1.2326183435739886</c:v>
                </c:pt>
                <c:pt idx="35">
                  <c:v>0.66601356886840757</c:v>
                </c:pt>
                <c:pt idx="36">
                  <c:v>0.3187432023235694</c:v>
                </c:pt>
                <c:pt idx="37">
                  <c:v>0.54093753200204808</c:v>
                </c:pt>
                <c:pt idx="38">
                  <c:v>0.45417786738351262</c:v>
                </c:pt>
                <c:pt idx="39">
                  <c:v>-0.16305971582181264</c:v>
                </c:pt>
                <c:pt idx="40">
                  <c:v>-0.35964092819181809</c:v>
                </c:pt>
                <c:pt idx="41">
                  <c:v>-4.6695468509984635E-2</c:v>
                </c:pt>
                <c:pt idx="42">
                  <c:v>1.4463450460829492</c:v>
                </c:pt>
                <c:pt idx="43">
                  <c:v>2.7494547846114523</c:v>
                </c:pt>
                <c:pt idx="44">
                  <c:v>2.7896877674297462</c:v>
                </c:pt>
                <c:pt idx="45">
                  <c:v>2.3261548189821197</c:v>
                </c:pt>
                <c:pt idx="46">
                  <c:v>1.91743654598808</c:v>
                </c:pt>
                <c:pt idx="47">
                  <c:v>1.50871827299404</c:v>
                </c:pt>
                <c:pt idx="48">
                  <c:v>1.1000000000000003</c:v>
                </c:pt>
                <c:pt idx="49">
                  <c:v>1.0999999999999999</c:v>
                </c:pt>
                <c:pt idx="50">
                  <c:v>1.09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9F-48D4-8CBE-F04753EEB948}"/>
            </c:ext>
          </c:extLst>
        </c:ser>
        <c:ser>
          <c:idx val="3"/>
          <c:order val="3"/>
          <c:tx>
            <c:strRef>
              <c:f>'Figur 84'!$E$3</c:f>
              <c:strCache>
                <c:ptCount val="1"/>
                <c:pt idx="0">
                  <c:v> 30-årig realkredit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4'!$E$4:$E$54</c:f>
              <c:numCache>
                <c:formatCode>0.00</c:formatCode>
                <c:ptCount val="51"/>
                <c:pt idx="0">
                  <c:v>19.759999999999998</c:v>
                </c:pt>
                <c:pt idx="1">
                  <c:v>20.02</c:v>
                </c:pt>
                <c:pt idx="2">
                  <c:v>20.818750000000001</c:v>
                </c:pt>
                <c:pt idx="3">
                  <c:v>15.244650000000002</c:v>
                </c:pt>
                <c:pt idx="4">
                  <c:v>14.617125</c:v>
                </c:pt>
                <c:pt idx="5">
                  <c:v>12.283141666666667</c:v>
                </c:pt>
                <c:pt idx="6">
                  <c:v>10.859933333333336</c:v>
                </c:pt>
                <c:pt idx="7">
                  <c:v>12.716056666666663</c:v>
                </c:pt>
                <c:pt idx="8">
                  <c:v>11.4222325</c:v>
                </c:pt>
                <c:pt idx="9">
                  <c:v>10.159134583333334</c:v>
                </c:pt>
                <c:pt idx="10">
                  <c:v>10.884107499999999</c:v>
                </c:pt>
                <c:pt idx="11">
                  <c:v>10.0587915</c:v>
                </c:pt>
                <c:pt idx="12">
                  <c:v>10.068786416666667</c:v>
                </c:pt>
                <c:pt idx="13">
                  <c:v>8.1003708333333329</c:v>
                </c:pt>
                <c:pt idx="14">
                  <c:v>8.5849941666666663</c:v>
                </c:pt>
                <c:pt idx="15">
                  <c:v>9.3810384999999989</c:v>
                </c:pt>
                <c:pt idx="16">
                  <c:v>8.4461997499999999</c:v>
                </c:pt>
                <c:pt idx="17">
                  <c:v>7.6116498333333356</c:v>
                </c:pt>
                <c:pt idx="18">
                  <c:v>6.5058333333333342</c:v>
                </c:pt>
                <c:pt idx="19">
                  <c:v>6.9058333333333337</c:v>
                </c:pt>
                <c:pt idx="20">
                  <c:v>7.580000000000001</c:v>
                </c:pt>
                <c:pt idx="21">
                  <c:v>6.7741666666666669</c:v>
                </c:pt>
                <c:pt idx="22">
                  <c:v>6.2500000000000018</c:v>
                </c:pt>
                <c:pt idx="23">
                  <c:v>5.4416666666666673</c:v>
                </c:pt>
                <c:pt idx="24">
                  <c:v>5.2766666666666664</c:v>
                </c:pt>
                <c:pt idx="25">
                  <c:v>4.3633333333333324</c:v>
                </c:pt>
                <c:pt idx="26">
                  <c:v>5.1383333333333336</c:v>
                </c:pt>
                <c:pt idx="27">
                  <c:v>5.685833333333334</c:v>
                </c:pt>
                <c:pt idx="28">
                  <c:v>6.5583333333333327</c:v>
                </c:pt>
                <c:pt idx="29">
                  <c:v>5.4925000000000006</c:v>
                </c:pt>
                <c:pt idx="30">
                  <c:v>4.5133333333333328</c:v>
                </c:pt>
                <c:pt idx="31">
                  <c:v>4.7341666666666669</c:v>
                </c:pt>
                <c:pt idx="32">
                  <c:v>3.6466400000000001</c:v>
                </c:pt>
                <c:pt idx="33">
                  <c:v>3.4889399999999999</c:v>
                </c:pt>
                <c:pt idx="34">
                  <c:v>3.0375766666666668</c:v>
                </c:pt>
                <c:pt idx="35">
                  <c:v>2.771584166666667</c:v>
                </c:pt>
                <c:pt idx="36">
                  <c:v>2.5330554166666666</c:v>
                </c:pt>
                <c:pt idx="37">
                  <c:v>2.2619283333333335</c:v>
                </c:pt>
                <c:pt idx="38">
                  <c:v>2.1094975000000002</c:v>
                </c:pt>
                <c:pt idx="39">
                  <c:v>1.3555833333333334</c:v>
                </c:pt>
                <c:pt idx="40">
                  <c:v>1.0721333333333334</c:v>
                </c:pt>
                <c:pt idx="41">
                  <c:v>1.46835</c:v>
                </c:pt>
                <c:pt idx="42">
                  <c:v>3.8209033333333338</c:v>
                </c:pt>
                <c:pt idx="43">
                  <c:v>4.8239260979755079</c:v>
                </c:pt>
                <c:pt idx="44">
                  <c:v>4.6453719651680547</c:v>
                </c:pt>
                <c:pt idx="45">
                  <c:v>3.85</c:v>
                </c:pt>
                <c:pt idx="46">
                  <c:v>3.5166666666666666</c:v>
                </c:pt>
                <c:pt idx="47">
                  <c:v>3.1833333333333331</c:v>
                </c:pt>
                <c:pt idx="48">
                  <c:v>2.8499999999999996</c:v>
                </c:pt>
                <c:pt idx="49">
                  <c:v>2.85</c:v>
                </c:pt>
                <c:pt idx="50">
                  <c:v>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9F-48D4-8CBE-F04753EEB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0749928"/>
        <c:axId val="560749272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8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19F-48D4-8CBE-F04753EEB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0747304"/>
        <c:axId val="560746976"/>
      </c:lineChart>
      <c:scatterChart>
        <c:scatterStyle val="smoothMarker"/>
        <c:varyColors val="0"/>
        <c:ser>
          <c:idx val="6"/>
          <c:order val="5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-5</c:v>
              </c:pt>
              <c:pt idx="1">
                <c:v>2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419F-48D4-8CBE-F04753EEB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0749928"/>
        <c:axId val="560749272"/>
      </c:scatterChart>
      <c:catAx>
        <c:axId val="560749928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9272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560749272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9928"/>
        <c:crosses val="autoZero"/>
        <c:crossBetween val="between"/>
        <c:majorUnit val="5"/>
      </c:valAx>
      <c:valAx>
        <c:axId val="560746976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560747304"/>
        <c:crosses val="max"/>
        <c:crossBetween val="between"/>
        <c:majorUnit val="5"/>
      </c:valAx>
      <c:dateAx>
        <c:axId val="5607473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6976"/>
        <c:crossesAt val="0"/>
        <c:auto val="1"/>
        <c:lblOffset val="100"/>
        <c:baseTimeUnit val="years"/>
        <c:majorUnit val="4"/>
        <c:majorTimeUnit val="years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85'!$B$3</c:f>
              <c:strCache>
                <c:ptCount val="1"/>
                <c:pt idx="0">
                  <c:v> Oliepri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5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5'!$B$4:$B$54</c:f>
              <c:numCache>
                <c:formatCode>General</c:formatCode>
                <c:ptCount val="51"/>
                <c:pt idx="0">
                  <c:v>36.28</c:v>
                </c:pt>
                <c:pt idx="1">
                  <c:v>34.880000000000003</c:v>
                </c:pt>
                <c:pt idx="2">
                  <c:v>32.32</c:v>
                </c:pt>
                <c:pt idx="3">
                  <c:v>29.25</c:v>
                </c:pt>
                <c:pt idx="4">
                  <c:v>28.52</c:v>
                </c:pt>
                <c:pt idx="5">
                  <c:v>27.98</c:v>
                </c:pt>
                <c:pt idx="6">
                  <c:v>14.8</c:v>
                </c:pt>
                <c:pt idx="7">
                  <c:v>18.75</c:v>
                </c:pt>
                <c:pt idx="8">
                  <c:v>15.34</c:v>
                </c:pt>
                <c:pt idx="9">
                  <c:v>19.899999999999999</c:v>
                </c:pt>
                <c:pt idx="10">
                  <c:v>24.06</c:v>
                </c:pt>
                <c:pt idx="11">
                  <c:v>20.38</c:v>
                </c:pt>
                <c:pt idx="12">
                  <c:v>19.670000000000002</c:v>
                </c:pt>
                <c:pt idx="13">
                  <c:v>17.36</c:v>
                </c:pt>
                <c:pt idx="14">
                  <c:v>16.149999999999999</c:v>
                </c:pt>
                <c:pt idx="15">
                  <c:v>17.45</c:v>
                </c:pt>
                <c:pt idx="16">
                  <c:v>20.63</c:v>
                </c:pt>
                <c:pt idx="17">
                  <c:v>19.12</c:v>
                </c:pt>
                <c:pt idx="18">
                  <c:v>12.75</c:v>
                </c:pt>
                <c:pt idx="19">
                  <c:v>17.88</c:v>
                </c:pt>
                <c:pt idx="20">
                  <c:v>28.37</c:v>
                </c:pt>
                <c:pt idx="21">
                  <c:v>23.58</c:v>
                </c:pt>
                <c:pt idx="22">
                  <c:v>24.72</c:v>
                </c:pt>
                <c:pt idx="23">
                  <c:v>30.17</c:v>
                </c:pt>
                <c:pt idx="24">
                  <c:v>38.96</c:v>
                </c:pt>
                <c:pt idx="25">
                  <c:v>55.34</c:v>
                </c:pt>
                <c:pt idx="26">
                  <c:v>63.81</c:v>
                </c:pt>
                <c:pt idx="27">
                  <c:v>72.069999999999993</c:v>
                </c:pt>
                <c:pt idx="28">
                  <c:v>97.48</c:v>
                </c:pt>
                <c:pt idx="29">
                  <c:v>61.52</c:v>
                </c:pt>
                <c:pt idx="30">
                  <c:v>80.069999999999993</c:v>
                </c:pt>
                <c:pt idx="31">
                  <c:v>109.82</c:v>
                </c:pt>
                <c:pt idx="32">
                  <c:v>111.65</c:v>
                </c:pt>
                <c:pt idx="33">
                  <c:v>108.64</c:v>
                </c:pt>
                <c:pt idx="34">
                  <c:v>99.02</c:v>
                </c:pt>
                <c:pt idx="35">
                  <c:v>52.35</c:v>
                </c:pt>
                <c:pt idx="36">
                  <c:v>43.55</c:v>
                </c:pt>
                <c:pt idx="37">
                  <c:v>54.249999999999993</c:v>
                </c:pt>
                <c:pt idx="38">
                  <c:v>71.059999999999988</c:v>
                </c:pt>
                <c:pt idx="39">
                  <c:v>64.359999999999985</c:v>
                </c:pt>
                <c:pt idx="40">
                  <c:v>41.759999999999991</c:v>
                </c:pt>
                <c:pt idx="41">
                  <c:v>70.679999999999993</c:v>
                </c:pt>
                <c:pt idx="42">
                  <c:v>98.68</c:v>
                </c:pt>
                <c:pt idx="43">
                  <c:v>79</c:v>
                </c:pt>
                <c:pt idx="44">
                  <c:v>74</c:v>
                </c:pt>
                <c:pt idx="45">
                  <c:v>82.9</c:v>
                </c:pt>
                <c:pt idx="46">
                  <c:v>91.8</c:v>
                </c:pt>
                <c:pt idx="47">
                  <c:v>100.7</c:v>
                </c:pt>
                <c:pt idx="48">
                  <c:v>104.2</c:v>
                </c:pt>
                <c:pt idx="49">
                  <c:v>107.9</c:v>
                </c:pt>
                <c:pt idx="50">
                  <c:v>11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EE-41DC-8563-D4D3447E91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157072"/>
        <c:axId val="570154120"/>
      </c:lineChart>
      <c:scatterChart>
        <c:scatterStyle val="smoothMarker"/>
        <c:varyColors val="0"/>
        <c:ser>
          <c:idx val="2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14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4FEE-41DC-8563-D4D3447E91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0157072"/>
        <c:axId val="570154120"/>
      </c:scatterChart>
      <c:catAx>
        <c:axId val="57015707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0154120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570154120"/>
        <c:scaling>
          <c:orientation val="minMax"/>
          <c:max val="1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0157072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22548004946152E-2"/>
          <c:y val="0.10617822723474074"/>
          <c:w val="0.89931201309795683"/>
          <c:h val="0.65091045703026162"/>
        </c:manualLayout>
      </c:layout>
      <c:lineChart>
        <c:grouping val="standard"/>
        <c:varyColors val="0"/>
        <c:ser>
          <c:idx val="0"/>
          <c:order val="0"/>
          <c:tx>
            <c:strRef>
              <c:f>'Figur 9'!$B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'!$A$4:$A$31</c:f>
              <c:numCache>
                <c:formatCode>m/d/yyyy</c:formatCode>
                <c:ptCount val="28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</c:numCache>
            </c:numRef>
          </c:cat>
          <c:val>
            <c:numRef>
              <c:f>'Figur 9'!$B$4:$B$31</c:f>
              <c:numCache>
                <c:formatCode>General</c:formatCode>
                <c:ptCount val="28"/>
                <c:pt idx="0">
                  <c:v>47.8</c:v>
                </c:pt>
                <c:pt idx="1">
                  <c:v>48.8</c:v>
                </c:pt>
                <c:pt idx="2">
                  <c:v>53.2</c:v>
                </c:pt>
                <c:pt idx="3">
                  <c:v>53.8</c:v>
                </c:pt>
                <c:pt idx="4">
                  <c:v>57.1</c:v>
                </c:pt>
                <c:pt idx="5">
                  <c:v>59.5</c:v>
                </c:pt>
                <c:pt idx="6">
                  <c:v>60.2</c:v>
                </c:pt>
                <c:pt idx="7">
                  <c:v>59</c:v>
                </c:pt>
                <c:pt idx="8">
                  <c:v>56.2</c:v>
                </c:pt>
                <c:pt idx="9">
                  <c:v>54.2</c:v>
                </c:pt>
                <c:pt idx="10">
                  <c:v>55.4</c:v>
                </c:pt>
                <c:pt idx="11">
                  <c:v>53.3</c:v>
                </c:pt>
                <c:pt idx="12">
                  <c:v>52.3</c:v>
                </c:pt>
                <c:pt idx="13">
                  <c:v>55.5</c:v>
                </c:pt>
                <c:pt idx="14">
                  <c:v>54.9</c:v>
                </c:pt>
                <c:pt idx="15">
                  <c:v>55.8</c:v>
                </c:pt>
                <c:pt idx="16">
                  <c:v>54.8</c:v>
                </c:pt>
                <c:pt idx="17">
                  <c:v>52</c:v>
                </c:pt>
                <c:pt idx="18">
                  <c:v>49.9</c:v>
                </c:pt>
                <c:pt idx="19">
                  <c:v>48.9</c:v>
                </c:pt>
                <c:pt idx="20">
                  <c:v>48.1</c:v>
                </c:pt>
                <c:pt idx="21">
                  <c:v>47.3</c:v>
                </c:pt>
                <c:pt idx="22">
                  <c:v>47.8</c:v>
                </c:pt>
                <c:pt idx="23">
                  <c:v>49.3</c:v>
                </c:pt>
                <c:pt idx="24">
                  <c:v>50.3</c:v>
                </c:pt>
                <c:pt idx="25">
                  <c:v>52</c:v>
                </c:pt>
                <c:pt idx="26">
                  <c:v>53.7</c:v>
                </c:pt>
                <c:pt idx="27">
                  <c:v>5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1A-4E04-9ED3-F91097BA02D3}"/>
            </c:ext>
          </c:extLst>
        </c:ser>
        <c:ser>
          <c:idx val="1"/>
          <c:order val="1"/>
          <c:tx>
            <c:v> Tyskland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'!$A$4:$A$31</c:f>
              <c:numCache>
                <c:formatCode>m/d/yyyy</c:formatCode>
                <c:ptCount val="28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</c:numCache>
            </c:numRef>
          </c:cat>
          <c:val>
            <c:numRef>
              <c:f>'Figur 9'!$C$4:$C$31</c:f>
              <c:numCache>
                <c:formatCode>General</c:formatCode>
                <c:ptCount val="28"/>
                <c:pt idx="0">
                  <c:v>50.8</c:v>
                </c:pt>
                <c:pt idx="1">
                  <c:v>51.1</c:v>
                </c:pt>
                <c:pt idx="2">
                  <c:v>57.3</c:v>
                </c:pt>
                <c:pt idx="3">
                  <c:v>55.8</c:v>
                </c:pt>
                <c:pt idx="4">
                  <c:v>56.2</c:v>
                </c:pt>
                <c:pt idx="5">
                  <c:v>60.1</c:v>
                </c:pt>
                <c:pt idx="6">
                  <c:v>62.4</c:v>
                </c:pt>
                <c:pt idx="7">
                  <c:v>60</c:v>
                </c:pt>
                <c:pt idx="8">
                  <c:v>55.5</c:v>
                </c:pt>
                <c:pt idx="9">
                  <c:v>52</c:v>
                </c:pt>
                <c:pt idx="10">
                  <c:v>52.2</c:v>
                </c:pt>
                <c:pt idx="11">
                  <c:v>49.9</c:v>
                </c:pt>
                <c:pt idx="12">
                  <c:v>53.8</c:v>
                </c:pt>
                <c:pt idx="13">
                  <c:v>55.6</c:v>
                </c:pt>
                <c:pt idx="14">
                  <c:v>55.1</c:v>
                </c:pt>
                <c:pt idx="15">
                  <c:v>54.3</c:v>
                </c:pt>
                <c:pt idx="16">
                  <c:v>53.7</c:v>
                </c:pt>
                <c:pt idx="17">
                  <c:v>51.3</c:v>
                </c:pt>
                <c:pt idx="18">
                  <c:v>48.1</c:v>
                </c:pt>
                <c:pt idx="19">
                  <c:v>46.9</c:v>
                </c:pt>
                <c:pt idx="20">
                  <c:v>45.7</c:v>
                </c:pt>
                <c:pt idx="21">
                  <c:v>45.1</c:v>
                </c:pt>
                <c:pt idx="22">
                  <c:v>46.3</c:v>
                </c:pt>
                <c:pt idx="23">
                  <c:v>49</c:v>
                </c:pt>
                <c:pt idx="24">
                  <c:v>49.9</c:v>
                </c:pt>
                <c:pt idx="25">
                  <c:v>50.7</c:v>
                </c:pt>
                <c:pt idx="26">
                  <c:v>52.6</c:v>
                </c:pt>
                <c:pt idx="27">
                  <c:v>5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1A-4E04-9ED3-F91097BA02D3}"/>
            </c:ext>
          </c:extLst>
        </c:ser>
        <c:ser>
          <c:idx val="2"/>
          <c:order val="2"/>
          <c:tx>
            <c:strRef>
              <c:f>'Figur 9'!$D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'!$A$4:$A$31</c:f>
              <c:numCache>
                <c:formatCode>m/d/yyyy</c:formatCode>
                <c:ptCount val="28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</c:numCache>
            </c:numRef>
          </c:cat>
          <c:val>
            <c:numRef>
              <c:f>'Figur 9'!$D$4:$D$31</c:f>
              <c:numCache>
                <c:formatCode>General</c:formatCode>
                <c:ptCount val="28"/>
                <c:pt idx="0">
                  <c:v>58.7</c:v>
                </c:pt>
                <c:pt idx="1">
                  <c:v>59.5</c:v>
                </c:pt>
                <c:pt idx="2">
                  <c:v>59.7</c:v>
                </c:pt>
                <c:pt idx="3">
                  <c:v>63.5</c:v>
                </c:pt>
                <c:pt idx="4">
                  <c:v>68.7</c:v>
                </c:pt>
                <c:pt idx="5">
                  <c:v>63.7</c:v>
                </c:pt>
                <c:pt idx="6">
                  <c:v>59.9</c:v>
                </c:pt>
                <c:pt idx="7">
                  <c:v>55.4</c:v>
                </c:pt>
                <c:pt idx="8">
                  <c:v>55</c:v>
                </c:pt>
                <c:pt idx="9">
                  <c:v>57.6</c:v>
                </c:pt>
                <c:pt idx="10">
                  <c:v>57.2</c:v>
                </c:pt>
                <c:pt idx="11">
                  <c:v>57</c:v>
                </c:pt>
                <c:pt idx="12">
                  <c:v>51.1</c:v>
                </c:pt>
                <c:pt idx="13">
                  <c:v>55.9</c:v>
                </c:pt>
                <c:pt idx="14">
                  <c:v>57.7</c:v>
                </c:pt>
                <c:pt idx="15">
                  <c:v>56</c:v>
                </c:pt>
                <c:pt idx="16">
                  <c:v>53.6</c:v>
                </c:pt>
                <c:pt idx="17">
                  <c:v>52.3</c:v>
                </c:pt>
                <c:pt idx="18">
                  <c:v>47.7</c:v>
                </c:pt>
                <c:pt idx="19">
                  <c:v>44.6</c:v>
                </c:pt>
                <c:pt idx="20">
                  <c:v>49.5</c:v>
                </c:pt>
                <c:pt idx="21">
                  <c:v>48.2</c:v>
                </c:pt>
                <c:pt idx="22">
                  <c:v>46.4</c:v>
                </c:pt>
                <c:pt idx="23">
                  <c:v>45</c:v>
                </c:pt>
                <c:pt idx="24">
                  <c:v>46.8</c:v>
                </c:pt>
                <c:pt idx="25">
                  <c:v>50.1</c:v>
                </c:pt>
                <c:pt idx="26">
                  <c:v>52.3</c:v>
                </c:pt>
                <c:pt idx="27">
                  <c:v>5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1A-4E04-9ED3-F91097BA02D3}"/>
            </c:ext>
          </c:extLst>
        </c:ser>
        <c:ser>
          <c:idx val="3"/>
          <c:order val="3"/>
          <c:tx>
            <c:strRef>
              <c:f>'Figur 9'!$E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'!$A$4:$A$31</c:f>
              <c:numCache>
                <c:formatCode>m/d/yyyy</c:formatCode>
                <c:ptCount val="28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</c:numCache>
            </c:numRef>
          </c:cat>
          <c:val>
            <c:numRef>
              <c:f>'Figur 9'!$E$4:$E$31</c:f>
              <c:numCache>
                <c:formatCode>General</c:formatCode>
                <c:ptCount val="28"/>
                <c:pt idx="0">
                  <c:v>41.2</c:v>
                </c:pt>
                <c:pt idx="1">
                  <c:v>49.6</c:v>
                </c:pt>
                <c:pt idx="2">
                  <c:v>56.4</c:v>
                </c:pt>
                <c:pt idx="3">
                  <c:v>60.7</c:v>
                </c:pt>
                <c:pt idx="4">
                  <c:v>62.9</c:v>
                </c:pt>
                <c:pt idx="5">
                  <c:v>62.2</c:v>
                </c:pt>
                <c:pt idx="6">
                  <c:v>59.2</c:v>
                </c:pt>
                <c:pt idx="7">
                  <c:v>54.8</c:v>
                </c:pt>
                <c:pt idx="8">
                  <c:v>54.9</c:v>
                </c:pt>
                <c:pt idx="9">
                  <c:v>57.8</c:v>
                </c:pt>
                <c:pt idx="10">
                  <c:v>57.6</c:v>
                </c:pt>
                <c:pt idx="11">
                  <c:v>53.6</c:v>
                </c:pt>
                <c:pt idx="12">
                  <c:v>54.2</c:v>
                </c:pt>
                <c:pt idx="13">
                  <c:v>59.9</c:v>
                </c:pt>
                <c:pt idx="14">
                  <c:v>60.9</c:v>
                </c:pt>
                <c:pt idx="15">
                  <c:v>58.2</c:v>
                </c:pt>
                <c:pt idx="16">
                  <c:v>53.1</c:v>
                </c:pt>
                <c:pt idx="17">
                  <c:v>53.7</c:v>
                </c:pt>
                <c:pt idx="18">
                  <c:v>52.1</c:v>
                </c:pt>
                <c:pt idx="19">
                  <c:v>49.6</c:v>
                </c:pt>
                <c:pt idx="20">
                  <c:v>49.1</c:v>
                </c:pt>
                <c:pt idx="21">
                  <c:v>48.2</c:v>
                </c:pt>
                <c:pt idx="22">
                  <c:v>48.2</c:v>
                </c:pt>
                <c:pt idx="23">
                  <c:v>49</c:v>
                </c:pt>
                <c:pt idx="24">
                  <c:v>48.5</c:v>
                </c:pt>
                <c:pt idx="25">
                  <c:v>53.1</c:v>
                </c:pt>
                <c:pt idx="26">
                  <c:v>52.2</c:v>
                </c:pt>
                <c:pt idx="27">
                  <c:v>5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1A-4E04-9ED3-F91097BA02D3}"/>
            </c:ext>
          </c:extLst>
        </c:ser>
        <c:ser>
          <c:idx val="4"/>
          <c:order val="4"/>
          <c:tx>
            <c:strRef>
              <c:f>'Figur 9'!$F$3</c:f>
              <c:strCache>
                <c:ptCount val="1"/>
                <c:pt idx="0">
                  <c:v> Kina</c:v>
                </c:pt>
              </c:strCache>
            </c:strRef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'!$A$4:$A$31</c:f>
              <c:numCache>
                <c:formatCode>m/d/yyyy</c:formatCode>
                <c:ptCount val="28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</c:numCache>
            </c:numRef>
          </c:cat>
          <c:val>
            <c:numRef>
              <c:f>'Figur 9'!$F$4:$F$31</c:f>
              <c:numCache>
                <c:formatCode>General</c:formatCode>
                <c:ptCount val="28"/>
                <c:pt idx="0">
                  <c:v>52.2</c:v>
                </c:pt>
                <c:pt idx="1">
                  <c:v>51.7</c:v>
                </c:pt>
                <c:pt idx="2">
                  <c:v>53.1</c:v>
                </c:pt>
                <c:pt idx="3">
                  <c:v>54.7</c:v>
                </c:pt>
                <c:pt idx="4">
                  <c:v>53.8</c:v>
                </c:pt>
                <c:pt idx="5">
                  <c:v>50.6</c:v>
                </c:pt>
                <c:pt idx="6">
                  <c:v>53.1</c:v>
                </c:pt>
                <c:pt idx="7">
                  <c:v>47.2</c:v>
                </c:pt>
                <c:pt idx="8">
                  <c:v>51.4</c:v>
                </c:pt>
                <c:pt idx="9">
                  <c:v>51.5</c:v>
                </c:pt>
                <c:pt idx="10">
                  <c:v>51.2</c:v>
                </c:pt>
                <c:pt idx="11">
                  <c:v>53</c:v>
                </c:pt>
                <c:pt idx="12">
                  <c:v>50.1</c:v>
                </c:pt>
                <c:pt idx="13">
                  <c:v>50.1</c:v>
                </c:pt>
                <c:pt idx="14">
                  <c:v>43.9</c:v>
                </c:pt>
                <c:pt idx="15">
                  <c:v>37.200000000000003</c:v>
                </c:pt>
                <c:pt idx="16">
                  <c:v>42.2</c:v>
                </c:pt>
                <c:pt idx="17">
                  <c:v>55.3</c:v>
                </c:pt>
                <c:pt idx="18">
                  <c:v>54</c:v>
                </c:pt>
                <c:pt idx="19">
                  <c:v>53</c:v>
                </c:pt>
                <c:pt idx="20">
                  <c:v>48.5</c:v>
                </c:pt>
                <c:pt idx="21">
                  <c:v>48.3</c:v>
                </c:pt>
                <c:pt idx="22">
                  <c:v>47</c:v>
                </c:pt>
                <c:pt idx="23">
                  <c:v>48.3</c:v>
                </c:pt>
                <c:pt idx="24">
                  <c:v>51.1</c:v>
                </c:pt>
                <c:pt idx="25">
                  <c:v>54.2</c:v>
                </c:pt>
                <c:pt idx="26">
                  <c:v>54.5</c:v>
                </c:pt>
                <c:pt idx="27">
                  <c:v>5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F1A-4E04-9ED3-F91097BA0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2960888"/>
        <c:axId val="1282954328"/>
      </c:lineChart>
      <c:scatterChart>
        <c:scatterStyle val="smoothMarker"/>
        <c:varyColors val="0"/>
        <c:ser>
          <c:idx val="5"/>
          <c:order val="5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28.5</c:v>
              </c:pt>
            </c:numLit>
          </c:xVal>
          <c:yVal>
            <c:numLit>
              <c:formatCode>General</c:formatCode>
              <c:ptCount val="2"/>
              <c:pt idx="0">
                <c:v>50</c:v>
              </c:pt>
              <c:pt idx="1">
                <c:v>5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7F1A-4E04-9ED3-F91097BA0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2960888"/>
        <c:axId val="1282954328"/>
      </c:scatterChart>
      <c:catAx>
        <c:axId val="1282960888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82954328"/>
        <c:crosses val="min"/>
        <c:auto val="0"/>
        <c:lblAlgn val="ctr"/>
        <c:lblOffset val="100"/>
        <c:tickLblSkip val="4"/>
        <c:tickMarkSkip val="1"/>
        <c:noMultiLvlLbl val="1"/>
      </c:catAx>
      <c:valAx>
        <c:axId val="1282954328"/>
        <c:scaling>
          <c:orientation val="minMax"/>
          <c:max val="70"/>
          <c:min val="3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82960888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6154812196674058"/>
          <c:w val="1"/>
          <c:h val="0.1384518780332594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74890</xdr:colOff>
      <xdr:row>2</xdr:row>
      <xdr:rowOff>87085</xdr:rowOff>
    </xdr:from>
    <xdr:to>
      <xdr:col>20</xdr:col>
      <xdr:colOff>389164</xdr:colOff>
      <xdr:row>33</xdr:row>
      <xdr:rowOff>20138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85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22631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 (å/å)</a:t>
          </a: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37820</xdr:colOff>
      <xdr:row>4</xdr:row>
      <xdr:rowOff>11430</xdr:rowOff>
    </xdr:from>
    <xdr:to>
      <xdr:col>22</xdr:col>
      <xdr:colOff>248920</xdr:colOff>
      <xdr:row>36</xdr:row>
      <xdr:rowOff>317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71120</xdr:colOff>
      <xdr:row>3</xdr:row>
      <xdr:rowOff>57150</xdr:rowOff>
    </xdr:from>
    <xdr:to>
      <xdr:col>21</xdr:col>
      <xdr:colOff>1270</xdr:colOff>
      <xdr:row>35</xdr:row>
      <xdr:rowOff>774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9555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99009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5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= 100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73050</xdr:colOff>
      <xdr:row>2</xdr:row>
      <xdr:rowOff>40822</xdr:rowOff>
    </xdr:from>
    <xdr:to>
      <xdr:col>21</xdr:col>
      <xdr:colOff>196850</xdr:colOff>
      <xdr:row>33</xdr:row>
      <xdr:rowOff>15920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335</cdr:x>
      <cdr:y>0.0656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95967</xdr:colOff>
      <xdr:row>2</xdr:row>
      <xdr:rowOff>51707</xdr:rowOff>
    </xdr:from>
    <xdr:to>
      <xdr:col>19</xdr:col>
      <xdr:colOff>319768</xdr:colOff>
      <xdr:row>33</xdr:row>
      <xdr:rowOff>16600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2</cdr:x>
      <cdr:y>0.06575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31" y="50800"/>
          <a:ext cx="702293" cy="3838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85776</xdr:colOff>
      <xdr:row>2</xdr:row>
      <xdr:rowOff>136070</xdr:rowOff>
    </xdr:from>
    <xdr:to>
      <xdr:col>24</xdr:col>
      <xdr:colOff>400051</xdr:colOff>
      <xdr:row>34</xdr:row>
      <xdr:rowOff>508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19087</xdr:colOff>
      <xdr:row>2</xdr:row>
      <xdr:rowOff>121443</xdr:rowOff>
    </xdr:from>
    <xdr:to>
      <xdr:col>22</xdr:col>
      <xdr:colOff>188118</xdr:colOff>
      <xdr:row>33</xdr:row>
      <xdr:rowOff>782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044</cdr:x>
      <cdr:y>0.0562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2041004" cy="3208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46982</xdr:colOff>
      <xdr:row>2</xdr:row>
      <xdr:rowOff>66675</xdr:rowOff>
    </xdr:from>
    <xdr:to>
      <xdr:col>20</xdr:col>
      <xdr:colOff>258535</xdr:colOff>
      <xdr:row>33</xdr:row>
      <xdr:rowOff>19050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17659</cdr:x>
      <cdr:y>0.06559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49703</xdr:colOff>
      <xdr:row>2</xdr:row>
      <xdr:rowOff>107496</xdr:rowOff>
    </xdr:from>
    <xdr:to>
      <xdr:col>19</xdr:col>
      <xdr:colOff>263979</xdr:colOff>
      <xdr:row>34</xdr:row>
      <xdr:rowOff>1768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</cdr:x>
      <cdr:y>0.0657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701438" cy="3835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59254</xdr:colOff>
      <xdr:row>2</xdr:row>
      <xdr:rowOff>50346</xdr:rowOff>
    </xdr:from>
    <xdr:to>
      <xdr:col>20</xdr:col>
      <xdr:colOff>483054</xdr:colOff>
      <xdr:row>33</xdr:row>
      <xdr:rowOff>15920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38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49035</xdr:colOff>
      <xdr:row>2</xdr:row>
      <xdr:rowOff>68034</xdr:rowOff>
    </xdr:from>
    <xdr:to>
      <xdr:col>19</xdr:col>
      <xdr:colOff>360589</xdr:colOff>
      <xdr:row>33</xdr:row>
      <xdr:rowOff>18641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0701</cdr:x>
      <cdr:y>0.06559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701438" cy="383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1707</xdr:colOff>
      <xdr:row>2</xdr:row>
      <xdr:rowOff>42181</xdr:rowOff>
    </xdr:from>
    <xdr:to>
      <xdr:col>20</xdr:col>
      <xdr:colOff>578303</xdr:colOff>
      <xdr:row>33</xdr:row>
      <xdr:rowOff>16600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17654</cdr:x>
      <cdr:y>0.06559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19100</xdr:colOff>
      <xdr:row>2</xdr:row>
      <xdr:rowOff>106135</xdr:rowOff>
    </xdr:from>
    <xdr:to>
      <xdr:col>19</xdr:col>
      <xdr:colOff>333376</xdr:colOff>
      <xdr:row>34</xdr:row>
      <xdr:rowOff>1632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</cdr:x>
      <cdr:y>0.0657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701438" cy="3835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2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97971</xdr:colOff>
      <xdr:row>2</xdr:row>
      <xdr:rowOff>70757</xdr:rowOff>
    </xdr:from>
    <xdr:to>
      <xdr:col>21</xdr:col>
      <xdr:colOff>19050</xdr:colOff>
      <xdr:row>33</xdr:row>
      <xdr:rowOff>16056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1</cdr:y>
    </cdr:from>
    <cdr:to>
      <cdr:x>0.09714</cdr:x>
      <cdr:y>0.06576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980248" cy="382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Timer</a:t>
          </a:r>
        </a:p>
      </cdr:txBody>
    </cdr: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74198</xdr:colOff>
      <xdr:row>2</xdr:row>
      <xdr:rowOff>76200</xdr:rowOff>
    </xdr:from>
    <xdr:to>
      <xdr:col>19</xdr:col>
      <xdr:colOff>288473</xdr:colOff>
      <xdr:row>33</xdr:row>
      <xdr:rowOff>19050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2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701644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2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33375</xdr:colOff>
      <xdr:row>2</xdr:row>
      <xdr:rowOff>163286</xdr:rowOff>
    </xdr:from>
    <xdr:to>
      <xdr:col>20</xdr:col>
      <xdr:colOff>247650</xdr:colOff>
      <xdr:row>34</xdr:row>
      <xdr:rowOff>5851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0354</cdr:x>
      <cdr:y>0.0657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2072864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-kr./time</a:t>
          </a:r>
        </a:p>
      </cdr:txBody>
    </cdr:sp>
  </cdr:relSizeAnchor>
</c:userShapes>
</file>

<file path=xl/drawings/drawing129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60589</xdr:colOff>
      <xdr:row>2</xdr:row>
      <xdr:rowOff>106135</xdr:rowOff>
    </xdr:from>
    <xdr:to>
      <xdr:col>19</xdr:col>
      <xdr:colOff>284390</xdr:colOff>
      <xdr:row>34</xdr:row>
      <xdr:rowOff>1088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79587</xdr:colOff>
      <xdr:row>2</xdr:row>
      <xdr:rowOff>92449</xdr:rowOff>
    </xdr:from>
    <xdr:to>
      <xdr:col>22</xdr:col>
      <xdr:colOff>198344</xdr:colOff>
      <xdr:row>34</xdr:row>
      <xdr:rowOff>264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702088" cy="3836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58363</xdr:colOff>
      <xdr:row>2</xdr:row>
      <xdr:rowOff>68035</xdr:rowOff>
    </xdr:from>
    <xdr:to>
      <xdr:col>20</xdr:col>
      <xdr:colOff>272638</xdr:colOff>
      <xdr:row>33</xdr:row>
      <xdr:rowOff>18233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352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072659" cy="383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-kr./time</a:t>
          </a:r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49703</xdr:colOff>
      <xdr:row>2</xdr:row>
      <xdr:rowOff>74839</xdr:rowOff>
    </xdr:from>
    <xdr:to>
      <xdr:col>19</xdr:col>
      <xdr:colOff>261257</xdr:colOff>
      <xdr:row>33</xdr:row>
      <xdr:rowOff>19866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09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701335" cy="3836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02431</xdr:colOff>
      <xdr:row>2</xdr:row>
      <xdr:rowOff>78581</xdr:rowOff>
    </xdr:from>
    <xdr:to>
      <xdr:col>20</xdr:col>
      <xdr:colOff>316706</xdr:colOff>
      <xdr:row>34</xdr:row>
      <xdr:rowOff>306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07012</cdr:x>
      <cdr:y>0.0657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701644" cy="3842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48344</xdr:colOff>
      <xdr:row>2</xdr:row>
      <xdr:rowOff>72118</xdr:rowOff>
    </xdr:from>
    <xdr:to>
      <xdr:col>20</xdr:col>
      <xdr:colOff>262619</xdr:colOff>
      <xdr:row>33</xdr:row>
      <xdr:rowOff>18641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29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627440" cy="383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13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22267</xdr:colOff>
      <xdr:row>1</xdr:row>
      <xdr:rowOff>406854</xdr:rowOff>
    </xdr:from>
    <xdr:to>
      <xdr:col>22</xdr:col>
      <xdr:colOff>432090</xdr:colOff>
      <xdr:row>33</xdr:row>
      <xdr:rowOff>6803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40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51757</xdr:colOff>
      <xdr:row>1</xdr:row>
      <xdr:rowOff>340179</xdr:rowOff>
    </xdr:from>
    <xdr:to>
      <xdr:col>20</xdr:col>
      <xdr:colOff>366032</xdr:colOff>
      <xdr:row>32</xdr:row>
      <xdr:rowOff>19186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84522</xdr:colOff>
      <xdr:row>2</xdr:row>
      <xdr:rowOff>50827</xdr:rowOff>
    </xdr:from>
    <xdr:to>
      <xdr:col>20</xdr:col>
      <xdr:colOff>298797</xdr:colOff>
      <xdr:row>33</xdr:row>
      <xdr:rowOff>5138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7828</cdr:x>
      <cdr:y>0.06578</cdr:y>
    </cdr:to>
    <cdr:sp macro="" textlink="">
      <cdr:nvSpPr>
        <cdr:cNvPr id="11" name="AxisTitleValuePrimary"/>
        <cdr:cNvSpPr txBox="1"/>
      </cdr:nvSpPr>
      <cdr:spPr>
        <a:xfrm xmlns:a="http://schemas.openxmlformats.org/drawingml/2006/main">
          <a:off x="19013" y="50800"/>
          <a:ext cx="1813255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VT</a:t>
          </a:r>
        </a:p>
      </cdr:txBody>
    </cdr:sp>
  </cdr:relSizeAnchor>
</c:userShapes>
</file>

<file path=xl/drawings/drawing14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48344</xdr:colOff>
      <xdr:row>2</xdr:row>
      <xdr:rowOff>72118</xdr:rowOff>
    </xdr:from>
    <xdr:to>
      <xdr:col>20</xdr:col>
      <xdr:colOff>262619</xdr:colOff>
      <xdr:row>33</xdr:row>
      <xdr:rowOff>18641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29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627440" cy="383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14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26358</xdr:colOff>
      <xdr:row>2</xdr:row>
      <xdr:rowOff>10885</xdr:rowOff>
    </xdr:from>
    <xdr:to>
      <xdr:col>20</xdr:col>
      <xdr:colOff>338819</xdr:colOff>
      <xdr:row>33</xdr:row>
      <xdr:rowOff>11974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833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683880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14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82360</xdr:colOff>
      <xdr:row>2</xdr:row>
      <xdr:rowOff>38100</xdr:rowOff>
    </xdr:from>
    <xdr:to>
      <xdr:col>20</xdr:col>
      <xdr:colOff>296635</xdr:colOff>
      <xdr:row>33</xdr:row>
      <xdr:rowOff>1524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705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108938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 </a:t>
          </a:r>
        </a:p>
      </cdr:txBody>
    </cdr:sp>
  </cdr:relSizeAnchor>
</c:userShapes>
</file>

<file path=xl/drawings/drawing14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29987</xdr:colOff>
      <xdr:row>1</xdr:row>
      <xdr:rowOff>308882</xdr:rowOff>
    </xdr:from>
    <xdr:to>
      <xdr:col>20</xdr:col>
      <xdr:colOff>344262</xdr:colOff>
      <xdr:row>32</xdr:row>
      <xdr:rowOff>15920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16298</xdr:colOff>
      <xdr:row>2</xdr:row>
      <xdr:rowOff>62753</xdr:rowOff>
    </xdr:from>
    <xdr:to>
      <xdr:col>21</xdr:col>
      <xdr:colOff>340098</xdr:colOff>
      <xdr:row>33</xdr:row>
      <xdr:rowOff>18041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385082</xdr:colOff>
      <xdr:row>2</xdr:row>
      <xdr:rowOff>76200</xdr:rowOff>
    </xdr:from>
    <xdr:to>
      <xdr:col>26</xdr:col>
      <xdr:colOff>308882</xdr:colOff>
      <xdr:row>33</xdr:row>
      <xdr:rowOff>1809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6102</cdr:x>
      <cdr:y>0.06578</cdr:y>
    </cdr:to>
    <cdr:sp macro="" textlink="">
      <cdr:nvSpPr>
        <cdr:cNvPr id="8" name="AxisTitleValuePrimary"/>
        <cdr:cNvSpPr txBox="1"/>
      </cdr:nvSpPr>
      <cdr:spPr>
        <a:xfrm xmlns:a="http://schemas.openxmlformats.org/drawingml/2006/main">
          <a:off x="19031" y="50800"/>
          <a:ext cx="2666082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disp.indk.</a:t>
          </a:r>
        </a:p>
      </cdr:txBody>
    </cdr:sp>
  </cdr:relSizeAnchor>
</c:userShapes>
</file>

<file path=xl/drawings/drawing152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44261</xdr:colOff>
      <xdr:row>2</xdr:row>
      <xdr:rowOff>70757</xdr:rowOff>
    </xdr:from>
    <xdr:to>
      <xdr:col>19</xdr:col>
      <xdr:colOff>258536</xdr:colOff>
      <xdr:row>33</xdr:row>
      <xdr:rowOff>18505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14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3421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</a:t>
          </a:r>
        </a:p>
      </cdr:txBody>
    </cdr:sp>
  </cdr:relSizeAnchor>
</c:userShapes>
</file>

<file path=xl/drawings/drawing154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85081</xdr:colOff>
      <xdr:row>2</xdr:row>
      <xdr:rowOff>10885</xdr:rowOff>
    </xdr:from>
    <xdr:to>
      <xdr:col>19</xdr:col>
      <xdr:colOff>299356</xdr:colOff>
      <xdr:row>33</xdr:row>
      <xdr:rowOff>12518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14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3421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</a:t>
          </a:r>
        </a:p>
      </cdr:txBody>
    </cdr:sp>
  </cdr:relSizeAnchor>
</c:userShapes>
</file>

<file path=xl/drawings/drawing156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95300</xdr:colOff>
      <xdr:row>2</xdr:row>
      <xdr:rowOff>34017</xdr:rowOff>
    </xdr:from>
    <xdr:to>
      <xdr:col>24</xdr:col>
      <xdr:colOff>409575</xdr:colOff>
      <xdr:row>33</xdr:row>
      <xdr:rowOff>13879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8194</cdr:x>
      <cdr:y>0.06578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1850871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58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48431</xdr:colOff>
      <xdr:row>2</xdr:row>
      <xdr:rowOff>94494</xdr:rowOff>
    </xdr:from>
    <xdr:to>
      <xdr:col>21</xdr:col>
      <xdr:colOff>362705</xdr:colOff>
      <xdr:row>33</xdr:row>
      <xdr:rowOff>19926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8189</cdr:x>
      <cdr:y>0.06578</cdr:y>
    </cdr:to>
    <cdr:sp macro="" textlink="">
      <cdr:nvSpPr>
        <cdr:cNvPr id="10" name="AxisTitleValuePrimary"/>
        <cdr:cNvSpPr txBox="1"/>
      </cdr:nvSpPr>
      <cdr:spPr>
        <a:xfrm xmlns:a="http://schemas.openxmlformats.org/drawingml/2006/main">
          <a:off x="19013" y="50800"/>
          <a:ext cx="1850357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81749</cdr:x>
      <cdr:y>0.0077</cdr:y>
    </cdr:from>
    <cdr:to>
      <cdr:x>0.99753</cdr:x>
      <cdr:y>0.06578</cdr:y>
    </cdr:to>
    <cdr:sp macro="" textlink="">
      <cdr:nvSpPr>
        <cdr:cNvPr id="11" name="AxisTitleValueSecondary"/>
        <cdr:cNvSpPr txBox="1"/>
      </cdr:nvSpPr>
      <cdr:spPr>
        <a:xfrm xmlns:a="http://schemas.openxmlformats.org/drawingml/2006/main">
          <a:off x="8401733" y="50800"/>
          <a:ext cx="1850357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0701</cdr:x>
      <cdr:y>0.06578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60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02772</xdr:colOff>
      <xdr:row>2</xdr:row>
      <xdr:rowOff>12246</xdr:rowOff>
    </xdr:from>
    <xdr:to>
      <xdr:col>22</xdr:col>
      <xdr:colOff>317047</xdr:colOff>
      <xdr:row>33</xdr:row>
      <xdr:rowOff>12654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1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162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82360</xdr:colOff>
      <xdr:row>2</xdr:row>
      <xdr:rowOff>53068</xdr:rowOff>
    </xdr:from>
    <xdr:to>
      <xdr:col>19</xdr:col>
      <xdr:colOff>296635</xdr:colOff>
      <xdr:row>33</xdr:row>
      <xdr:rowOff>16736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3787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425690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ollar pr. tønde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12989</xdr:colOff>
      <xdr:row>2</xdr:row>
      <xdr:rowOff>81643</xdr:rowOff>
    </xdr:from>
    <xdr:to>
      <xdr:col>23</xdr:col>
      <xdr:colOff>427264</xdr:colOff>
      <xdr:row>34</xdr:row>
      <xdr:rowOff>136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13686</cdr:x>
      <cdr:y>0.06572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387562" cy="3842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40179</xdr:colOff>
      <xdr:row>2</xdr:row>
      <xdr:rowOff>57148</xdr:rowOff>
    </xdr:from>
    <xdr:to>
      <xdr:col>22</xdr:col>
      <xdr:colOff>254453</xdr:colOff>
      <xdr:row>33</xdr:row>
      <xdr:rowOff>17553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754</cdr:x>
      <cdr:y>0.06568</cdr:y>
    </cdr:to>
    <cdr:sp macro="" textlink="">
      <cdr:nvSpPr>
        <cdr:cNvPr id="8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5 = 100</a:t>
          </a:r>
        </a:p>
      </cdr:txBody>
    </cdr:sp>
  </cdr:relSizeAnchor>
  <cdr:relSizeAnchor xmlns:cdr="http://schemas.openxmlformats.org/drawingml/2006/chartDrawing">
    <cdr:from>
      <cdr:x>0.92926</cdr:x>
      <cdr:y>0.00768</cdr:y>
    </cdr:from>
    <cdr:to>
      <cdr:x>0.99753</cdr:x>
      <cdr:y>0.06568</cdr:y>
    </cdr:to>
    <cdr:sp macro="" textlink="">
      <cdr:nvSpPr>
        <cdr:cNvPr id="9" name="AxisTitleValueSecondary"/>
        <cdr:cNvSpPr txBox="1"/>
      </cdr:nvSpPr>
      <cdr:spPr>
        <a:xfrm xmlns:a="http://schemas.openxmlformats.org/drawingml/2006/main">
          <a:off x="9547964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098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10938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98690</xdr:colOff>
      <xdr:row>2</xdr:row>
      <xdr:rowOff>104775</xdr:rowOff>
    </xdr:from>
    <xdr:to>
      <xdr:col>22</xdr:col>
      <xdr:colOff>311604</xdr:colOff>
      <xdr:row>34</xdr:row>
      <xdr:rowOff>95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1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5718628" y="999218"/>
    <xdr:ext cx="10274300" cy="66040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85775</xdr:colOff>
      <xdr:row>2</xdr:row>
      <xdr:rowOff>62592</xdr:rowOff>
    </xdr:from>
    <xdr:to>
      <xdr:col>20</xdr:col>
      <xdr:colOff>400050</xdr:colOff>
      <xdr:row>33</xdr:row>
      <xdr:rowOff>167367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4048</cdr:x>
      <cdr:y>0.06575</cdr:y>
    </cdr:to>
    <cdr:sp macro="" textlink="">
      <cdr:nvSpPr>
        <cdr:cNvPr id="11" name="AxisTitleValuePrimary"/>
        <cdr:cNvSpPr txBox="1"/>
      </cdr:nvSpPr>
      <cdr:spPr>
        <a:xfrm xmlns:a="http://schemas.openxmlformats.org/drawingml/2006/main">
          <a:off x="19013" y="50800"/>
          <a:ext cx="1424767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 euro</a:t>
          </a:r>
        </a:p>
      </cdr:txBody>
    </cdr:sp>
  </cdr:relSizeAnchor>
  <cdr:relSizeAnchor xmlns:cdr="http://schemas.openxmlformats.org/drawingml/2006/chartDrawing">
    <cdr:from>
      <cdr:x>0.84988</cdr:x>
      <cdr:y>0.0077</cdr:y>
    </cdr:from>
    <cdr:to>
      <cdr:x>0.99753</cdr:x>
      <cdr:y>0.06575</cdr:y>
    </cdr:to>
    <cdr:sp macro="" textlink="">
      <cdr:nvSpPr>
        <cdr:cNvPr id="12" name="AxisTitleValueSecondary"/>
        <cdr:cNvSpPr txBox="1"/>
      </cdr:nvSpPr>
      <cdr:spPr>
        <a:xfrm xmlns:a="http://schemas.openxmlformats.org/drawingml/2006/main">
          <a:off x="8734620" y="50800"/>
          <a:ext cx="1517470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euro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89857</xdr:colOff>
      <xdr:row>2</xdr:row>
      <xdr:rowOff>122464</xdr:rowOff>
    </xdr:from>
    <xdr:to>
      <xdr:col>20</xdr:col>
      <xdr:colOff>354693</xdr:colOff>
      <xdr:row>34</xdr:row>
      <xdr:rowOff>195036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9</cdr:y>
    </cdr:from>
    <cdr:to>
      <cdr:x>0.15309</cdr:x>
      <cdr:y>0.06554</cdr:y>
    </cdr:to>
    <cdr:sp macro="" textlink="">
      <cdr:nvSpPr>
        <cdr:cNvPr id="7" name="AxisTitleValuePrimary"/>
        <cdr:cNvSpPr txBox="1"/>
      </cdr:nvSpPr>
      <cdr:spPr>
        <a:xfrm xmlns:a="http://schemas.openxmlformats.org/drawingml/2006/main">
          <a:off x="18927" y="50800"/>
          <a:ext cx="1547300" cy="393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Euro</a:t>
          </a:r>
        </a:p>
      </cdr:txBody>
    </cdr:sp>
  </cdr:relSizeAnchor>
  <cdr:relSizeAnchor xmlns:cdr="http://schemas.openxmlformats.org/drawingml/2006/chartDrawing">
    <cdr:from>
      <cdr:x>0.84629</cdr:x>
      <cdr:y>0.00749</cdr:y>
    </cdr:from>
    <cdr:to>
      <cdr:x>0.99753</cdr:x>
      <cdr:y>0.06554</cdr:y>
    </cdr:to>
    <cdr:sp macro="" textlink="">
      <cdr:nvSpPr>
        <cdr:cNvPr id="8" name="AxisTitleValueSecondary"/>
        <cdr:cNvSpPr txBox="1"/>
      </cdr:nvSpPr>
      <cdr:spPr>
        <a:xfrm xmlns:a="http://schemas.openxmlformats.org/drawingml/2006/main">
          <a:off x="8658188" y="50800"/>
          <a:ext cx="1547300" cy="393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Euro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523875</xdr:colOff>
      <xdr:row>2</xdr:row>
      <xdr:rowOff>66675</xdr:rowOff>
    </xdr:from>
    <xdr:to>
      <xdr:col>19</xdr:col>
      <xdr:colOff>438150</xdr:colOff>
      <xdr:row>33</xdr:row>
      <xdr:rowOff>17145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44953</xdr:colOff>
      <xdr:row>2</xdr:row>
      <xdr:rowOff>104774</xdr:rowOff>
    </xdr:from>
    <xdr:to>
      <xdr:col>21</xdr:col>
      <xdr:colOff>359229</xdr:colOff>
      <xdr:row>34</xdr:row>
      <xdr:rowOff>1496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5493124" y="1038785"/>
    <xdr:ext cx="10201275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5738133" y="1011011"/>
    <xdr:ext cx="10277475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69447</xdr:colOff>
      <xdr:row>2</xdr:row>
      <xdr:rowOff>51706</xdr:rowOff>
    </xdr:from>
    <xdr:to>
      <xdr:col>21</xdr:col>
      <xdr:colOff>383722</xdr:colOff>
      <xdr:row>33</xdr:row>
      <xdr:rowOff>12790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3</cdr:y>
    </cdr:from>
    <cdr:to>
      <cdr:x>0.20354</cdr:x>
      <cdr:y>0.06606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07893</xdr:colOff>
      <xdr:row>2</xdr:row>
      <xdr:rowOff>66114</xdr:rowOff>
    </xdr:from>
    <xdr:to>
      <xdr:col>20</xdr:col>
      <xdr:colOff>331693</xdr:colOff>
      <xdr:row>33</xdr:row>
      <xdr:rowOff>8572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23826</cdr:x>
      <cdr:y>0.06572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31" y="50800"/>
          <a:ext cx="2431950" cy="3842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5 = 100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87086</xdr:colOff>
      <xdr:row>2</xdr:row>
      <xdr:rowOff>1361</xdr:rowOff>
    </xdr:from>
    <xdr:to>
      <xdr:col>21</xdr:col>
      <xdr:colOff>1361</xdr:colOff>
      <xdr:row>34</xdr:row>
      <xdr:rowOff>7075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749</cdr:x>
      <cdr:y>0.06568</cdr:y>
    </cdr:to>
    <cdr:sp macro="" textlink="">
      <cdr:nvSpPr>
        <cdr:cNvPr id="10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5 = 100</a:t>
          </a:r>
        </a:p>
      </cdr:txBody>
    </cdr:sp>
  </cdr:relSizeAnchor>
  <cdr:relSizeAnchor xmlns:cdr="http://schemas.openxmlformats.org/drawingml/2006/chartDrawing">
    <cdr:from>
      <cdr:x>0.92928</cdr:x>
      <cdr:y>0.00768</cdr:y>
    </cdr:from>
    <cdr:to>
      <cdr:x>0.99753</cdr:x>
      <cdr:y>0.06568</cdr:y>
    </cdr:to>
    <cdr:sp macro="" textlink="">
      <cdr:nvSpPr>
        <cdr:cNvPr id="11" name="AxisTitleValueSecondary"/>
        <cdr:cNvSpPr txBox="1"/>
      </cdr:nvSpPr>
      <cdr:spPr>
        <a:xfrm xmlns:a="http://schemas.openxmlformats.org/drawingml/2006/main">
          <a:off x="9550687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87488</cdr:x>
      <cdr:y>0.82981</cdr:y>
    </cdr:from>
    <cdr:to>
      <cdr:x>0.99753</cdr:x>
      <cdr:y>0.88786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8988811" y="5480050"/>
          <a:ext cx="1260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2464253" y="1005567"/>
    <xdr:ext cx="10277475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3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19050</xdr:colOff>
      <xdr:row>2</xdr:row>
      <xdr:rowOff>50345</xdr:rowOff>
    </xdr:from>
    <xdr:to>
      <xdr:col>18</xdr:col>
      <xdr:colOff>545646</xdr:colOff>
      <xdr:row>34</xdr:row>
      <xdr:rowOff>11974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83524</cdr:x>
      <cdr:y>0.91626</cdr:y>
    </cdr:from>
    <cdr:to>
      <cdr:x>0.99753</cdr:x>
      <cdr:y>0.9728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8586454" y="6207633"/>
          <a:ext cx="1668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2917533" y="874859"/>
    <xdr:ext cx="10314454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81428</cdr:x>
      <cdr:y>0.925</cdr:y>
    </cdr:from>
    <cdr:to>
      <cdr:x>0.99289</cdr:x>
      <cdr:y>0.9830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8366126" y="6108700"/>
          <a:ext cx="18351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absoluteAnchor>
    <xdr:pos x="2773136" y="978355"/>
    <xdr:ext cx="10323740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7575</cdr:x>
      <cdr:y>0.0657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absoluteAnchor>
    <xdr:pos x="2389414" y="1000124"/>
    <xdr:ext cx="10323739" cy="6600825"/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89858</xdr:colOff>
      <xdr:row>2</xdr:row>
      <xdr:rowOff>99332</xdr:rowOff>
    </xdr:from>
    <xdr:to>
      <xdr:col>20</xdr:col>
      <xdr:colOff>391887</xdr:colOff>
      <xdr:row>34</xdr:row>
      <xdr:rowOff>408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4322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135" y="50831"/>
          <a:ext cx="4441739" cy="383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Ændring i 1.000 pers., å/å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absoluteAnchor>
    <xdr:pos x="2580314" y="1011730"/>
    <xdr:ext cx="10201275" cy="65913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921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865" y="50798"/>
          <a:ext cx="3979767" cy="3834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aftalt arbejdstid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absoluteAnchor>
    <xdr:pos x="3023508" y="1000126"/>
    <xdr:ext cx="10277475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987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02247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Timer pr. år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absoluteAnchor>
    <xdr:pos x="3248025" y="981075"/>
    <xdr:ext cx="10277475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33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2375639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stillinger</a:t>
          </a: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absoluteAnchor>
    <xdr:pos x="2343150" y="971550"/>
    <xdr:ext cx="10277475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absoluteAnchor>
    <xdr:pos x="5475515" y="1031423"/>
    <xdr:ext cx="10277475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9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14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absoluteAnchor>
    <xdr:pos x="4488995" y="1068161"/>
    <xdr:ext cx="10277475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absoluteAnchor>
    <xdr:pos x="4981575" y="1031421"/>
    <xdr:ext cx="10277475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1273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31940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fuldtidspers.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absoluteAnchor>
    <xdr:pos x="3729593" y="1033401"/>
    <xdr:ext cx="10277475" cy="6610350"/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54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74195</xdr:colOff>
      <xdr:row>2</xdr:row>
      <xdr:rowOff>76200</xdr:rowOff>
    </xdr:from>
    <xdr:to>
      <xdr:col>20</xdr:col>
      <xdr:colOff>288470</xdr:colOff>
      <xdr:row>34</xdr:row>
      <xdr:rowOff>14559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4662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2" y="50760"/>
          <a:ext cx="3543337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edige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stillinger, p</a:t>
          </a:r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ct.</a:t>
          </a:r>
        </a:p>
      </cdr:txBody>
    </cdr:sp>
  </cdr:relSizeAnchor>
  <cdr:relSizeAnchor xmlns:cdr="http://schemas.openxmlformats.org/drawingml/2006/chartDrawing">
    <cdr:from>
      <cdr:x>0.72753</cdr:x>
      <cdr:y>0.81144</cdr:y>
    </cdr:from>
    <cdr:to>
      <cdr:x>1</cdr:x>
      <cdr:y>0.86435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7477172" y="5356206"/>
          <a:ext cx="2800303" cy="34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ledighed, pct</a:t>
          </a:r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.</a:t>
          </a: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absoluteAnchor>
    <xdr:pos x="2395739" y="918961"/>
    <xdr:ext cx="10303248" cy="6610350"/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07545</xdr:colOff>
      <xdr:row>2</xdr:row>
      <xdr:rowOff>31297</xdr:rowOff>
    </xdr:from>
    <xdr:to>
      <xdr:col>22</xdr:col>
      <xdr:colOff>421820</xdr:colOff>
      <xdr:row>33</xdr:row>
      <xdr:rowOff>14015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86944</cdr:x>
      <cdr:y>0.92161</cdr:y>
    </cdr:from>
    <cdr:to>
      <cdr:x>0.99209</cdr:x>
      <cdr:y>0.97966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8955330" y="6086288"/>
          <a:ext cx="12632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absoluteAnchor>
    <xdr:pos x="3777343" y="1050472"/>
    <xdr:ext cx="10277475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93246</xdr:colOff>
      <xdr:row>2</xdr:row>
      <xdr:rowOff>83003</xdr:rowOff>
    </xdr:from>
    <xdr:to>
      <xdr:col>20</xdr:col>
      <xdr:colOff>307521</xdr:colOff>
      <xdr:row>33</xdr:row>
      <xdr:rowOff>16328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absoluteAnchor>
    <xdr:pos x="3518807" y="998765"/>
    <xdr:ext cx="10323740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0262</cdr:x>
      <cdr:y>0.0657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absoluteAnchor>
    <xdr:pos x="10382249" y="993322"/>
    <xdr:ext cx="10323740" cy="6432097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07012</cdr:x>
      <cdr:y>0.0658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absoluteAnchor>
    <xdr:pos x="2491388" y="971950"/>
    <xdr:ext cx="10205757" cy="671456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59922</xdr:colOff>
      <xdr:row>2</xdr:row>
      <xdr:rowOff>81643</xdr:rowOff>
    </xdr:from>
    <xdr:to>
      <xdr:col>19</xdr:col>
      <xdr:colOff>374197</xdr:colOff>
      <xdr:row>33</xdr:row>
      <xdr:rowOff>1905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0253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308927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tal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bolighandler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44260</xdr:colOff>
      <xdr:row>2</xdr:row>
      <xdr:rowOff>131990</xdr:rowOff>
    </xdr:from>
    <xdr:to>
      <xdr:col>20</xdr:col>
      <xdr:colOff>258535</xdr:colOff>
      <xdr:row>34</xdr:row>
      <xdr:rowOff>3946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18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054964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boliger</a:t>
          </a: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89833</xdr:colOff>
      <xdr:row>2</xdr:row>
      <xdr:rowOff>68036</xdr:rowOff>
    </xdr:from>
    <xdr:to>
      <xdr:col>21</xdr:col>
      <xdr:colOff>204108</xdr:colOff>
      <xdr:row>33</xdr:row>
      <xdr:rowOff>17689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age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83721</xdr:colOff>
      <xdr:row>2</xdr:row>
      <xdr:rowOff>28575</xdr:rowOff>
    </xdr:from>
    <xdr:to>
      <xdr:col>20</xdr:col>
      <xdr:colOff>297996</xdr:colOff>
      <xdr:row>33</xdr:row>
      <xdr:rowOff>14287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1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96661</xdr:colOff>
      <xdr:row>2</xdr:row>
      <xdr:rowOff>91167</xdr:rowOff>
    </xdr:from>
    <xdr:to>
      <xdr:col>22</xdr:col>
      <xdr:colOff>410936</xdr:colOff>
      <xdr:row>33</xdr:row>
      <xdr:rowOff>200024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26277</xdr:colOff>
      <xdr:row>2</xdr:row>
      <xdr:rowOff>111980</xdr:rowOff>
    </xdr:from>
    <xdr:to>
      <xdr:col>20</xdr:col>
      <xdr:colOff>411977</xdr:colOff>
      <xdr:row>33</xdr:row>
      <xdr:rowOff>4458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52425</xdr:colOff>
      <xdr:row>2</xdr:row>
      <xdr:rowOff>123825</xdr:rowOff>
    </xdr:from>
    <xdr:to>
      <xdr:col>22</xdr:col>
      <xdr:colOff>266700</xdr:colOff>
      <xdr:row>34</xdr:row>
      <xdr:rowOff>34018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  <cdr:relSizeAnchor xmlns:cdr="http://schemas.openxmlformats.org/drawingml/2006/chartDrawing">
    <cdr:from>
      <cdr:x>0.00185</cdr:x>
      <cdr:y>0.00769</cdr:y>
    </cdr:from>
    <cdr:to>
      <cdr:x>0.0791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absoluteAnchor>
    <xdr:pos x="2180104" y="3218329"/>
    <xdr:ext cx="10274300" cy="66040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01439</xdr:colOff>
      <xdr:row>12</xdr:row>
      <xdr:rowOff>109817</xdr:rowOff>
    </xdr:from>
    <xdr:to>
      <xdr:col>20</xdr:col>
      <xdr:colOff>123826</xdr:colOff>
      <xdr:row>43</xdr:row>
      <xdr:rowOff>119903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801</cdr:y>
    </cdr:from>
    <cdr:to>
      <cdr:x>0.24784</cdr:x>
      <cdr:y>0.06606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450" y="50800"/>
          <a:ext cx="2586264" cy="3682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(å/å)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19100</xdr:colOff>
      <xdr:row>3</xdr:row>
      <xdr:rowOff>180975</xdr:rowOff>
    </xdr:from>
    <xdr:to>
      <xdr:col>22</xdr:col>
      <xdr:colOff>333375</xdr:colOff>
      <xdr:row>36</xdr:row>
      <xdr:rowOff>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244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28727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 (å/å)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04800</xdr:colOff>
      <xdr:row>3</xdr:row>
      <xdr:rowOff>57150</xdr:rowOff>
    </xdr:from>
    <xdr:to>
      <xdr:col>22</xdr:col>
      <xdr:colOff>219075</xdr:colOff>
      <xdr:row>35</xdr:row>
      <xdr:rowOff>857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F23/Konjunktur/FigTab/Data/Macrobond_IN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F23/Konjunktur/FigTab/Old/FIG_FINAN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F23/Konjunktur/FigTab/FIG_FINAN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F23/Konjunktur/LonPris/IMI/bagfig_inf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ipriser_D"/>
      <sheetName val="Gaspris_M"/>
      <sheetName val="Elektricitet inkl. futures"/>
      <sheetName val="Gas inkl. futures"/>
      <sheetName val="Oliepris inkl. futures"/>
      <sheetName val="USA infl dekomp"/>
      <sheetName val="PMI services"/>
      <sheetName val="PMI industri"/>
      <sheetName val="PMI composite"/>
      <sheetName val="PPI"/>
      <sheetName val="Mangel på arbkraft EMU"/>
      <sheetName val="Ledige stillinger USA"/>
      <sheetName val="Ledige stillinger EMU"/>
      <sheetName val="Infl forv hush USA"/>
      <sheetName val="Infl forv hush EMU"/>
      <sheetName val="Infl forv finmark"/>
      <sheetName val="Naturgaslag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B5">
            <v>31.9</v>
          </cell>
        </row>
      </sheetData>
      <sheetData sheetId="9">
        <row r="5">
          <cell r="C5">
            <v>109.7</v>
          </cell>
        </row>
      </sheetData>
      <sheetData sheetId="10">
        <row r="5">
          <cell r="B5">
            <v>6</v>
          </cell>
        </row>
      </sheetData>
      <sheetData sheetId="11">
        <row r="5">
          <cell r="B5">
            <v>2.1</v>
          </cell>
        </row>
      </sheetData>
      <sheetData sheetId="12">
        <row r="5">
          <cell r="B5">
            <v>1</v>
          </cell>
        </row>
      </sheetData>
      <sheetData sheetId="13"/>
      <sheetData sheetId="14"/>
      <sheetData sheetId="15">
        <row r="5">
          <cell r="D5">
            <v>2.4708999999999999</v>
          </cell>
        </row>
        <row r="6239">
          <cell r="E6239">
            <v>2.19</v>
          </cell>
        </row>
        <row r="6240">
          <cell r="E6240">
            <v>2.19</v>
          </cell>
        </row>
        <row r="6241">
          <cell r="E6241">
            <v>2.2200000000000002</v>
          </cell>
        </row>
      </sheetData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centralbanker"/>
      <sheetName val="Int_CISS"/>
      <sheetName val="INT spænd"/>
      <sheetName val="INT Rentekurve"/>
      <sheetName val="INT_kreditafslag"/>
      <sheetName val="INT Rentekurve_lang"/>
      <sheetName val="INT naturlig realrente"/>
      <sheetName val="INT RealrenteUSA"/>
      <sheetName val="INT ECB"/>
      <sheetName val="INT Fedforv"/>
      <sheetName val="INT Inflationsforventninger_USA"/>
      <sheetName val="INT recession"/>
      <sheetName val="INT 10årig"/>
      <sheetName val="DK udlarb"/>
      <sheetName val="DK udlån"/>
      <sheetName val="DK Realkredit"/>
      <sheetName val="ECB_prognose"/>
      <sheetName val="EMU inflation"/>
      <sheetName val="INT_ECB_APP"/>
      <sheetName val="INT_ECB_PEPP"/>
      <sheetName val="INT_ECB_PEPP_lande"/>
      <sheetName val="INT_kreditvilkå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B5">
            <v>42.581000000000003</v>
          </cell>
        </row>
      </sheetData>
      <sheetData sheetId="19">
        <row r="14">
          <cell r="G14">
            <v>43831</v>
          </cell>
        </row>
        <row r="15">
          <cell r="G15">
            <v>43862</v>
          </cell>
        </row>
        <row r="16">
          <cell r="G16">
            <v>43891</v>
          </cell>
        </row>
        <row r="17">
          <cell r="G17">
            <v>43922</v>
          </cell>
        </row>
        <row r="18">
          <cell r="G18">
            <v>43952</v>
          </cell>
        </row>
        <row r="19">
          <cell r="G19">
            <v>43983</v>
          </cell>
        </row>
        <row r="20">
          <cell r="G20">
            <v>44013</v>
          </cell>
        </row>
        <row r="21">
          <cell r="G21">
            <v>44044</v>
          </cell>
        </row>
        <row r="22">
          <cell r="G22">
            <v>44075</v>
          </cell>
        </row>
        <row r="23">
          <cell r="G23">
            <v>44105</v>
          </cell>
        </row>
        <row r="24">
          <cell r="G24">
            <v>44136</v>
          </cell>
        </row>
        <row r="25">
          <cell r="G25">
            <v>44166</v>
          </cell>
        </row>
        <row r="26">
          <cell r="G26">
            <v>44197</v>
          </cell>
        </row>
        <row r="27">
          <cell r="G27">
            <v>44228</v>
          </cell>
        </row>
        <row r="28">
          <cell r="G28">
            <v>44256</v>
          </cell>
        </row>
        <row r="29">
          <cell r="G29">
            <v>44287</v>
          </cell>
        </row>
        <row r="30">
          <cell r="G30">
            <v>44317</v>
          </cell>
        </row>
        <row r="31">
          <cell r="G31">
            <v>44348</v>
          </cell>
        </row>
        <row r="32">
          <cell r="G32">
            <v>44378</v>
          </cell>
        </row>
        <row r="33">
          <cell r="G33">
            <v>44409</v>
          </cell>
        </row>
        <row r="34">
          <cell r="G34">
            <v>44440</v>
          </cell>
        </row>
        <row r="35">
          <cell r="G35">
            <v>44470</v>
          </cell>
        </row>
        <row r="36">
          <cell r="G36">
            <v>44501</v>
          </cell>
        </row>
        <row r="37">
          <cell r="G37">
            <v>44531</v>
          </cell>
        </row>
        <row r="38">
          <cell r="G38">
            <v>44562</v>
          </cell>
        </row>
        <row r="39">
          <cell r="G39">
            <v>44593</v>
          </cell>
        </row>
        <row r="40">
          <cell r="G40">
            <v>44621</v>
          </cell>
        </row>
        <row r="41">
          <cell r="G41">
            <v>44652</v>
          </cell>
        </row>
        <row r="42">
          <cell r="G42">
            <v>44682</v>
          </cell>
        </row>
        <row r="43">
          <cell r="G43">
            <v>44713</v>
          </cell>
        </row>
        <row r="44">
          <cell r="G44">
            <v>44743</v>
          </cell>
        </row>
        <row r="45">
          <cell r="G45">
            <v>44774</v>
          </cell>
        </row>
        <row r="46">
          <cell r="G46">
            <v>44805</v>
          </cell>
        </row>
        <row r="47">
          <cell r="G47">
            <v>44835</v>
          </cell>
        </row>
        <row r="48">
          <cell r="G48">
            <v>44866</v>
          </cell>
        </row>
        <row r="49">
          <cell r="G49">
            <v>44896</v>
          </cell>
        </row>
        <row r="50">
          <cell r="G50">
            <v>44927</v>
          </cell>
        </row>
        <row r="51">
          <cell r="G51">
            <v>44958</v>
          </cell>
        </row>
        <row r="52">
          <cell r="G52">
            <v>44986</v>
          </cell>
        </row>
        <row r="53">
          <cell r="G53">
            <v>45017</v>
          </cell>
        </row>
        <row r="54">
          <cell r="G54">
            <v>45047</v>
          </cell>
        </row>
        <row r="55">
          <cell r="G55">
            <v>45078</v>
          </cell>
        </row>
        <row r="56">
          <cell r="G56">
            <v>45108</v>
          </cell>
        </row>
        <row r="57">
          <cell r="G57">
            <v>45139</v>
          </cell>
        </row>
        <row r="58">
          <cell r="G58">
            <v>45170</v>
          </cell>
        </row>
        <row r="59">
          <cell r="G59">
            <v>45200</v>
          </cell>
        </row>
        <row r="60">
          <cell r="G60">
            <v>45231</v>
          </cell>
        </row>
        <row r="61">
          <cell r="G61">
            <v>45261</v>
          </cell>
        </row>
      </sheetData>
      <sheetData sheetId="20"/>
      <sheetData sheetId="21">
        <row r="207">
          <cell r="B207">
            <v>52.64477500000000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centralbanker"/>
      <sheetName val="Int_CISS"/>
      <sheetName val="INT spænd"/>
      <sheetName val="INT Rentekurve"/>
      <sheetName val="INT_kreditafslag"/>
      <sheetName val="INT Rentekurve_lang"/>
      <sheetName val="INT naturlig realrente"/>
      <sheetName val="INT RealrenteUSA"/>
      <sheetName val="INT ECB"/>
      <sheetName val="INT Fedforv"/>
      <sheetName val="INT Inflationsforventninger_USA"/>
      <sheetName val="INT recession"/>
      <sheetName val="INT 10årig"/>
      <sheetName val="DK udlarb"/>
      <sheetName val="DK udlån"/>
      <sheetName val="DK Realkredit"/>
      <sheetName val="ECB_prognose"/>
      <sheetName val="EMU inflation"/>
      <sheetName val="INT_ECB_APP"/>
      <sheetName val="INT_ECB_PEPP"/>
      <sheetName val="INT_ECB_PEPP_lande"/>
      <sheetName val="INT_kreditvilkå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A5">
            <v>42005</v>
          </cell>
        </row>
      </sheetData>
      <sheetData sheetId="19">
        <row r="14">
          <cell r="G14">
            <v>43831</v>
          </cell>
        </row>
      </sheetData>
      <sheetData sheetId="20" refreshError="1"/>
      <sheetData sheetId="21">
        <row r="207">
          <cell r="A207">
            <v>43466</v>
          </cell>
          <cell r="B207">
            <v>52.644775000000003</v>
          </cell>
        </row>
        <row r="208">
          <cell r="A208">
            <v>43497</v>
          </cell>
          <cell r="B208">
            <v>51.408428000000001</v>
          </cell>
        </row>
        <row r="209">
          <cell r="A209">
            <v>43525</v>
          </cell>
          <cell r="B209">
            <v>50.119633</v>
          </cell>
        </row>
        <row r="210">
          <cell r="A210">
            <v>43556</v>
          </cell>
          <cell r="B210">
            <v>51.831619000000003</v>
          </cell>
        </row>
        <row r="211">
          <cell r="A211">
            <v>43586</v>
          </cell>
          <cell r="B211">
            <v>51.157103999999997</v>
          </cell>
        </row>
        <row r="212">
          <cell r="A212">
            <v>43617</v>
          </cell>
          <cell r="B212">
            <v>53.382537999999997</v>
          </cell>
        </row>
        <row r="213">
          <cell r="A213">
            <v>43647</v>
          </cell>
          <cell r="B213">
            <v>53.495215999999999</v>
          </cell>
        </row>
        <row r="214">
          <cell r="A214">
            <v>43678</v>
          </cell>
          <cell r="B214">
            <v>52.254962999999996</v>
          </cell>
        </row>
        <row r="215">
          <cell r="A215">
            <v>43709</v>
          </cell>
          <cell r="B215">
            <v>51.100333999999997</v>
          </cell>
        </row>
        <row r="216">
          <cell r="A216">
            <v>43739</v>
          </cell>
          <cell r="B216">
            <v>50.950569000000002</v>
          </cell>
        </row>
        <row r="217">
          <cell r="A217">
            <v>43770</v>
          </cell>
          <cell r="B217">
            <v>50.686073</v>
          </cell>
        </row>
        <row r="218">
          <cell r="A218">
            <v>43800</v>
          </cell>
          <cell r="B218">
            <v>52.954185000000003</v>
          </cell>
        </row>
        <row r="219">
          <cell r="A219">
            <v>43831</v>
          </cell>
          <cell r="B219">
            <v>52.803375000000003</v>
          </cell>
        </row>
        <row r="220">
          <cell r="A220">
            <v>43862</v>
          </cell>
          <cell r="B220">
            <v>53.193221999999999</v>
          </cell>
        </row>
        <row r="221">
          <cell r="A221">
            <v>43891</v>
          </cell>
          <cell r="B221">
            <v>52.614182</v>
          </cell>
        </row>
        <row r="222">
          <cell r="A222">
            <v>43922</v>
          </cell>
          <cell r="B222">
            <v>52.359875000000002</v>
          </cell>
        </row>
        <row r="223">
          <cell r="A223">
            <v>43952</v>
          </cell>
          <cell r="B223">
            <v>50.787483000000002</v>
          </cell>
        </row>
        <row r="224">
          <cell r="A224">
            <v>43983</v>
          </cell>
          <cell r="B224">
            <v>50.271239999999999</v>
          </cell>
        </row>
        <row r="225">
          <cell r="A225">
            <v>44013</v>
          </cell>
          <cell r="B225">
            <v>50.839348000000001</v>
          </cell>
        </row>
        <row r="226">
          <cell r="A226">
            <v>44044</v>
          </cell>
          <cell r="B226">
            <v>51.851512999999997</v>
          </cell>
        </row>
        <row r="227">
          <cell r="A227">
            <v>44075</v>
          </cell>
          <cell r="B227">
            <v>51.310355999999999</v>
          </cell>
        </row>
        <row r="228">
          <cell r="A228">
            <v>44105</v>
          </cell>
          <cell r="B228">
            <v>51.175491000000001</v>
          </cell>
        </row>
        <row r="229">
          <cell r="A229">
            <v>44136</v>
          </cell>
          <cell r="B229">
            <v>50.654465000000002</v>
          </cell>
        </row>
        <row r="230">
          <cell r="A230">
            <v>44166</v>
          </cell>
          <cell r="B230">
            <v>52.62162</v>
          </cell>
        </row>
        <row r="231">
          <cell r="A231">
            <v>44197</v>
          </cell>
          <cell r="B231">
            <v>52.405479</v>
          </cell>
        </row>
        <row r="232">
          <cell r="A232">
            <v>44228</v>
          </cell>
          <cell r="B232">
            <v>51.097518999999998</v>
          </cell>
        </row>
        <row r="233">
          <cell r="A233">
            <v>44256</v>
          </cell>
          <cell r="B233">
            <v>51.347285999999997</v>
          </cell>
        </row>
        <row r="234">
          <cell r="A234">
            <v>44287</v>
          </cell>
          <cell r="B234">
            <v>53.483601</v>
          </cell>
        </row>
        <row r="235">
          <cell r="A235">
            <v>44317</v>
          </cell>
          <cell r="B235">
            <v>52.558940999999997</v>
          </cell>
        </row>
        <row r="236">
          <cell r="A236">
            <v>44348</v>
          </cell>
          <cell r="B236">
            <v>52.400950999999999</v>
          </cell>
        </row>
        <row r="237">
          <cell r="A237">
            <v>44378</v>
          </cell>
          <cell r="B237">
            <v>52.984192</v>
          </cell>
        </row>
        <row r="238">
          <cell r="A238">
            <v>44409</v>
          </cell>
          <cell r="B238">
            <v>52.455032000000003</v>
          </cell>
        </row>
        <row r="239">
          <cell r="A239">
            <v>44440</v>
          </cell>
          <cell r="B239">
            <v>51.636456000000003</v>
          </cell>
        </row>
        <row r="240">
          <cell r="A240">
            <v>44470</v>
          </cell>
          <cell r="B240">
            <v>51.716503000000003</v>
          </cell>
        </row>
        <row r="241">
          <cell r="A241">
            <v>44501</v>
          </cell>
          <cell r="B241">
            <v>52.451220999999997</v>
          </cell>
        </row>
        <row r="242">
          <cell r="A242">
            <v>44531</v>
          </cell>
          <cell r="B242">
            <v>52.39893</v>
          </cell>
        </row>
        <row r="243">
          <cell r="A243">
            <v>44562</v>
          </cell>
          <cell r="B243">
            <v>52.002312000000003</v>
          </cell>
        </row>
        <row r="244">
          <cell r="A244">
            <v>44593</v>
          </cell>
          <cell r="B244">
            <v>52.007483999999998</v>
          </cell>
        </row>
        <row r="245">
          <cell r="A245">
            <v>44621</v>
          </cell>
          <cell r="B245">
            <v>51.564872999999999</v>
          </cell>
        </row>
        <row r="246">
          <cell r="A246">
            <v>44652</v>
          </cell>
          <cell r="B246">
            <v>51.911903000000002</v>
          </cell>
        </row>
        <row r="247">
          <cell r="A247">
            <v>44682</v>
          </cell>
          <cell r="B247">
            <v>50.047977000000003</v>
          </cell>
        </row>
        <row r="248">
          <cell r="A248">
            <v>44713</v>
          </cell>
          <cell r="B248">
            <v>49.769691000000002</v>
          </cell>
        </row>
        <row r="249">
          <cell r="A249">
            <v>44743</v>
          </cell>
          <cell r="B249">
            <v>51.745583000000003</v>
          </cell>
        </row>
        <row r="250">
          <cell r="A250">
            <v>44774</v>
          </cell>
          <cell r="B250">
            <v>49.649323000000003</v>
          </cell>
        </row>
        <row r="251">
          <cell r="A251">
            <v>44805</v>
          </cell>
          <cell r="B251">
            <v>51.770882</v>
          </cell>
        </row>
        <row r="252">
          <cell r="A252">
            <v>44835</v>
          </cell>
          <cell r="B252">
            <v>51.671486000000002</v>
          </cell>
        </row>
        <row r="253">
          <cell r="A253">
            <v>44866</v>
          </cell>
          <cell r="B253">
            <v>50.509757999999998</v>
          </cell>
        </row>
        <row r="254">
          <cell r="A254">
            <v>44896</v>
          </cell>
          <cell r="B254">
            <v>51.525405999999997</v>
          </cell>
        </row>
        <row r="255">
          <cell r="A255">
            <v>44927</v>
          </cell>
          <cell r="B255">
            <v>50.738864999999997</v>
          </cell>
        </row>
        <row r="256">
          <cell r="A256">
            <v>44958</v>
          </cell>
          <cell r="B256">
            <v>50.250678999999998</v>
          </cell>
        </row>
        <row r="257">
          <cell r="A257">
            <v>44986</v>
          </cell>
          <cell r="B257">
            <v>50.66827</v>
          </cell>
        </row>
        <row r="258">
          <cell r="A258">
            <v>45017</v>
          </cell>
          <cell r="B258">
            <v>48.393864000000001</v>
          </cell>
        </row>
        <row r="259">
          <cell r="A259">
            <v>45047</v>
          </cell>
        </row>
        <row r="260">
          <cell r="A260">
            <v>45078</v>
          </cell>
        </row>
        <row r="261">
          <cell r="A261">
            <v>45108</v>
          </cell>
        </row>
        <row r="262">
          <cell r="A262">
            <v>45139</v>
          </cell>
        </row>
        <row r="263">
          <cell r="A263">
            <v>45170</v>
          </cell>
        </row>
        <row r="264">
          <cell r="A264">
            <v>45200</v>
          </cell>
        </row>
        <row r="265">
          <cell r="A265">
            <v>45231</v>
          </cell>
        </row>
        <row r="266">
          <cell r="A266">
            <v>4526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_BAG PYFPB_dekomp"/>
      <sheetName val="DK_BAG IMI_dekomp"/>
      <sheetName val="DK_BAG IMIfremaar"/>
      <sheetName val="DK_BAG IMIfremimpl"/>
    </sheetNames>
    <sheetDataSet>
      <sheetData sheetId="0">
        <row r="4">
          <cell r="B4" t="str">
            <v xml:space="preserve"> Timeløn</v>
          </cell>
          <cell r="C4" t="str">
            <v xml:space="preserve"> Timeproduktivitet</v>
          </cell>
          <cell r="D4" t="str">
            <v xml:space="preserve"> Enhedsprofit</v>
          </cell>
          <cell r="E4" t="str">
            <v xml:space="preserve"> BVT-deflator</v>
          </cell>
        </row>
        <row r="5">
          <cell r="A5">
            <v>40909</v>
          </cell>
          <cell r="B5">
            <v>1.2330000000000001</v>
          </cell>
          <cell r="C5">
            <v>-0.62291418747331406</v>
          </cell>
          <cell r="D5">
            <v>-0.73449109745985719</v>
          </cell>
          <cell r="E5">
            <v>-0.12440528493317116</v>
          </cell>
        </row>
        <row r="6">
          <cell r="A6">
            <v>41000</v>
          </cell>
          <cell r="B6">
            <v>1.1645000000000001</v>
          </cell>
          <cell r="C6">
            <v>-1.2782376815140273</v>
          </cell>
          <cell r="D6">
            <v>4.4774892914501887</v>
          </cell>
          <cell r="E6">
            <v>4.3637516099361617</v>
          </cell>
        </row>
        <row r="7">
          <cell r="A7">
            <v>41091</v>
          </cell>
          <cell r="B7">
            <v>0.75350000000000017</v>
          </cell>
          <cell r="C7">
            <v>-3.4579233383198491</v>
          </cell>
          <cell r="D7">
            <v>5.9432409821860031</v>
          </cell>
          <cell r="E7">
            <v>3.2388176438661542</v>
          </cell>
        </row>
        <row r="8">
          <cell r="A8">
            <v>41183</v>
          </cell>
          <cell r="B8">
            <v>0.82200000000000006</v>
          </cell>
          <cell r="C8">
            <v>-2.1732983912729149</v>
          </cell>
          <cell r="D8">
            <v>2.8479093607178041</v>
          </cell>
          <cell r="E8">
            <v>1.4966109694448892</v>
          </cell>
        </row>
        <row r="9">
          <cell r="A9">
            <v>41275</v>
          </cell>
          <cell r="B9">
            <v>1.0275000000000001</v>
          </cell>
          <cell r="C9">
            <v>-1.3785280046646418</v>
          </cell>
          <cell r="D9">
            <v>3.2190235294952108</v>
          </cell>
          <cell r="E9">
            <v>2.8679955248305689</v>
          </cell>
        </row>
        <row r="10">
          <cell r="A10">
            <v>41365</v>
          </cell>
          <cell r="B10">
            <v>1.0275000000000001</v>
          </cell>
          <cell r="C10">
            <v>-1.2699305956810854</v>
          </cell>
          <cell r="D10">
            <v>9.5956907272319536E-2</v>
          </cell>
          <cell r="E10">
            <v>-0.14647368840876585</v>
          </cell>
        </row>
        <row r="11">
          <cell r="A11">
            <v>41456</v>
          </cell>
          <cell r="B11">
            <v>1.1645000000000001</v>
          </cell>
          <cell r="C11">
            <v>-1.2366055998230536</v>
          </cell>
          <cell r="D11">
            <v>0.85916580625170047</v>
          </cell>
          <cell r="E11">
            <v>0.78706020642864694</v>
          </cell>
        </row>
        <row r="12">
          <cell r="A12">
            <v>41548</v>
          </cell>
          <cell r="B12">
            <v>1.1645000000000001</v>
          </cell>
          <cell r="C12">
            <v>-1.7579641178262737</v>
          </cell>
          <cell r="D12">
            <v>1.8925700561680006</v>
          </cell>
          <cell r="E12">
            <v>1.2991059383417269</v>
          </cell>
        </row>
        <row r="13">
          <cell r="A13">
            <v>41640</v>
          </cell>
          <cell r="B13">
            <v>1.0960000000000001</v>
          </cell>
          <cell r="C13">
            <v>-0.99449960689436501</v>
          </cell>
          <cell r="D13">
            <v>0.76149350640786262</v>
          </cell>
          <cell r="E13">
            <v>0.86299389951349781</v>
          </cell>
        </row>
        <row r="14">
          <cell r="A14">
            <v>41730</v>
          </cell>
          <cell r="B14">
            <v>1.3015000000000001</v>
          </cell>
          <cell r="C14">
            <v>-0.31933765185005059</v>
          </cell>
          <cell r="D14">
            <v>0.59406216894338926</v>
          </cell>
          <cell r="E14">
            <v>1.5762245170933387</v>
          </cell>
        </row>
        <row r="15">
          <cell r="A15">
            <v>41821</v>
          </cell>
          <cell r="B15">
            <v>1.3015000000000001</v>
          </cell>
          <cell r="C15">
            <v>-0.54873586508346639</v>
          </cell>
          <cell r="D15">
            <v>-0.29665547006156301</v>
          </cell>
          <cell r="E15">
            <v>0.45610866485497059</v>
          </cell>
        </row>
        <row r="16">
          <cell r="A16">
            <v>41913</v>
          </cell>
          <cell r="B16">
            <v>1.0960000000000001</v>
          </cell>
          <cell r="C16">
            <v>-1.0861702708900793</v>
          </cell>
          <cell r="D16">
            <v>2.5294301982837792</v>
          </cell>
          <cell r="E16">
            <v>2.5392599273937</v>
          </cell>
        </row>
        <row r="17">
          <cell r="A17">
            <v>42005</v>
          </cell>
          <cell r="B17">
            <v>1.0275000000000001</v>
          </cell>
          <cell r="C17">
            <v>-0.53154205502718588</v>
          </cell>
          <cell r="D17">
            <v>4.1816183168520196</v>
          </cell>
          <cell r="E17">
            <v>4.677576261824834</v>
          </cell>
        </row>
        <row r="18">
          <cell r="A18">
            <v>42095</v>
          </cell>
          <cell r="B18">
            <v>1.0960000000000001</v>
          </cell>
          <cell r="C18">
            <v>-1.637161339928245</v>
          </cell>
          <cell r="D18">
            <v>2.7284636256693777</v>
          </cell>
          <cell r="E18">
            <v>2.1873022857411328</v>
          </cell>
        </row>
        <row r="19">
          <cell r="A19">
            <v>42186</v>
          </cell>
          <cell r="B19">
            <v>1.1645000000000001</v>
          </cell>
          <cell r="C19">
            <v>-0.71415944971884804</v>
          </cell>
          <cell r="D19">
            <v>2.1732682941469417</v>
          </cell>
          <cell r="E19">
            <v>2.6236088444280936</v>
          </cell>
        </row>
        <row r="20">
          <cell r="A20">
            <v>42278</v>
          </cell>
          <cell r="B20">
            <v>1.37</v>
          </cell>
          <cell r="C20">
            <v>-0.75126733322332173</v>
          </cell>
          <cell r="D20">
            <v>0.12783177721695749</v>
          </cell>
          <cell r="E20">
            <v>0.74656444399363586</v>
          </cell>
        </row>
        <row r="21">
          <cell r="A21">
            <v>42370</v>
          </cell>
          <cell r="B21">
            <v>1.5070000000000003</v>
          </cell>
          <cell r="C21">
            <v>-0.65784523431958353</v>
          </cell>
          <cell r="D21">
            <v>-0.49321289067645446</v>
          </cell>
          <cell r="E21">
            <v>0.35594187500396224</v>
          </cell>
        </row>
        <row r="22">
          <cell r="A22">
            <v>42461</v>
          </cell>
          <cell r="B22">
            <v>1.5070000000000003</v>
          </cell>
          <cell r="C22">
            <v>-0.6089182902495559</v>
          </cell>
          <cell r="D22">
            <v>0.55195868774647683</v>
          </cell>
          <cell r="E22">
            <v>1.4500403974969212</v>
          </cell>
        </row>
        <row r="23">
          <cell r="A23">
            <v>42552</v>
          </cell>
          <cell r="B23">
            <v>1.5070000000000003</v>
          </cell>
          <cell r="C23">
            <v>-1.4290386884449271</v>
          </cell>
          <cell r="D23">
            <v>0.67862703242115452</v>
          </cell>
          <cell r="E23">
            <v>0.75658834397622776</v>
          </cell>
        </row>
        <row r="24">
          <cell r="A24">
            <v>42644</v>
          </cell>
          <cell r="B24">
            <v>1.5070000000000003</v>
          </cell>
          <cell r="C24">
            <v>-0.24162713310236342</v>
          </cell>
          <cell r="D24">
            <v>1.1534245293329952</v>
          </cell>
          <cell r="E24">
            <v>2.4187973962306319</v>
          </cell>
        </row>
        <row r="25">
          <cell r="A25">
            <v>42736</v>
          </cell>
          <cell r="B25">
            <v>1.3015000000000001</v>
          </cell>
          <cell r="C25">
            <v>-2.6815270546606893</v>
          </cell>
          <cell r="D25">
            <v>0.74438404127222424</v>
          </cell>
          <cell r="E25">
            <v>-0.63564301338846496</v>
          </cell>
        </row>
        <row r="26">
          <cell r="A26">
            <v>42826</v>
          </cell>
          <cell r="B26">
            <v>1.5070000000000003</v>
          </cell>
          <cell r="C26">
            <v>-2.3492474053195553</v>
          </cell>
          <cell r="D26">
            <v>1.7439516160942894</v>
          </cell>
          <cell r="E26">
            <v>0.90170421077473417</v>
          </cell>
        </row>
        <row r="27">
          <cell r="A27">
            <v>42917</v>
          </cell>
          <cell r="B27">
            <v>1.37</v>
          </cell>
          <cell r="C27">
            <v>-1.169479637001452</v>
          </cell>
          <cell r="D27">
            <v>1.2680205570366625</v>
          </cell>
          <cell r="E27">
            <v>1.4685409200352106</v>
          </cell>
        </row>
        <row r="28">
          <cell r="A28">
            <v>43009</v>
          </cell>
          <cell r="B28">
            <v>1.3015000000000001</v>
          </cell>
          <cell r="C28">
            <v>-1.7251389134293957</v>
          </cell>
          <cell r="D28">
            <v>-0.56603467169618771</v>
          </cell>
          <cell r="E28">
            <v>-0.98967358512558334</v>
          </cell>
        </row>
        <row r="29">
          <cell r="A29">
            <v>43101</v>
          </cell>
          <cell r="B29">
            <v>1.5070000000000003</v>
          </cell>
          <cell r="C29">
            <v>-0.95849999662468899</v>
          </cell>
          <cell r="D29">
            <v>0.83907134159724894</v>
          </cell>
          <cell r="E29">
            <v>1.3875713449725602</v>
          </cell>
        </row>
        <row r="30">
          <cell r="A30">
            <v>43191</v>
          </cell>
          <cell r="B30">
            <v>1.7125000000000001</v>
          </cell>
          <cell r="C30">
            <v>-1.3392071592630004</v>
          </cell>
          <cell r="D30">
            <v>-0.71751074007520577</v>
          </cell>
          <cell r="E30">
            <v>-0.34421789933820612</v>
          </cell>
        </row>
        <row r="31">
          <cell r="A31">
            <v>43282</v>
          </cell>
          <cell r="B31">
            <v>1.7810000000000001</v>
          </cell>
          <cell r="C31">
            <v>-2.5683201372945068</v>
          </cell>
          <cell r="D31">
            <v>1.0100973861632507</v>
          </cell>
          <cell r="E31">
            <v>0.22277724886874406</v>
          </cell>
        </row>
        <row r="32">
          <cell r="A32">
            <v>43374</v>
          </cell>
          <cell r="B32">
            <v>1.7125000000000001</v>
          </cell>
          <cell r="C32">
            <v>-2.6123246570828531</v>
          </cell>
          <cell r="D32">
            <v>2.6819803862317793</v>
          </cell>
          <cell r="E32">
            <v>1.7821557291489265</v>
          </cell>
        </row>
        <row r="33">
          <cell r="A33">
            <v>43466</v>
          </cell>
          <cell r="B33">
            <v>1.6440000000000001</v>
          </cell>
          <cell r="C33">
            <v>-0.7771477779153998</v>
          </cell>
          <cell r="D33">
            <v>-0.2410792643112486</v>
          </cell>
          <cell r="E33">
            <v>0.62577295777335173</v>
          </cell>
        </row>
        <row r="34">
          <cell r="A34">
            <v>43556</v>
          </cell>
          <cell r="B34">
            <v>1.7125000000000001</v>
          </cell>
          <cell r="C34">
            <v>-0.80761511533288977</v>
          </cell>
          <cell r="D34">
            <v>7.0793293331485319E-2</v>
          </cell>
          <cell r="E34">
            <v>0.97567817799859569</v>
          </cell>
        </row>
        <row r="35">
          <cell r="A35">
            <v>43647</v>
          </cell>
          <cell r="B35">
            <v>1.7810000000000001</v>
          </cell>
          <cell r="C35">
            <v>-0.47661955510860071</v>
          </cell>
          <cell r="D35">
            <v>-0.63305614494059559</v>
          </cell>
          <cell r="E35">
            <v>0.671324299950804</v>
          </cell>
        </row>
        <row r="36">
          <cell r="A36">
            <v>43739</v>
          </cell>
          <cell r="B36">
            <v>1.7125000000000001</v>
          </cell>
          <cell r="C36">
            <v>-0.19527625586411604</v>
          </cell>
          <cell r="D36">
            <v>-0.96051695644122326</v>
          </cell>
          <cell r="E36">
            <v>0.55670678769466075</v>
          </cell>
        </row>
        <row r="37">
          <cell r="A37">
            <v>43831</v>
          </cell>
          <cell r="B37">
            <v>1.6440000000000001</v>
          </cell>
          <cell r="C37">
            <v>-1.9877201182047095</v>
          </cell>
          <cell r="D37">
            <v>1.9051443754425295</v>
          </cell>
          <cell r="E37">
            <v>1.5614242572378201</v>
          </cell>
        </row>
        <row r="38">
          <cell r="A38">
            <v>43922</v>
          </cell>
          <cell r="B38">
            <v>1.1645000000000001</v>
          </cell>
          <cell r="C38">
            <v>-1.293927282854509</v>
          </cell>
          <cell r="D38">
            <v>1.0689592281139508</v>
          </cell>
          <cell r="E38">
            <v>0.93953194525944195</v>
          </cell>
        </row>
        <row r="39">
          <cell r="A39">
            <v>44013</v>
          </cell>
          <cell r="B39">
            <v>1.4385000000000001</v>
          </cell>
          <cell r="C39">
            <v>-0.3383241184426975</v>
          </cell>
          <cell r="D39">
            <v>0.38457955580216141</v>
          </cell>
          <cell r="E39">
            <v>1.484755437359464</v>
          </cell>
        </row>
        <row r="40">
          <cell r="A40">
            <v>44105</v>
          </cell>
          <cell r="B40">
            <v>1.6440000000000001</v>
          </cell>
          <cell r="C40">
            <v>-0.52865645763090752</v>
          </cell>
          <cell r="D40">
            <v>0.16786545427317856</v>
          </cell>
          <cell r="E40">
            <v>1.2832089966422711</v>
          </cell>
        </row>
        <row r="41">
          <cell r="A41">
            <v>44197</v>
          </cell>
          <cell r="B41">
            <v>1.5754999999999999</v>
          </cell>
          <cell r="C41">
            <v>-1.6711580963291386</v>
          </cell>
          <cell r="D41">
            <v>-2.3390980204288692</v>
          </cell>
          <cell r="E41">
            <v>-2.4347561167580078</v>
          </cell>
        </row>
        <row r="42">
          <cell r="A42">
            <v>44287</v>
          </cell>
          <cell r="B42">
            <v>1.9865000000000002</v>
          </cell>
          <cell r="C42">
            <v>-0.7349777452223929</v>
          </cell>
          <cell r="D42">
            <v>-2.2929098294270842</v>
          </cell>
          <cell r="E42">
            <v>-1.0413875746494772</v>
          </cell>
        </row>
        <row r="43">
          <cell r="A43">
            <v>44378</v>
          </cell>
          <cell r="B43">
            <v>2.0550000000000002</v>
          </cell>
          <cell r="C43">
            <v>-0.93299710309910799</v>
          </cell>
          <cell r="D43">
            <v>-0.75251402035593773</v>
          </cell>
          <cell r="E43">
            <v>0.36948887654495444</v>
          </cell>
        </row>
        <row r="44">
          <cell r="A44">
            <v>44470</v>
          </cell>
          <cell r="B44">
            <v>2.0550000000000002</v>
          </cell>
          <cell r="C44">
            <v>-2.0745561632243801</v>
          </cell>
          <cell r="D44">
            <v>-0.13604138701901153</v>
          </cell>
          <cell r="E44">
            <v>-0.1555975502433915</v>
          </cell>
        </row>
        <row r="45">
          <cell r="A45">
            <v>44562</v>
          </cell>
          <cell r="B45">
            <v>2.6030000000000002</v>
          </cell>
          <cell r="C45">
            <v>-0.42902088445344938</v>
          </cell>
          <cell r="D45">
            <v>-2.3072604399619636</v>
          </cell>
          <cell r="E45">
            <v>-0.13328132441541296</v>
          </cell>
        </row>
        <row r="46">
          <cell r="A46">
            <v>44652</v>
          </cell>
          <cell r="B46">
            <v>2.1920000000000002</v>
          </cell>
          <cell r="C46">
            <v>-1.070432375549039</v>
          </cell>
          <cell r="D46">
            <v>-0.79915430958938094</v>
          </cell>
          <cell r="E46">
            <v>0.32241331486158042</v>
          </cell>
        </row>
        <row r="47">
          <cell r="A47">
            <v>44743</v>
          </cell>
          <cell r="B47">
            <v>2.2605</v>
          </cell>
          <cell r="C47">
            <v>-1.5440493810644591</v>
          </cell>
          <cell r="D47">
            <v>-1.2552810154498526</v>
          </cell>
          <cell r="E47">
            <v>-0.53883039651431153</v>
          </cell>
        </row>
        <row r="48">
          <cell r="A48">
            <v>44835</v>
          </cell>
          <cell r="B48">
            <v>2.4660000000000002</v>
          </cell>
          <cell r="C48">
            <v>-1.1236972979956079</v>
          </cell>
          <cell r="D48">
            <v>-2.8074917377320352</v>
          </cell>
          <cell r="E48">
            <v>-1.4651890357276431</v>
          </cell>
        </row>
      </sheetData>
      <sheetData sheetId="1">
        <row r="4">
          <cell r="B4" t="str">
            <v xml:space="preserve"> Timeløn</v>
          </cell>
          <cell r="C4" t="str">
            <v xml:space="preserve"> Timeproduktivitet</v>
          </cell>
          <cell r="D4" t="str">
            <v xml:space="preserve"> Enhedsprofit</v>
          </cell>
          <cell r="E4" t="str">
            <v xml:space="preserve"> IMI</v>
          </cell>
        </row>
        <row r="5">
          <cell r="A5">
            <v>40909</v>
          </cell>
          <cell r="B5">
            <v>1.2330000000000001</v>
          </cell>
          <cell r="C5">
            <v>-0.62291418747331406</v>
          </cell>
          <cell r="D5">
            <v>1.1993344436338238</v>
          </cell>
          <cell r="E5">
            <v>1.8094202561605099</v>
          </cell>
        </row>
        <row r="6">
          <cell r="A6">
            <v>41000</v>
          </cell>
          <cell r="B6">
            <v>1.1645000000000001</v>
          </cell>
          <cell r="C6">
            <v>-1.2782376815140273</v>
          </cell>
          <cell r="D6">
            <v>0.96986313068733343</v>
          </cell>
          <cell r="E6">
            <v>0.85612544917330613</v>
          </cell>
        </row>
        <row r="7">
          <cell r="A7">
            <v>41091</v>
          </cell>
          <cell r="B7">
            <v>0.75350000000000017</v>
          </cell>
          <cell r="C7">
            <v>-3.4579233383198491</v>
          </cell>
          <cell r="D7">
            <v>3.0176093587222055</v>
          </cell>
          <cell r="E7">
            <v>0.31318602040235621</v>
          </cell>
        </row>
        <row r="8">
          <cell r="A8">
            <v>41183</v>
          </cell>
          <cell r="B8">
            <v>0.82200000000000006</v>
          </cell>
          <cell r="C8">
            <v>-2.1732983912729149</v>
          </cell>
          <cell r="D8">
            <v>1.865028663506918</v>
          </cell>
          <cell r="E8">
            <v>0.51373027223400314</v>
          </cell>
        </row>
        <row r="9">
          <cell r="A9">
            <v>41275</v>
          </cell>
          <cell r="B9">
            <v>1.0275000000000001</v>
          </cell>
          <cell r="C9">
            <v>-1.3785280046646418</v>
          </cell>
          <cell r="D9">
            <v>0.35387209173000966</v>
          </cell>
          <cell r="E9">
            <v>2.8440870653678729E-3</v>
          </cell>
        </row>
        <row r="10">
          <cell r="A10">
            <v>41365</v>
          </cell>
          <cell r="B10">
            <v>1.0275000000000001</v>
          </cell>
          <cell r="C10">
            <v>-1.2699305956810854</v>
          </cell>
          <cell r="D10">
            <v>0.90813913472368302</v>
          </cell>
          <cell r="E10">
            <v>0.66570853904259764</v>
          </cell>
        </row>
        <row r="11">
          <cell r="A11">
            <v>41456</v>
          </cell>
          <cell r="B11">
            <v>1.1645000000000001</v>
          </cell>
          <cell r="C11">
            <v>-1.2366055998230536</v>
          </cell>
          <cell r="D11">
            <v>1.067327958862847</v>
          </cell>
          <cell r="E11">
            <v>0.9952223590397935</v>
          </cell>
        </row>
        <row r="12">
          <cell r="A12">
            <v>41548</v>
          </cell>
          <cell r="B12">
            <v>1.1645000000000001</v>
          </cell>
          <cell r="C12">
            <v>-1.7579641178262737</v>
          </cell>
          <cell r="D12">
            <v>2.2323779893337927</v>
          </cell>
          <cell r="E12">
            <v>1.6389138715075191</v>
          </cell>
        </row>
        <row r="13">
          <cell r="A13">
            <v>41640</v>
          </cell>
          <cell r="B13">
            <v>1.0960000000000001</v>
          </cell>
          <cell r="C13">
            <v>-0.99449960689436501</v>
          </cell>
          <cell r="D13">
            <v>1.4617615607799512</v>
          </cell>
          <cell r="E13">
            <v>1.5632619538855863</v>
          </cell>
        </row>
        <row r="14">
          <cell r="A14">
            <v>41730</v>
          </cell>
          <cell r="B14">
            <v>1.3015000000000001</v>
          </cell>
          <cell r="C14">
            <v>-0.31933765185005059</v>
          </cell>
          <cell r="D14">
            <v>0.19838272537465873</v>
          </cell>
          <cell r="E14">
            <v>1.1805450735246081</v>
          </cell>
        </row>
        <row r="15">
          <cell r="A15">
            <v>41821</v>
          </cell>
          <cell r="B15">
            <v>1.3015000000000001</v>
          </cell>
          <cell r="C15">
            <v>-0.54873586508346639</v>
          </cell>
          <cell r="D15">
            <v>1.0252359326871576</v>
          </cell>
          <cell r="E15">
            <v>1.7780000676036911</v>
          </cell>
        </row>
        <row r="16">
          <cell r="A16">
            <v>41913</v>
          </cell>
          <cell r="B16">
            <v>1.0960000000000001</v>
          </cell>
          <cell r="C16">
            <v>-1.0861702708900793</v>
          </cell>
          <cell r="D16">
            <v>1.2480134476822409</v>
          </cell>
          <cell r="E16">
            <v>1.2578431767921616</v>
          </cell>
        </row>
        <row r="17">
          <cell r="A17">
            <v>42005</v>
          </cell>
          <cell r="B17">
            <v>1.0275000000000001</v>
          </cell>
          <cell r="C17">
            <v>-0.53154205502718588</v>
          </cell>
          <cell r="D17">
            <v>0.71227302582816887</v>
          </cell>
          <cell r="E17">
            <v>1.2082309708009831</v>
          </cell>
        </row>
        <row r="18">
          <cell r="A18">
            <v>42095</v>
          </cell>
          <cell r="B18">
            <v>1.0960000000000001</v>
          </cell>
          <cell r="C18">
            <v>-1.637161339928245</v>
          </cell>
          <cell r="D18">
            <v>0.98299268306979692</v>
          </cell>
          <cell r="E18">
            <v>0.44183134314155215</v>
          </cell>
        </row>
        <row r="19">
          <cell r="A19">
            <v>42186</v>
          </cell>
          <cell r="B19">
            <v>1.1645000000000001</v>
          </cell>
          <cell r="C19">
            <v>-0.71415944971884804</v>
          </cell>
          <cell r="D19">
            <v>-7.495640403938808E-2</v>
          </cell>
          <cell r="E19">
            <v>0.37538414624176397</v>
          </cell>
        </row>
        <row r="20">
          <cell r="A20">
            <v>42278</v>
          </cell>
          <cell r="B20">
            <v>1.37</v>
          </cell>
          <cell r="C20">
            <v>-0.75126733322332173</v>
          </cell>
          <cell r="D20">
            <v>-0.36029232857444127</v>
          </cell>
          <cell r="E20">
            <v>0.25844033820223711</v>
          </cell>
        </row>
        <row r="21">
          <cell r="A21">
            <v>42370</v>
          </cell>
          <cell r="B21">
            <v>1.5070000000000003</v>
          </cell>
          <cell r="C21">
            <v>-0.65784523431958353</v>
          </cell>
          <cell r="D21">
            <v>-0.52455739768346843</v>
          </cell>
          <cell r="E21">
            <v>0.32459736799694827</v>
          </cell>
        </row>
        <row r="22">
          <cell r="A22">
            <v>42461</v>
          </cell>
          <cell r="B22">
            <v>1.5070000000000003</v>
          </cell>
          <cell r="C22">
            <v>-0.6089182902495559</v>
          </cell>
          <cell r="D22">
            <v>0.23283893064970163</v>
          </cell>
          <cell r="E22">
            <v>1.1309206404001459</v>
          </cell>
        </row>
        <row r="23">
          <cell r="A23">
            <v>42552</v>
          </cell>
          <cell r="B23">
            <v>1.5070000000000003</v>
          </cell>
          <cell r="C23">
            <v>-1.4290386884449271</v>
          </cell>
          <cell r="D23">
            <v>1.1323516188989873</v>
          </cell>
          <cell r="E23">
            <v>1.2103129304540605</v>
          </cell>
        </row>
        <row r="24">
          <cell r="A24">
            <v>42644</v>
          </cell>
          <cell r="B24">
            <v>1.5070000000000003</v>
          </cell>
          <cell r="C24">
            <v>-0.24162713310236342</v>
          </cell>
          <cell r="D24">
            <v>-1.3112440837691659</v>
          </cell>
          <cell r="E24">
            <v>-4.5871216871529175E-2</v>
          </cell>
        </row>
        <row r="25">
          <cell r="A25">
            <v>42736</v>
          </cell>
          <cell r="B25">
            <v>1.3015000000000001</v>
          </cell>
          <cell r="C25">
            <v>-2.6815270546606893</v>
          </cell>
          <cell r="D25">
            <v>1.2439585295319484</v>
          </cell>
          <cell r="E25">
            <v>-0.13606852512874079</v>
          </cell>
        </row>
        <row r="26">
          <cell r="A26">
            <v>42826</v>
          </cell>
          <cell r="B26">
            <v>1.5070000000000003</v>
          </cell>
          <cell r="C26">
            <v>-2.3492474053195553</v>
          </cell>
          <cell r="D26">
            <v>1.2939545503234653</v>
          </cell>
          <cell r="E26">
            <v>0.45170714500391007</v>
          </cell>
        </row>
        <row r="27">
          <cell r="A27">
            <v>42917</v>
          </cell>
          <cell r="B27">
            <v>1.37</v>
          </cell>
          <cell r="C27">
            <v>-1.169479637001452</v>
          </cell>
          <cell r="D27">
            <v>2.0640569304674599</v>
          </cell>
          <cell r="E27">
            <v>2.264577293466008</v>
          </cell>
        </row>
        <row r="28">
          <cell r="A28">
            <v>43009</v>
          </cell>
          <cell r="B28">
            <v>1.3015000000000001</v>
          </cell>
          <cell r="C28">
            <v>-1.7251389134293957</v>
          </cell>
          <cell r="D28">
            <v>2.0497286507020913</v>
          </cell>
          <cell r="E28">
            <v>1.6260897372726957</v>
          </cell>
        </row>
        <row r="29">
          <cell r="A29">
            <v>43101</v>
          </cell>
          <cell r="B29">
            <v>1.5070000000000003</v>
          </cell>
          <cell r="C29">
            <v>-0.95849999662468899</v>
          </cell>
          <cell r="D29">
            <v>0.6137433390742314</v>
          </cell>
          <cell r="E29">
            <v>1.1622433424495426</v>
          </cell>
        </row>
        <row r="30">
          <cell r="A30">
            <v>43191</v>
          </cell>
          <cell r="B30">
            <v>1.7125000000000001</v>
          </cell>
          <cell r="C30">
            <v>-1.3392071592630004</v>
          </cell>
          <cell r="D30">
            <v>0.41963392030492364</v>
          </cell>
          <cell r="E30">
            <v>0.79292676104192328</v>
          </cell>
        </row>
        <row r="31">
          <cell r="A31">
            <v>43282</v>
          </cell>
          <cell r="B31">
            <v>1.7810000000000001</v>
          </cell>
          <cell r="C31">
            <v>-2.5683201372945068</v>
          </cell>
          <cell r="D31">
            <v>0.77764854466931344</v>
          </cell>
          <cell r="E31">
            <v>-9.6715926251933482E-3</v>
          </cell>
        </row>
        <row r="32">
          <cell r="A32">
            <v>43374</v>
          </cell>
          <cell r="B32">
            <v>1.7125000000000001</v>
          </cell>
          <cell r="C32">
            <v>-2.6123246570828531</v>
          </cell>
          <cell r="D32">
            <v>1.2340598179448037</v>
          </cell>
          <cell r="E32">
            <v>0.33423516086195093</v>
          </cell>
        </row>
        <row r="33">
          <cell r="A33">
            <v>43466</v>
          </cell>
          <cell r="B33">
            <v>1.6440000000000001</v>
          </cell>
          <cell r="C33">
            <v>-0.7771477779153998</v>
          </cell>
          <cell r="D33">
            <v>0.52703088183847668</v>
          </cell>
          <cell r="E33">
            <v>1.393883103923077</v>
          </cell>
        </row>
        <row r="34">
          <cell r="A34">
            <v>43556</v>
          </cell>
          <cell r="B34">
            <v>1.7125000000000001</v>
          </cell>
          <cell r="C34">
            <v>-0.80761511533288977</v>
          </cell>
          <cell r="D34">
            <v>-0.2804921973495561</v>
          </cell>
          <cell r="E34">
            <v>0.62439268731755426</v>
          </cell>
        </row>
        <row r="35">
          <cell r="A35">
            <v>43647</v>
          </cell>
          <cell r="B35">
            <v>1.7810000000000001</v>
          </cell>
          <cell r="C35">
            <v>-0.47661955510860071</v>
          </cell>
          <cell r="D35">
            <v>-0.72005722803313721</v>
          </cell>
          <cell r="E35">
            <v>0.58432321685826238</v>
          </cell>
        </row>
        <row r="36">
          <cell r="A36">
            <v>43739</v>
          </cell>
          <cell r="B36">
            <v>1.7125000000000001</v>
          </cell>
          <cell r="C36">
            <v>-0.19527625586411604</v>
          </cell>
          <cell r="D36">
            <v>-0.48228198665852506</v>
          </cell>
          <cell r="E36">
            <v>1.0349417574773589</v>
          </cell>
        </row>
        <row r="37">
          <cell r="A37">
            <v>43831</v>
          </cell>
          <cell r="B37">
            <v>1.6440000000000001</v>
          </cell>
          <cell r="C37">
            <v>-1.9877201182047095</v>
          </cell>
          <cell r="D37">
            <v>1.460145306229526</v>
          </cell>
          <cell r="E37">
            <v>1.1164251880248166</v>
          </cell>
        </row>
        <row r="38">
          <cell r="A38">
            <v>43922</v>
          </cell>
          <cell r="B38">
            <v>1.1645000000000001</v>
          </cell>
          <cell r="C38">
            <v>-1.293927282854509</v>
          </cell>
          <cell r="D38">
            <v>1.9637305452887426</v>
          </cell>
          <cell r="E38">
            <v>1.8343032624342337</v>
          </cell>
        </row>
        <row r="39">
          <cell r="A39">
            <v>44013</v>
          </cell>
          <cell r="B39">
            <v>1.4385000000000001</v>
          </cell>
          <cell r="C39">
            <v>-0.3383241184426975</v>
          </cell>
          <cell r="D39">
            <v>0.34013227506828891</v>
          </cell>
          <cell r="E39">
            <v>1.4403081566255915</v>
          </cell>
        </row>
        <row r="40">
          <cell r="A40">
            <v>44105</v>
          </cell>
          <cell r="B40">
            <v>1.6440000000000001</v>
          </cell>
          <cell r="C40">
            <v>-0.52865645763090752</v>
          </cell>
          <cell r="D40">
            <v>-0.1346282683528508</v>
          </cell>
          <cell r="E40">
            <v>0.9807152740162417</v>
          </cell>
        </row>
        <row r="41">
          <cell r="A41">
            <v>44197</v>
          </cell>
          <cell r="B41">
            <v>1.5754999999999999</v>
          </cell>
          <cell r="C41">
            <v>-1.6711580963291386</v>
          </cell>
          <cell r="D41">
            <v>-5.3494204043163046E-2</v>
          </cell>
          <cell r="E41">
            <v>-0.14915230037230165</v>
          </cell>
        </row>
        <row r="42">
          <cell r="A42">
            <v>44287</v>
          </cell>
          <cell r="B42">
            <v>1.9865000000000002</v>
          </cell>
          <cell r="C42">
            <v>-0.7349777452223929</v>
          </cell>
          <cell r="D42">
            <v>-2.3636967585214643</v>
          </cell>
          <cell r="E42">
            <v>-1.1121745037438568</v>
          </cell>
        </row>
        <row r="43">
          <cell r="A43">
            <v>44378</v>
          </cell>
          <cell r="B43">
            <v>2.0550000000000002</v>
          </cell>
          <cell r="C43">
            <v>-0.93299710309910799</v>
          </cell>
          <cell r="D43">
            <v>-3.3910659329271784</v>
          </cell>
          <cell r="E43">
            <v>-2.2690630360262865</v>
          </cell>
        </row>
        <row r="44">
          <cell r="A44">
            <v>44470</v>
          </cell>
          <cell r="B44">
            <v>2.0550000000000002</v>
          </cell>
          <cell r="C44">
            <v>-2.0745561632243801</v>
          </cell>
          <cell r="D44">
            <v>-2.6656081185844362</v>
          </cell>
          <cell r="E44">
            <v>-2.6851642818088162</v>
          </cell>
        </row>
        <row r="45">
          <cell r="A45">
            <v>44562</v>
          </cell>
          <cell r="B45">
            <v>2.6030000000000002</v>
          </cell>
          <cell r="C45">
            <v>-0.42902088445344938</v>
          </cell>
          <cell r="D45">
            <v>-5.5078397077398442</v>
          </cell>
          <cell r="E45">
            <v>-3.333860592193294</v>
          </cell>
        </row>
        <row r="46">
          <cell r="A46">
            <v>44652</v>
          </cell>
          <cell r="B46">
            <v>2.1920000000000002</v>
          </cell>
          <cell r="C46">
            <v>-1.070432375549039</v>
          </cell>
          <cell r="D46">
            <v>-4.1886636056684106</v>
          </cell>
          <cell r="E46">
            <v>-3.0670959812174492</v>
          </cell>
        </row>
        <row r="47">
          <cell r="A47">
            <v>44743</v>
          </cell>
          <cell r="B47">
            <v>2.2605</v>
          </cell>
          <cell r="C47">
            <v>-1.5440493810644591</v>
          </cell>
          <cell r="D47">
            <v>-2.0350678107119133</v>
          </cell>
          <cell r="E47">
            <v>-1.3186171917763723</v>
          </cell>
        </row>
        <row r="48">
          <cell r="A48">
            <v>44835</v>
          </cell>
          <cell r="B48">
            <v>2.4660000000000002</v>
          </cell>
          <cell r="C48">
            <v>-1.1236972979956079</v>
          </cell>
          <cell r="D48">
            <v>-1.4073663139516281</v>
          </cell>
          <cell r="E48">
            <v>-6.5063611947235866E-2</v>
          </cell>
        </row>
        <row r="49">
          <cell r="A49">
            <v>44927</v>
          </cell>
          <cell r="E49">
            <v>4.3419332163038948</v>
          </cell>
        </row>
        <row r="50">
          <cell r="A50">
            <v>45017</v>
          </cell>
        </row>
        <row r="51">
          <cell r="A51">
            <v>45108</v>
          </cell>
        </row>
        <row r="52">
          <cell r="A52">
            <v>45200</v>
          </cell>
        </row>
      </sheetData>
      <sheetData sheetId="2">
        <row r="4">
          <cell r="B4" t="str">
            <v xml:space="preserve"> Timeløn</v>
          </cell>
          <cell r="C4" t="str">
            <v xml:space="preserve"> Timeproduktivitet</v>
          </cell>
          <cell r="D4" t="str">
            <v xml:space="preserve"> Enhedsprofit</v>
          </cell>
          <cell r="E4" t="str">
            <v xml:space="preserve"> IMI</v>
          </cell>
        </row>
        <row r="5">
          <cell r="A5">
            <v>36526</v>
          </cell>
          <cell r="B5">
            <v>2.4249558854978601</v>
          </cell>
          <cell r="C5">
            <v>-1.2941857597800628</v>
          </cell>
          <cell r="D5">
            <v>-1.0921126781714332</v>
          </cell>
          <cell r="E5">
            <v>3.8657447546364132E-2</v>
          </cell>
        </row>
        <row r="6">
          <cell r="A6">
            <v>36892</v>
          </cell>
          <cell r="B6">
            <v>2.9518906055935434</v>
          </cell>
          <cell r="C6">
            <v>0.37310807687961262</v>
          </cell>
          <cell r="D6">
            <v>-0.95164060891161828</v>
          </cell>
          <cell r="E6">
            <v>2.3733580735615378</v>
          </cell>
        </row>
        <row r="7">
          <cell r="A7">
            <v>37257</v>
          </cell>
          <cell r="B7">
            <v>2.7447494468713143</v>
          </cell>
          <cell r="C7">
            <v>-0.49148002301853905</v>
          </cell>
          <cell r="D7">
            <v>1.5117491356679191</v>
          </cell>
          <cell r="E7">
            <v>3.7650185595206942</v>
          </cell>
        </row>
        <row r="8">
          <cell r="A8">
            <v>37622</v>
          </cell>
          <cell r="B8">
            <v>2.8533821095005134</v>
          </cell>
          <cell r="C8">
            <v>-1.50628009202682</v>
          </cell>
          <cell r="D8">
            <v>1.17949866149228</v>
          </cell>
          <cell r="E8">
            <v>2.5266006789659734</v>
          </cell>
        </row>
        <row r="9">
          <cell r="A9">
            <v>37987</v>
          </cell>
          <cell r="B9">
            <v>2.1478440513801624</v>
          </cell>
          <cell r="C9">
            <v>-1.7728445309754459</v>
          </cell>
          <cell r="D9">
            <v>0.12241432395034929</v>
          </cell>
          <cell r="E9">
            <v>0.49741384435506575</v>
          </cell>
        </row>
        <row r="10">
          <cell r="A10">
            <v>38353</v>
          </cell>
          <cell r="B10">
            <v>1.8734888494454791</v>
          </cell>
          <cell r="C10">
            <v>-1.309395940155089</v>
          </cell>
          <cell r="D10">
            <v>-0.58032508359166823</v>
          </cell>
          <cell r="E10">
            <v>-1.6232174301278324E-2</v>
          </cell>
        </row>
        <row r="11">
          <cell r="A11">
            <v>38718</v>
          </cell>
          <cell r="B11">
            <v>2.1374577990960275</v>
          </cell>
          <cell r="C11">
            <v>-2.0266333558942651</v>
          </cell>
          <cell r="D11">
            <v>1.577101664369196</v>
          </cell>
          <cell r="E11">
            <v>1.6879261075709584</v>
          </cell>
        </row>
        <row r="12">
          <cell r="A12">
            <v>39083</v>
          </cell>
          <cell r="B12">
            <v>2.7419840544292646</v>
          </cell>
          <cell r="C12">
            <v>8.7749941889427308E-3</v>
          </cell>
          <cell r="D12">
            <v>-0.4221128806542076</v>
          </cell>
          <cell r="E12">
            <v>2.3286461679639991</v>
          </cell>
        </row>
        <row r="13">
          <cell r="A13">
            <v>39448</v>
          </cell>
          <cell r="B13">
            <v>2.9031906956142044</v>
          </cell>
          <cell r="C13">
            <v>0.27617265378110445</v>
          </cell>
          <cell r="D13">
            <v>1.0826411248712589</v>
          </cell>
          <cell r="E13">
            <v>4.2620044742665675</v>
          </cell>
        </row>
        <row r="14">
          <cell r="A14">
            <v>39814</v>
          </cell>
          <cell r="B14">
            <v>2.0023154747146021</v>
          </cell>
          <cell r="C14">
            <v>-0.43927969181062626</v>
          </cell>
          <cell r="D14">
            <v>2.5849536627204914</v>
          </cell>
          <cell r="E14">
            <v>4.147989445624467</v>
          </cell>
        </row>
        <row r="15">
          <cell r="A15">
            <v>40179</v>
          </cell>
          <cell r="B15">
            <v>1.7699123202934763</v>
          </cell>
          <cell r="C15">
            <v>-2.597093409207003</v>
          </cell>
          <cell r="D15">
            <v>0.98309641942492909</v>
          </cell>
          <cell r="E15">
            <v>0.15591533051140249</v>
          </cell>
        </row>
        <row r="16">
          <cell r="A16">
            <v>40544</v>
          </cell>
          <cell r="B16">
            <v>1.5827239684560319</v>
          </cell>
          <cell r="C16">
            <v>-0.11114660157216573</v>
          </cell>
          <cell r="D16">
            <v>-0.75083174687394472</v>
          </cell>
          <cell r="E16">
            <v>0.72074562000992159</v>
          </cell>
        </row>
        <row r="17">
          <cell r="A17">
            <v>40909</v>
          </cell>
          <cell r="B17">
            <v>1.282200000458305</v>
          </cell>
          <cell r="C17">
            <v>-1.7756474226757992</v>
          </cell>
          <cell r="D17">
            <v>1.3641437005792987</v>
          </cell>
          <cell r="E17">
            <v>0.87069627836180441</v>
          </cell>
        </row>
        <row r="18">
          <cell r="A18">
            <v>41275</v>
          </cell>
          <cell r="B18">
            <v>1.0944889432080116</v>
          </cell>
          <cell r="C18">
            <v>-1.4295028801980019</v>
          </cell>
          <cell r="D18">
            <v>1.1600625419846726</v>
          </cell>
          <cell r="E18">
            <v>0.82504860499468258</v>
          </cell>
        </row>
        <row r="19">
          <cell r="A19">
            <v>41640</v>
          </cell>
          <cell r="B19">
            <v>0.9021923779221086</v>
          </cell>
          <cell r="C19">
            <v>-0.75375817129239631</v>
          </cell>
          <cell r="D19">
            <v>1.2953194523847005</v>
          </cell>
          <cell r="E19">
            <v>1.4437536590144129</v>
          </cell>
        </row>
        <row r="20">
          <cell r="A20">
            <v>42005</v>
          </cell>
          <cell r="B20">
            <v>1.209448971672489</v>
          </cell>
          <cell r="C20">
            <v>-0.95530085099531659</v>
          </cell>
          <cell r="D20">
            <v>0.31527944312567657</v>
          </cell>
          <cell r="E20">
            <v>0.56942756380284898</v>
          </cell>
        </row>
        <row r="21">
          <cell r="A21">
            <v>42370</v>
          </cell>
          <cell r="B21">
            <v>1.5149666348903752</v>
          </cell>
          <cell r="C21">
            <v>-0.7775337572354406</v>
          </cell>
          <cell r="D21">
            <v>-8.3142560132202559E-2</v>
          </cell>
          <cell r="E21">
            <v>0.65429031752273215</v>
          </cell>
        </row>
        <row r="22">
          <cell r="A22">
            <v>42736</v>
          </cell>
          <cell r="B22">
            <v>1.4566312255176301</v>
          </cell>
          <cell r="C22">
            <v>-1.8704450982368448</v>
          </cell>
          <cell r="D22">
            <v>1.4660820080504506</v>
          </cell>
          <cell r="E22">
            <v>1.0522681353312358</v>
          </cell>
        </row>
        <row r="23">
          <cell r="A23">
            <v>43101</v>
          </cell>
          <cell r="B23">
            <v>1.6014611872146125</v>
          </cell>
          <cell r="C23">
            <v>-1.9005041750843095</v>
          </cell>
          <cell r="D23">
            <v>0.86435595089764994</v>
          </cell>
          <cell r="E23">
            <v>0.56531296302795297</v>
          </cell>
        </row>
        <row r="24">
          <cell r="A24">
            <v>43466</v>
          </cell>
          <cell r="B24">
            <v>1.6871318936284287</v>
          </cell>
          <cell r="C24">
            <v>-0.59463995220357801</v>
          </cell>
          <cell r="D24">
            <v>-0.18515736859457443</v>
          </cell>
          <cell r="E24">
            <v>0.90733457283027619</v>
          </cell>
        </row>
        <row r="25">
          <cell r="A25">
            <v>43831</v>
          </cell>
          <cell r="B25">
            <v>1.50339662079777</v>
          </cell>
          <cell r="C25">
            <v>-0.96237770747030804</v>
          </cell>
          <cell r="D25">
            <v>0.80213528968385883</v>
          </cell>
          <cell r="E25">
            <v>1.3431542030113208</v>
          </cell>
        </row>
        <row r="26">
          <cell r="A26">
            <v>44197</v>
          </cell>
          <cell r="B26">
            <v>1.7629964206579021</v>
          </cell>
          <cell r="C26">
            <v>-0.90805527763068483</v>
          </cell>
          <cell r="D26">
            <v>-2.4112545355139696</v>
          </cell>
          <cell r="E26">
            <v>-1.5563133924867523</v>
          </cell>
        </row>
        <row r="27">
          <cell r="A27">
            <v>44562</v>
          </cell>
          <cell r="B27">
            <v>2.3974999999999946</v>
          </cell>
          <cell r="C27">
            <v>-0.97268594600870539</v>
          </cell>
          <cell r="D27">
            <v>-3.3826422576412809</v>
          </cell>
          <cell r="E27">
            <v>-1.9578282036499917</v>
          </cell>
        </row>
        <row r="28">
          <cell r="A28">
            <v>44927</v>
          </cell>
          <cell r="B28">
            <v>3.4250000000000034</v>
          </cell>
          <cell r="C28">
            <v>-0.75349999999997797</v>
          </cell>
          <cell r="D28">
            <v>3.6</v>
          </cell>
          <cell r="E28">
            <v>6.2715000000000298</v>
          </cell>
        </row>
        <row r="29">
          <cell r="A29">
            <v>45292</v>
          </cell>
          <cell r="B29">
            <v>3.9387500000000077</v>
          </cell>
          <cell r="C29">
            <v>-1.027499999999963</v>
          </cell>
          <cell r="D29">
            <v>2.6</v>
          </cell>
          <cell r="E29">
            <v>5.5112500000000342</v>
          </cell>
        </row>
      </sheetData>
      <sheetData sheetId="3">
        <row r="4">
          <cell r="B4" t="str">
            <v xml:space="preserve"> IMI</v>
          </cell>
          <cell r="C4" t="str">
            <v xml:space="preserve"> Implicit prognose</v>
          </cell>
        </row>
        <row r="5">
          <cell r="A5">
            <v>40909</v>
          </cell>
          <cell r="B5">
            <v>96.146194309426008</v>
          </cell>
          <cell r="C5" t="e">
            <v>#N/A</v>
          </cell>
        </row>
        <row r="6">
          <cell r="A6">
            <v>40940</v>
          </cell>
          <cell r="B6">
            <v>97.670423108017928</v>
          </cell>
          <cell r="C6" t="e">
            <v>#N/A</v>
          </cell>
        </row>
        <row r="7">
          <cell r="A7">
            <v>40969</v>
          </cell>
          <cell r="B7">
            <v>98.07907159646804</v>
          </cell>
          <cell r="C7" t="e">
            <v>#N/A</v>
          </cell>
        </row>
        <row r="8">
          <cell r="A8">
            <v>41000</v>
          </cell>
          <cell r="B8">
            <v>97.967742871686895</v>
          </cell>
          <cell r="C8" t="e">
            <v>#N/A</v>
          </cell>
        </row>
        <row r="9">
          <cell r="A9">
            <v>41030</v>
          </cell>
          <cell r="B9">
            <v>97.929421178659013</v>
          </cell>
          <cell r="C9" t="e">
            <v>#N/A</v>
          </cell>
        </row>
        <row r="10">
          <cell r="A10">
            <v>41061</v>
          </cell>
          <cell r="B10">
            <v>97.5858121952527</v>
          </cell>
          <cell r="C10" t="e">
            <v>#N/A</v>
          </cell>
        </row>
        <row r="11">
          <cell r="A11">
            <v>41091</v>
          </cell>
          <cell r="B11">
            <v>96.247550822673816</v>
          </cell>
          <cell r="C11" t="e">
            <v>#N/A</v>
          </cell>
        </row>
        <row r="12">
          <cell r="A12">
            <v>41122</v>
          </cell>
          <cell r="B12">
            <v>96.351954449807593</v>
          </cell>
          <cell r="C12" t="e">
            <v>#N/A</v>
          </cell>
        </row>
        <row r="13">
          <cell r="A13">
            <v>41153</v>
          </cell>
          <cell r="B13">
            <v>97.667835589258289</v>
          </cell>
          <cell r="C13" t="e">
            <v>#N/A</v>
          </cell>
        </row>
        <row r="14">
          <cell r="A14">
            <v>41183</v>
          </cell>
          <cell r="B14">
            <v>97.492920020362945</v>
          </cell>
          <cell r="C14" t="e">
            <v>#N/A</v>
          </cell>
        </row>
        <row r="15">
          <cell r="A15">
            <v>41214</v>
          </cell>
          <cell r="B15">
            <v>97.35595706986939</v>
          </cell>
          <cell r="C15" t="e">
            <v>#N/A</v>
          </cell>
        </row>
        <row r="16">
          <cell r="A16">
            <v>41244</v>
          </cell>
          <cell r="B16">
            <v>96.803412001802769</v>
          </cell>
          <cell r="C16" t="e">
            <v>#N/A</v>
          </cell>
        </row>
        <row r="17">
          <cell r="A17">
            <v>41275</v>
          </cell>
          <cell r="B17">
            <v>95.905658103123315</v>
          </cell>
          <cell r="C17" t="e">
            <v>#N/A</v>
          </cell>
        </row>
        <row r="18">
          <cell r="A18">
            <v>41306</v>
          </cell>
          <cell r="B18">
            <v>97.593253318864981</v>
          </cell>
          <cell r="C18" t="e">
            <v>#N/A</v>
          </cell>
        </row>
        <row r="19">
          <cell r="A19">
            <v>41334</v>
          </cell>
          <cell r="B19">
            <v>98.405079359459307</v>
          </cell>
          <cell r="C19" t="e">
            <v>#N/A</v>
          </cell>
        </row>
        <row r="20">
          <cell r="A20">
            <v>41365</v>
          </cell>
          <cell r="B20">
            <v>98.554825613805846</v>
          </cell>
          <cell r="C20" t="e">
            <v>#N/A</v>
          </cell>
        </row>
        <row r="21">
          <cell r="A21">
            <v>41395</v>
          </cell>
          <cell r="B21">
            <v>98.681645825691334</v>
          </cell>
          <cell r="C21" t="e">
            <v>#N/A</v>
          </cell>
        </row>
        <row r="22">
          <cell r="A22">
            <v>41426</v>
          </cell>
          <cell r="B22">
            <v>98.20024603960475</v>
          </cell>
          <cell r="C22" t="e">
            <v>#N/A</v>
          </cell>
        </row>
        <row r="23">
          <cell r="A23">
            <v>41456</v>
          </cell>
          <cell r="B23">
            <v>97.039826352792971</v>
          </cell>
          <cell r="C23" t="e">
            <v>#N/A</v>
          </cell>
        </row>
        <row r="24">
          <cell r="A24">
            <v>41487</v>
          </cell>
          <cell r="B24">
            <v>97.517151800394785</v>
          </cell>
          <cell r="C24" t="e">
            <v>#N/A</v>
          </cell>
        </row>
        <row r="25">
          <cell r="A25">
            <v>41518</v>
          </cell>
          <cell r="B25">
            <v>98.599168185798234</v>
          </cell>
          <cell r="C25" t="e">
            <v>#N/A</v>
          </cell>
        </row>
        <row r="26">
          <cell r="A26">
            <v>41548</v>
          </cell>
          <cell r="B26">
            <v>99.03723379258534</v>
          </cell>
          <cell r="C26" t="e">
            <v>#N/A</v>
          </cell>
        </row>
        <row r="27">
          <cell r="A27">
            <v>41579</v>
          </cell>
          <cell r="B27">
            <v>98.795175245892466</v>
          </cell>
          <cell r="C27" t="e">
            <v>#N/A</v>
          </cell>
        </row>
        <row r="28">
          <cell r="A28">
            <v>41609</v>
          </cell>
          <cell r="B28">
            <v>98.5998098760559</v>
          </cell>
          <cell r="C28" t="e">
            <v>#N/A</v>
          </cell>
        </row>
        <row r="29">
          <cell r="A29">
            <v>41640</v>
          </cell>
          <cell r="B29">
            <v>97.882295648297784</v>
          </cell>
          <cell r="C29" t="e">
            <v>#N/A</v>
          </cell>
        </row>
        <row r="30">
          <cell r="A30">
            <v>41671</v>
          </cell>
          <cell r="B30">
            <v>99.052410773410514</v>
          </cell>
          <cell r="C30" t="e">
            <v>#N/A</v>
          </cell>
        </row>
        <row r="31">
          <cell r="A31">
            <v>41699</v>
          </cell>
          <cell r="B31">
            <v>99.532508389499284</v>
          </cell>
          <cell r="C31" t="e">
            <v>#N/A</v>
          </cell>
        </row>
        <row r="32">
          <cell r="A32">
            <v>41730</v>
          </cell>
          <cell r="B32">
            <v>99.881431619594522</v>
          </cell>
          <cell r="C32" t="e">
            <v>#N/A</v>
          </cell>
        </row>
        <row r="33">
          <cell r="A33">
            <v>41760</v>
          </cell>
          <cell r="B33">
            <v>99.739115117751084</v>
          </cell>
          <cell r="C33" t="e">
            <v>#N/A</v>
          </cell>
        </row>
        <row r="34">
          <cell r="A34">
            <v>41791</v>
          </cell>
          <cell r="B34">
            <v>99.303934355338612</v>
          </cell>
          <cell r="C34" t="e">
            <v>#N/A</v>
          </cell>
        </row>
        <row r="35">
          <cell r="A35">
            <v>41821</v>
          </cell>
          <cell r="B35">
            <v>99.072697232249354</v>
          </cell>
          <cell r="C35" t="e">
            <v>#N/A</v>
          </cell>
        </row>
        <row r="36">
          <cell r="A36">
            <v>41852</v>
          </cell>
          <cell r="B36">
            <v>99.244482494332075</v>
          </cell>
          <cell r="C36" t="e">
            <v>#N/A</v>
          </cell>
        </row>
        <row r="37">
          <cell r="A37">
            <v>41883</v>
          </cell>
          <cell r="B37">
            <v>100.05128309249606</v>
          </cell>
          <cell r="C37" t="e">
            <v>#N/A</v>
          </cell>
        </row>
        <row r="38">
          <cell r="A38">
            <v>41913</v>
          </cell>
          <cell r="B38">
            <v>100.21491372009746</v>
          </cell>
          <cell r="C38" t="e">
            <v>#N/A</v>
          </cell>
        </row>
        <row r="39">
          <cell r="A39">
            <v>41944</v>
          </cell>
          <cell r="B39">
            <v>99.843413790770683</v>
          </cell>
          <cell r="C39" t="e">
            <v>#N/A</v>
          </cell>
        </row>
        <row r="40">
          <cell r="A40">
            <v>41974</v>
          </cell>
          <cell r="B40">
            <v>100.10254384309567</v>
          </cell>
          <cell r="C40" t="e">
            <v>#N/A</v>
          </cell>
        </row>
        <row r="41">
          <cell r="A41">
            <v>42005</v>
          </cell>
          <cell r="B41">
            <v>99.323920886069146</v>
          </cell>
          <cell r="C41" t="e">
            <v>#N/A</v>
          </cell>
        </row>
        <row r="42">
          <cell r="A42">
            <v>42036</v>
          </cell>
          <cell r="B42">
            <v>100.14168445280042</v>
          </cell>
          <cell r="C42" t="e">
            <v>#N/A</v>
          </cell>
        </row>
        <row r="43">
          <cell r="A43">
            <v>42064</v>
          </cell>
          <cell r="B43">
            <v>100.58361817995817</v>
          </cell>
          <cell r="C43" t="e">
            <v>#N/A</v>
          </cell>
        </row>
        <row r="44">
          <cell r="A44">
            <v>42095</v>
          </cell>
          <cell r="B44">
            <v>100.45758803694501</v>
          </cell>
          <cell r="C44" t="e">
            <v>#N/A</v>
          </cell>
        </row>
        <row r="45">
          <cell r="A45">
            <v>42125</v>
          </cell>
          <cell r="B45">
            <v>100.07653994341992</v>
          </cell>
          <cell r="C45" t="e">
            <v>#N/A</v>
          </cell>
        </row>
        <row r="46">
          <cell r="A46">
            <v>42156</v>
          </cell>
          <cell r="B46">
            <v>99.711095162110055</v>
          </cell>
          <cell r="C46" t="e">
            <v>#N/A</v>
          </cell>
        </row>
        <row r="47">
          <cell r="A47">
            <v>42186</v>
          </cell>
          <cell r="B47">
            <v>99.613466049538999</v>
          </cell>
          <cell r="C47" t="e">
            <v>#N/A</v>
          </cell>
        </row>
        <row r="48">
          <cell r="A48">
            <v>42217</v>
          </cell>
          <cell r="B48">
            <v>99.490084876869247</v>
          </cell>
          <cell r="C48" t="e">
            <v>#N/A</v>
          </cell>
        </row>
        <row r="49">
          <cell r="A49">
            <v>42248</v>
          </cell>
          <cell r="B49">
            <v>100.38493979947735</v>
          </cell>
          <cell r="C49" t="e">
            <v>#N/A</v>
          </cell>
        </row>
        <row r="50">
          <cell r="A50">
            <v>42278</v>
          </cell>
          <cell r="B50">
            <v>100.55881761893696</v>
          </cell>
          <cell r="C50" t="e">
            <v>#N/A</v>
          </cell>
        </row>
        <row r="51">
          <cell r="A51">
            <v>42309</v>
          </cell>
          <cell r="B51">
            <v>100.18458495105675</v>
          </cell>
          <cell r="C51" t="e">
            <v>#N/A</v>
          </cell>
        </row>
        <row r="52">
          <cell r="A52">
            <v>42339</v>
          </cell>
          <cell r="B52">
            <v>100.19320555504804</v>
          </cell>
          <cell r="C52" t="e">
            <v>#N/A</v>
          </cell>
        </row>
        <row r="53">
          <cell r="A53">
            <v>42370</v>
          </cell>
          <cell r="B53">
            <v>99.566131372417885</v>
          </cell>
          <cell r="C53" t="e">
            <v>#N/A</v>
          </cell>
        </row>
        <row r="54">
          <cell r="A54">
            <v>42401</v>
          </cell>
          <cell r="B54">
            <v>100.68078268522305</v>
          </cell>
          <cell r="C54" t="e">
            <v>#N/A</v>
          </cell>
        </row>
        <row r="55">
          <cell r="A55">
            <v>42430</v>
          </cell>
          <cell r="B55">
            <v>100.77626134342421</v>
          </cell>
          <cell r="C55" t="e">
            <v>#N/A</v>
          </cell>
        </row>
        <row r="56">
          <cell r="A56">
            <v>42461</v>
          </cell>
          <cell r="B56">
            <v>101.18332328912979</v>
          </cell>
          <cell r="C56" t="e">
            <v>#N/A</v>
          </cell>
        </row>
        <row r="57">
          <cell r="A57">
            <v>42491</v>
          </cell>
          <cell r="B57">
            <v>101.25594830315467</v>
          </cell>
          <cell r="C57" t="e">
            <v>#N/A</v>
          </cell>
        </row>
        <row r="58">
          <cell r="A58">
            <v>42522</v>
          </cell>
          <cell r="B58">
            <v>101.20148675052423</v>
          </cell>
          <cell r="C58" t="e">
            <v>#N/A</v>
          </cell>
        </row>
        <row r="59">
          <cell r="A59">
            <v>42552</v>
          </cell>
          <cell r="B59">
            <v>101.64530813127283</v>
          </cell>
          <cell r="C59" t="e">
            <v>#N/A</v>
          </cell>
        </row>
        <row r="60">
          <cell r="A60">
            <v>42583</v>
          </cell>
          <cell r="B60">
            <v>100.98073354248011</v>
          </cell>
          <cell r="C60" t="e">
            <v>#N/A</v>
          </cell>
        </row>
        <row r="61">
          <cell r="A61">
            <v>42614</v>
          </cell>
          <cell r="B61">
            <v>100.48719698060971</v>
          </cell>
          <cell r="C61" t="e">
            <v>#N/A</v>
          </cell>
        </row>
        <row r="62">
          <cell r="A62">
            <v>42644</v>
          </cell>
          <cell r="B62">
            <v>100.8701868463172</v>
          </cell>
          <cell r="C62" t="e">
            <v>#N/A</v>
          </cell>
        </row>
        <row r="63">
          <cell r="A63">
            <v>42675</v>
          </cell>
          <cell r="B63">
            <v>100.27244730891206</v>
          </cell>
          <cell r="C63" t="e">
            <v>#N/A</v>
          </cell>
        </row>
        <row r="64">
          <cell r="A64">
            <v>42705</v>
          </cell>
          <cell r="B64">
            <v>99.655930685653615</v>
          </cell>
          <cell r="C64" t="e">
            <v>#N/A</v>
          </cell>
        </row>
        <row r="65">
          <cell r="A65">
            <v>42736</v>
          </cell>
          <cell r="B65">
            <v>99.638774549621701</v>
          </cell>
          <cell r="C65" t="e">
            <v>#N/A</v>
          </cell>
        </row>
        <row r="66">
          <cell r="A66">
            <v>42767</v>
          </cell>
          <cell r="B66">
            <v>100.39393503491235</v>
          </cell>
          <cell r="C66" t="e">
            <v>#N/A</v>
          </cell>
        </row>
        <row r="67">
          <cell r="A67">
            <v>42795</v>
          </cell>
          <cell r="B67">
            <v>100.58086802146713</v>
          </cell>
          <cell r="C67" t="e">
            <v>#N/A</v>
          </cell>
        </row>
        <row r="68">
          <cell r="A68">
            <v>42826</v>
          </cell>
          <cell r="B68">
            <v>101.68432458388257</v>
          </cell>
          <cell r="C68" t="e">
            <v>#N/A</v>
          </cell>
        </row>
        <row r="69">
          <cell r="A69">
            <v>42856</v>
          </cell>
          <cell r="B69">
            <v>101.69492433360477</v>
          </cell>
          <cell r="C69" t="e">
            <v>#N/A</v>
          </cell>
        </row>
        <row r="70">
          <cell r="A70">
            <v>42887</v>
          </cell>
          <cell r="B70">
            <v>101.63307642589986</v>
          </cell>
          <cell r="C70" t="e">
            <v>#N/A</v>
          </cell>
        </row>
        <row r="71">
          <cell r="A71">
            <v>42917</v>
          </cell>
          <cell r="B71">
            <v>104.06543515058944</v>
          </cell>
          <cell r="C71" t="e">
            <v>#N/A</v>
          </cell>
        </row>
        <row r="72">
          <cell r="A72">
            <v>42948</v>
          </cell>
          <cell r="B72">
            <v>103.31979198972348</v>
          </cell>
          <cell r="C72" t="e">
            <v>#N/A</v>
          </cell>
        </row>
        <row r="73">
          <cell r="A73">
            <v>42979</v>
          </cell>
          <cell r="B73">
            <v>102.59224509010588</v>
          </cell>
          <cell r="C73" t="e">
            <v>#N/A</v>
          </cell>
        </row>
        <row r="74">
          <cell r="A74">
            <v>43009</v>
          </cell>
          <cell r="B74">
            <v>102.79261242068135</v>
          </cell>
          <cell r="C74" t="e">
            <v>#N/A</v>
          </cell>
        </row>
        <row r="75">
          <cell r="A75">
            <v>43040</v>
          </cell>
          <cell r="B75">
            <v>101.65922696470291</v>
          </cell>
          <cell r="C75" t="e">
            <v>#N/A</v>
          </cell>
        </row>
        <row r="76">
          <cell r="A76">
            <v>43070</v>
          </cell>
          <cell r="B76">
            <v>101.23798004823972</v>
          </cell>
          <cell r="C76" t="e">
            <v>#N/A</v>
          </cell>
        </row>
        <row r="77">
          <cell r="A77">
            <v>43101</v>
          </cell>
          <cell r="B77">
            <v>100.34837642198389</v>
          </cell>
          <cell r="C77" t="e">
            <v>#N/A</v>
          </cell>
        </row>
        <row r="78">
          <cell r="A78">
            <v>43132</v>
          </cell>
          <cell r="B78">
            <v>101.88174867581863</v>
          </cell>
          <cell r="C78" t="e">
            <v>#N/A</v>
          </cell>
        </row>
        <row r="79">
          <cell r="A79">
            <v>43160</v>
          </cell>
          <cell r="B79">
            <v>101.87731380042383</v>
          </cell>
          <cell r="C79" t="e">
            <v>#N/A</v>
          </cell>
        </row>
        <row r="80">
          <cell r="A80">
            <v>43191</v>
          </cell>
          <cell r="B80">
            <v>102.74822352806169</v>
          </cell>
          <cell r="C80" t="e">
            <v>#N/A</v>
          </cell>
        </row>
        <row r="81">
          <cell r="A81">
            <v>43221</v>
          </cell>
          <cell r="B81">
            <v>102.47653192370609</v>
          </cell>
          <cell r="C81" t="e">
            <v>#N/A</v>
          </cell>
        </row>
        <row r="82">
          <cell r="A82">
            <v>43252</v>
          </cell>
          <cell r="B82">
            <v>102.20609424374335</v>
          </cell>
          <cell r="C82" t="e">
            <v>#N/A</v>
          </cell>
        </row>
        <row r="83">
          <cell r="A83">
            <v>43282</v>
          </cell>
          <cell r="B83">
            <v>104.58263532079678</v>
          </cell>
          <cell r="C83" t="e">
            <v>#N/A</v>
          </cell>
        </row>
        <row r="84">
          <cell r="A84">
            <v>43313</v>
          </cell>
          <cell r="B84">
            <v>103.15496782794381</v>
          </cell>
          <cell r="C84" t="e">
            <v>#N/A</v>
          </cell>
        </row>
        <row r="85">
          <cell r="A85">
            <v>43344</v>
          </cell>
          <cell r="B85">
            <v>102.20988932333424</v>
          </cell>
          <cell r="C85" t="e">
            <v>#N/A</v>
          </cell>
        </row>
        <row r="86">
          <cell r="A86">
            <v>43374</v>
          </cell>
          <cell r="B86">
            <v>102.66497568889879</v>
          </cell>
          <cell r="C86" t="e">
            <v>#N/A</v>
          </cell>
        </row>
        <row r="87">
          <cell r="A87">
            <v>43405</v>
          </cell>
          <cell r="B87">
            <v>102.25126595384175</v>
          </cell>
          <cell r="C87" t="e">
            <v>#N/A</v>
          </cell>
        </row>
        <row r="88">
          <cell r="A88">
            <v>43435</v>
          </cell>
          <cell r="B88">
            <v>101.79530065060608</v>
          </cell>
          <cell r="C88" t="e">
            <v>#N/A</v>
          </cell>
        </row>
        <row r="89">
          <cell r="A89">
            <v>43466</v>
          </cell>
          <cell r="B89">
            <v>102.29310595830448</v>
          </cell>
          <cell r="C89" t="e">
            <v>#N/A</v>
          </cell>
        </row>
        <row r="90">
          <cell r="A90">
            <v>43497</v>
          </cell>
          <cell r="B90">
            <v>102.84901426646358</v>
          </cell>
          <cell r="C90" t="e">
            <v>#N/A</v>
          </cell>
        </row>
        <row r="91">
          <cell r="A91">
            <v>43525</v>
          </cell>
          <cell r="B91">
            <v>103.20422088203387</v>
          </cell>
          <cell r="C91" t="e">
            <v>#N/A</v>
          </cell>
        </row>
        <row r="92">
          <cell r="A92">
            <v>43556</v>
          </cell>
          <cell r="B92">
            <v>103.45388242107548</v>
          </cell>
          <cell r="C92" t="e">
            <v>#N/A</v>
          </cell>
        </row>
        <row r="93">
          <cell r="A93">
            <v>43586</v>
          </cell>
          <cell r="B93">
            <v>103.12355932849975</v>
          </cell>
          <cell r="C93" t="e">
            <v>#N/A</v>
          </cell>
        </row>
        <row r="94">
          <cell r="A94">
            <v>43617</v>
          </cell>
          <cell r="B94">
            <v>102.77298368999291</v>
          </cell>
          <cell r="C94" t="e">
            <v>#N/A</v>
          </cell>
        </row>
        <row r="95">
          <cell r="A95">
            <v>43647</v>
          </cell>
          <cell r="B95">
            <v>104.66445187859343</v>
          </cell>
          <cell r="C95" t="e">
            <v>#N/A</v>
          </cell>
        </row>
        <row r="96">
          <cell r="A96">
            <v>43678</v>
          </cell>
          <cell r="B96">
            <v>103.83671818892645</v>
          </cell>
          <cell r="C96" t="e">
            <v>#N/A</v>
          </cell>
        </row>
        <row r="97">
          <cell r="A97">
            <v>43709</v>
          </cell>
          <cell r="B97">
            <v>103.25741756313933</v>
          </cell>
          <cell r="C97" t="e">
            <v>#N/A</v>
          </cell>
        </row>
        <row r="98">
          <cell r="A98">
            <v>43739</v>
          </cell>
          <cell r="B98">
            <v>103.93729984930246</v>
          </cell>
          <cell r="C98" t="e">
            <v>#N/A</v>
          </cell>
        </row>
        <row r="99">
          <cell r="A99">
            <v>43770</v>
          </cell>
          <cell r="B99">
            <v>103.31074084130948</v>
          </cell>
          <cell r="C99" t="e">
            <v>#N/A</v>
          </cell>
        </row>
        <row r="100">
          <cell r="A100">
            <v>43800</v>
          </cell>
          <cell r="B100">
            <v>102.63778742893135</v>
          </cell>
          <cell r="C100" t="e">
            <v>#N/A</v>
          </cell>
        </row>
        <row r="101">
          <cell r="A101">
            <v>43831</v>
          </cell>
          <cell r="B101">
            <v>102.98873712875169</v>
          </cell>
          <cell r="C101" t="e">
            <v>#N/A</v>
          </cell>
        </row>
        <row r="102">
          <cell r="A102">
            <v>43862</v>
          </cell>
          <cell r="B102">
            <v>104.53950522485135</v>
          </cell>
          <cell r="C102" t="e">
            <v>#N/A</v>
          </cell>
        </row>
        <row r="103">
          <cell r="A103">
            <v>43891</v>
          </cell>
          <cell r="B103">
            <v>104.26055497166809</v>
          </cell>
          <cell r="C103" t="e">
            <v>#N/A</v>
          </cell>
        </row>
        <row r="104">
          <cell r="A104">
            <v>43922</v>
          </cell>
          <cell r="B104">
            <v>105.34043755953886</v>
          </cell>
          <cell r="C104" t="e">
            <v>#N/A</v>
          </cell>
        </row>
        <row r="105">
          <cell r="A105">
            <v>43952</v>
          </cell>
          <cell r="B105">
            <v>104.86459315375009</v>
          </cell>
          <cell r="C105" t="e">
            <v>#N/A</v>
          </cell>
        </row>
        <row r="106">
          <cell r="A106">
            <v>43983</v>
          </cell>
          <cell r="B106">
            <v>104.81981967247137</v>
          </cell>
          <cell r="C106" t="e">
            <v>#N/A</v>
          </cell>
        </row>
        <row r="107">
          <cell r="A107">
            <v>44013</v>
          </cell>
          <cell r="B107">
            <v>106.64387795805909</v>
          </cell>
          <cell r="C107" t="e">
            <v>#N/A</v>
          </cell>
        </row>
        <row r="108">
          <cell r="A108">
            <v>44044</v>
          </cell>
          <cell r="B108">
            <v>104.96531161802987</v>
          </cell>
          <cell r="C108" t="e">
            <v>#N/A</v>
          </cell>
        </row>
        <row r="109">
          <cell r="A109">
            <v>44075</v>
          </cell>
          <cell r="B109">
            <v>104.63968242119535</v>
          </cell>
          <cell r="C109" t="e">
            <v>#N/A</v>
          </cell>
        </row>
        <row r="110">
          <cell r="A110">
            <v>44105</v>
          </cell>
          <cell r="B110">
            <v>105.12794086744978</v>
          </cell>
          <cell r="C110" t="e">
            <v>#N/A</v>
          </cell>
        </row>
        <row r="111">
          <cell r="A111">
            <v>44136</v>
          </cell>
          <cell r="B111">
            <v>104.35042763924815</v>
          </cell>
          <cell r="C111" t="e">
            <v>#N/A</v>
          </cell>
        </row>
        <row r="112">
          <cell r="A112">
            <v>44166</v>
          </cell>
          <cell r="B112">
            <v>103.44655726122548</v>
          </cell>
          <cell r="C112" t="e">
            <v>#N/A</v>
          </cell>
        </row>
        <row r="113">
          <cell r="A113">
            <v>44197</v>
          </cell>
          <cell r="B113">
            <v>104.19965399135162</v>
          </cell>
          <cell r="C113" t="e">
            <v>#N/A</v>
          </cell>
        </row>
        <row r="114">
          <cell r="A114">
            <v>44228</v>
          </cell>
          <cell r="B114">
            <v>103.75432937677893</v>
          </cell>
          <cell r="C114" t="e">
            <v>#N/A</v>
          </cell>
        </row>
        <row r="115">
          <cell r="A115">
            <v>44256</v>
          </cell>
          <cell r="B115">
            <v>103.36977379362686</v>
          </cell>
          <cell r="C115" t="e">
            <v>#N/A</v>
          </cell>
        </row>
        <row r="116">
          <cell r="A116">
            <v>44287</v>
          </cell>
          <cell r="B116">
            <v>103.94505960990794</v>
          </cell>
          <cell r="C116" t="e">
            <v>#N/A</v>
          </cell>
        </row>
        <row r="117">
          <cell r="A117">
            <v>44317</v>
          </cell>
          <cell r="B117">
            <v>104.00013268333277</v>
          </cell>
          <cell r="C117" t="e">
            <v>#N/A</v>
          </cell>
        </row>
        <row r="118">
          <cell r="A118">
            <v>44348</v>
          </cell>
          <cell r="B118">
            <v>103.5760320260719</v>
          </cell>
          <cell r="C118" t="e">
            <v>#N/A</v>
          </cell>
        </row>
        <row r="119">
          <cell r="A119">
            <v>44378</v>
          </cell>
          <cell r="B119">
            <v>103.8638287136308</v>
          </cell>
          <cell r="C119" t="e">
            <v>#N/A</v>
          </cell>
        </row>
        <row r="120">
          <cell r="A120">
            <v>44409</v>
          </cell>
          <cell r="B120">
            <v>102.53947459268633</v>
          </cell>
          <cell r="C120" t="e">
            <v>#N/A</v>
          </cell>
        </row>
        <row r="121">
          <cell r="A121">
            <v>44440</v>
          </cell>
          <cell r="B121">
            <v>102.66968243462674</v>
          </cell>
          <cell r="C121" t="e">
            <v>#N/A</v>
          </cell>
        </row>
        <row r="122">
          <cell r="A122">
            <v>44470</v>
          </cell>
          <cell r="B122">
            <v>102.23644587185829</v>
          </cell>
          <cell r="C122" t="e">
            <v>#N/A</v>
          </cell>
        </row>
        <row r="123">
          <cell r="A123">
            <v>44501</v>
          </cell>
          <cell r="B123">
            <v>101.77658351043014</v>
          </cell>
          <cell r="C123" t="e">
            <v>#N/A</v>
          </cell>
        </row>
        <row r="124">
          <cell r="A124">
            <v>44531</v>
          </cell>
          <cell r="B124">
            <v>100.50934805003797</v>
          </cell>
          <cell r="C124" t="e">
            <v>#N/A</v>
          </cell>
        </row>
        <row r="125">
          <cell r="A125">
            <v>44562</v>
          </cell>
          <cell r="B125">
            <v>99.629449616957928</v>
          </cell>
          <cell r="C125" t="e">
            <v>#N/A</v>
          </cell>
        </row>
        <row r="126">
          <cell r="A126">
            <v>44593</v>
          </cell>
          <cell r="B126">
            <v>100.93143785251334</v>
          </cell>
          <cell r="C126" t="e">
            <v>#N/A</v>
          </cell>
        </row>
        <row r="127">
          <cell r="A127">
            <v>44621</v>
          </cell>
          <cell r="B127">
            <v>100.38376963813477</v>
          </cell>
          <cell r="C127" t="e">
            <v>#N/A</v>
          </cell>
        </row>
        <row r="128">
          <cell r="A128">
            <v>44652</v>
          </cell>
          <cell r="B128">
            <v>99.863019435105841</v>
          </cell>
          <cell r="C128" t="e">
            <v>#N/A</v>
          </cell>
        </row>
        <row r="129">
          <cell r="A129">
            <v>44682</v>
          </cell>
          <cell r="B129">
            <v>101.14439788586643</v>
          </cell>
          <cell r="C129" t="e">
            <v>#N/A</v>
          </cell>
        </row>
        <row r="130">
          <cell r="A130">
            <v>44713</v>
          </cell>
          <cell r="B130">
            <v>100.95915204660338</v>
          </cell>
          <cell r="C130" t="e">
            <v>#N/A</v>
          </cell>
        </row>
        <row r="131">
          <cell r="A131">
            <v>44743</v>
          </cell>
          <cell r="B131">
            <v>102.5945076695884</v>
          </cell>
          <cell r="C131" t="e">
            <v>#N/A</v>
          </cell>
        </row>
        <row r="132">
          <cell r="A132">
            <v>44774</v>
          </cell>
          <cell r="B132">
            <v>102.10510507198111</v>
          </cell>
          <cell r="C132" t="e">
            <v>#N/A</v>
          </cell>
        </row>
        <row r="133">
          <cell r="A133">
            <v>44805</v>
          </cell>
          <cell r="B133">
            <v>100.29788347425767</v>
          </cell>
          <cell r="C133" t="e">
            <v>#N/A</v>
          </cell>
        </row>
        <row r="134">
          <cell r="A134">
            <v>44835</v>
          </cell>
          <cell r="B134">
            <v>100.68128033946375</v>
          </cell>
          <cell r="C134" t="e">
            <v>#N/A</v>
          </cell>
        </row>
        <row r="135">
          <cell r="A135">
            <v>44866</v>
          </cell>
          <cell r="B135">
            <v>101.37655618334104</v>
          </cell>
          <cell r="C135" t="e">
            <v>#N/A</v>
          </cell>
        </row>
        <row r="136">
          <cell r="A136">
            <v>44896</v>
          </cell>
          <cell r="B136">
            <v>102.26640765157654</v>
          </cell>
          <cell r="C136" t="e">
            <v>#N/A</v>
          </cell>
        </row>
        <row r="137">
          <cell r="A137">
            <v>44927</v>
          </cell>
          <cell r="B137">
            <v>102.44987481918594</v>
          </cell>
          <cell r="C137" t="e">
            <v>#N/A</v>
          </cell>
        </row>
        <row r="138">
          <cell r="A138">
            <v>44958</v>
          </cell>
          <cell r="B138">
            <v>105.56301297719055</v>
          </cell>
          <cell r="C138" t="e">
            <v>#N/A</v>
          </cell>
        </row>
        <row r="139">
          <cell r="A139">
            <v>44986</v>
          </cell>
          <cell r="B139">
            <v>105.99858534087647</v>
          </cell>
          <cell r="C139" t="e">
            <v>#N/A</v>
          </cell>
        </row>
        <row r="140">
          <cell r="A140">
            <v>45017</v>
          </cell>
          <cell r="B140">
            <v>108.03816841545685</v>
          </cell>
          <cell r="C140">
            <v>108.03816841545685</v>
          </cell>
        </row>
        <row r="141">
          <cell r="A141">
            <v>45047</v>
          </cell>
          <cell r="B141" t="e">
            <v>#N/A</v>
          </cell>
          <cell r="C141">
            <v>107.44879693941104</v>
          </cell>
        </row>
        <row r="142">
          <cell r="A142">
            <v>45078</v>
          </cell>
          <cell r="B142" t="e">
            <v>#N/A</v>
          </cell>
          <cell r="C142">
            <v>107.58069408310182</v>
          </cell>
        </row>
        <row r="143">
          <cell r="A143">
            <v>45108</v>
          </cell>
          <cell r="B143" t="e">
            <v>#N/A</v>
          </cell>
          <cell r="C143">
            <v>107.75276277651449</v>
          </cell>
        </row>
        <row r="144">
          <cell r="A144">
            <v>45139</v>
          </cell>
          <cell r="B144" t="e">
            <v>#N/A</v>
          </cell>
          <cell r="C144">
            <v>107.97828204854403</v>
          </cell>
        </row>
        <row r="145">
          <cell r="A145">
            <v>45170</v>
          </cell>
          <cell r="B145" t="e">
            <v>#N/A</v>
          </cell>
          <cell r="C145">
            <v>108.26599309744151</v>
          </cell>
        </row>
        <row r="146">
          <cell r="A146">
            <v>45200</v>
          </cell>
          <cell r="B146" t="e">
            <v>#N/A</v>
          </cell>
          <cell r="C146">
            <v>108.62009929081397</v>
          </cell>
        </row>
        <row r="147">
          <cell r="A147">
            <v>45231</v>
          </cell>
          <cell r="B147" t="e">
            <v>#N/A</v>
          </cell>
          <cell r="C147">
            <v>109.04026616562456</v>
          </cell>
        </row>
        <row r="148">
          <cell r="A148">
            <v>45261</v>
          </cell>
          <cell r="B148" t="e">
            <v>#N/A</v>
          </cell>
          <cell r="C148">
            <v>109.52162142819239</v>
          </cell>
        </row>
        <row r="149">
          <cell r="A149">
            <v>45292</v>
          </cell>
          <cell r="B149" t="e">
            <v>#N/A</v>
          </cell>
          <cell r="C149">
            <v>110.05475495419267</v>
          </cell>
        </row>
        <row r="150">
          <cell r="A150">
            <v>45323</v>
          </cell>
          <cell r="B150" t="e">
            <v>#N/A</v>
          </cell>
          <cell r="C150">
            <v>110.62571878865663</v>
          </cell>
        </row>
        <row r="151">
          <cell r="A151">
            <v>45352</v>
          </cell>
          <cell r="B151" t="e">
            <v>#N/A</v>
          </cell>
          <cell r="C151">
            <v>111.22184706077972</v>
          </cell>
        </row>
        <row r="152">
          <cell r="A152">
            <v>45383</v>
          </cell>
          <cell r="B152" t="e">
            <v>#N/A</v>
          </cell>
          <cell r="C152">
            <v>111.83175598392167</v>
          </cell>
        </row>
        <row r="153">
          <cell r="A153">
            <v>45413</v>
          </cell>
          <cell r="B153" t="e">
            <v>#N/A</v>
          </cell>
          <cell r="C153">
            <v>112.44534385560644</v>
          </cell>
        </row>
        <row r="154">
          <cell r="A154">
            <v>45444</v>
          </cell>
          <cell r="B154" t="e">
            <v>#N/A</v>
          </cell>
          <cell r="C154">
            <v>113.05379105752225</v>
          </cell>
        </row>
        <row r="155">
          <cell r="A155">
            <v>45474</v>
          </cell>
          <cell r="B155" t="e">
            <v>#N/A</v>
          </cell>
          <cell r="C155">
            <v>113.64956005552156</v>
          </cell>
        </row>
        <row r="156">
          <cell r="A156">
            <v>45505</v>
          </cell>
          <cell r="B156" t="e">
            <v>#N/A</v>
          </cell>
          <cell r="C156">
            <v>114.2263953996211</v>
          </cell>
        </row>
        <row r="157">
          <cell r="A157">
            <v>45536</v>
          </cell>
          <cell r="B157" t="e">
            <v>#N/A</v>
          </cell>
          <cell r="C157">
            <v>114.77932372400181</v>
          </cell>
        </row>
        <row r="158">
          <cell r="A158">
            <v>45566</v>
          </cell>
          <cell r="B158" t="e">
            <v>#N/A</v>
          </cell>
          <cell r="C158">
            <v>115.30465374700891</v>
          </cell>
        </row>
        <row r="159">
          <cell r="A159">
            <v>45597</v>
          </cell>
          <cell r="B159" t="e">
            <v>#N/A</v>
          </cell>
          <cell r="C159">
            <v>115.79997627115188</v>
          </cell>
        </row>
        <row r="160">
          <cell r="A160">
            <v>45627</v>
          </cell>
          <cell r="B160" t="e">
            <v>#N/A</v>
          </cell>
          <cell r="C160">
            <v>116.26416418310438</v>
          </cell>
        </row>
      </sheetData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4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6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7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3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5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7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9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1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3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7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0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1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3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5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7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9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0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7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6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8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0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00"/>
  <sheetViews>
    <sheetView tabSelected="1" zoomScale="70" zoomScaleNormal="70" workbookViewId="0">
      <selection activeCell="B56" sqref="B56:B62"/>
    </sheetView>
  </sheetViews>
  <sheetFormatPr defaultColWidth="8.85546875" defaultRowHeight="16.5" customHeight="1"/>
  <cols>
    <col min="1" max="1" width="23.7109375" style="2" customWidth="1"/>
    <col min="2" max="2" width="71.42578125" style="2" bestFit="1" customWidth="1"/>
    <col min="3" max="7" width="8.85546875" style="2" customWidth="1"/>
    <col min="8" max="16384" width="8.85546875" style="2"/>
  </cols>
  <sheetData>
    <row r="1" spans="1:2" s="4" customFormat="1" ht="36.75" customHeight="1">
      <c r="A1" s="28" t="s">
        <v>994</v>
      </c>
    </row>
    <row r="2" spans="1:2" s="4" customFormat="1" ht="36.75" customHeight="1">
      <c r="A2" s="28" t="s">
        <v>878</v>
      </c>
      <c r="B2" s="29" t="s">
        <v>879</v>
      </c>
    </row>
    <row r="3" spans="1:2" s="30" customFormat="1" ht="16.5" customHeight="1"/>
    <row r="4" spans="1:2" s="31" customFormat="1" ht="16.5" customHeight="1">
      <c r="A4" s="31" t="s">
        <v>880</v>
      </c>
    </row>
    <row r="5" spans="1:2" ht="16.5" customHeight="1">
      <c r="A5" s="32"/>
      <c r="B5" s="32"/>
    </row>
    <row r="6" spans="1:2" ht="16.5" customHeight="1">
      <c r="A6" s="33" t="s">
        <v>881</v>
      </c>
      <c r="B6" s="33" t="s">
        <v>882</v>
      </c>
    </row>
    <row r="7" spans="1:2" ht="16.5" customHeight="1">
      <c r="A7" s="35" t="s">
        <v>883</v>
      </c>
      <c r="B7" s="35" t="s">
        <v>993</v>
      </c>
    </row>
    <row r="8" spans="1:2" ht="16.5" customHeight="1">
      <c r="A8" s="34" t="str">
        <f>+'Figur 1'!A1</f>
        <v>Figur 1</v>
      </c>
      <c r="B8" s="34" t="str">
        <f>+'Figur 1'!B1</f>
        <v>Beskæftigelse og ledighed, USA</v>
      </c>
    </row>
    <row r="9" spans="1:2" ht="16.5" customHeight="1">
      <c r="A9" s="34" t="str">
        <f>+'Figur 2'!A1</f>
        <v>Figur 2</v>
      </c>
      <c r="B9" s="34" t="str">
        <f>+'Figur 2'!B1</f>
        <v>Beskæftigelse og ledighed, euroområdet</v>
      </c>
    </row>
    <row r="10" spans="1:2" ht="16.5" customHeight="1">
      <c r="A10" s="34" t="str">
        <f>+'Figur 3'!A1</f>
        <v>Figur 3</v>
      </c>
      <c r="B10" s="34" t="str">
        <f>+'Figur 3'!B1</f>
        <v>Producentprisindeks</v>
      </c>
    </row>
    <row r="11" spans="1:2" ht="16.5" customHeight="1">
      <c r="A11" s="34" t="str">
        <f>+'Figur 4'!A1</f>
        <v>Figur 4</v>
      </c>
      <c r="B11" s="34" t="str">
        <f>+'Figur 4'!B1</f>
        <v>Lønvækst</v>
      </c>
    </row>
    <row r="12" spans="1:2" ht="16.5" customHeight="1">
      <c r="A12" s="34" t="str">
        <f>+'Figur 5'!A1</f>
        <v>Figur 5</v>
      </c>
      <c r="B12" s="34" t="str">
        <f>+'Figur 5'!B1</f>
        <v>Markedsbaserede inflationsforventninger, USA</v>
      </c>
    </row>
    <row r="13" spans="1:2" ht="16.5" customHeight="1">
      <c r="A13" s="34" t="str">
        <f>+'Figur 6'!A1</f>
        <v>Figur 6</v>
      </c>
      <c r="B13" s="34" t="str">
        <f>+'Figur 6'!B1</f>
        <v>Markedsbaserede inflationsforventninger, Tyskland</v>
      </c>
    </row>
    <row r="14" spans="1:2" ht="16.5" customHeight="1">
      <c r="A14" s="34" t="str">
        <f>+'Figur 7'!A1</f>
        <v>Figur 7</v>
      </c>
      <c r="B14" s="34" t="str">
        <f>+'Figur 7'!B1</f>
        <v>Mangel på arbejdskraft, euroområdet</v>
      </c>
    </row>
    <row r="15" spans="1:2" ht="16.5" customHeight="1">
      <c r="A15" s="34" t="str">
        <f>+'Figur 8'!A1</f>
        <v>Figur 8</v>
      </c>
      <c r="B15" s="34" t="str">
        <f>+'Figur 8'!B1</f>
        <v>Andel ledige stillinger</v>
      </c>
    </row>
    <row r="16" spans="1:2" ht="16.5" customHeight="1">
      <c r="A16" s="34" t="str">
        <f>+'Figur 9'!A1</f>
        <v>Figur 9</v>
      </c>
      <c r="B16" s="34" t="str">
        <f>+'Figur 9'!B1</f>
        <v>Sammensat PMI-indeks</v>
      </c>
    </row>
    <row r="17" spans="1:2" ht="16.5" customHeight="1">
      <c r="A17" s="34" t="str">
        <f>+'Figur 10'!A1</f>
        <v>Figur 10</v>
      </c>
      <c r="B17" s="34" t="str">
        <f>+'Figur 10'!B1</f>
        <v>Forbrugertillid</v>
      </c>
    </row>
    <row r="18" spans="1:2" ht="16.5" customHeight="1">
      <c r="A18" s="34" t="str">
        <f>+'Figur 11'!A1</f>
        <v>Figur 11</v>
      </c>
      <c r="B18" s="34" t="str">
        <f>+'Figur 11'!B1</f>
        <v>ECB's Indlånsrente</v>
      </c>
    </row>
    <row r="19" spans="1:2" ht="16.5" customHeight="1">
      <c r="A19" s="34" t="str">
        <f>+'Figur 12'!A1</f>
        <v>Figur 12</v>
      </c>
      <c r="B19" s="34" t="str">
        <f>+'Figur 12'!B1</f>
        <v>Tysk 10-årigs statsobligation</v>
      </c>
    </row>
    <row r="20" spans="1:2" ht="16.5" customHeight="1">
      <c r="A20" s="34" t="str">
        <f>+'Figur 13'!A1</f>
        <v>Figur 13</v>
      </c>
      <c r="B20" s="34" t="str">
        <f>+'Figur 13'!B1</f>
        <v>ECB's opkøbsprogram APP</v>
      </c>
    </row>
    <row r="21" spans="1:2" ht="16.5" customHeight="1">
      <c r="A21" s="34" t="str">
        <f>+'Figur 14'!A1</f>
        <v>Figur 14</v>
      </c>
      <c r="B21" s="34" t="str">
        <f>+'Figur 14'!B1</f>
        <v>ECB's opkøbsprogram PEPP</v>
      </c>
    </row>
    <row r="22" spans="1:2" ht="16.5" customHeight="1">
      <c r="A22" s="34" t="str">
        <f>+'Figur 15'!A1</f>
        <v>Figur 15</v>
      </c>
      <c r="B22" s="34" t="str">
        <f>+'Figur 15'!B1</f>
        <v>Indeks for kreditafslag i USA</v>
      </c>
    </row>
    <row r="23" spans="1:2" ht="16.5" customHeight="1">
      <c r="A23" s="34" t="str">
        <f>+'Figur 16'!A1</f>
        <v>Figur 16</v>
      </c>
      <c r="B23" s="34" t="str">
        <f>+'Figur 16'!B1</f>
        <v>Dansk 30-årig realkreditrente</v>
      </c>
    </row>
    <row r="24" spans="1:2" ht="16.5" customHeight="1">
      <c r="A24" s="34" t="str">
        <f>+'Figur 17'!A1</f>
        <v>Figur 17</v>
      </c>
      <c r="B24" s="34" t="str">
        <f>+'Figur 17'!B1</f>
        <v>Dansk 10-årig statsobligation</v>
      </c>
    </row>
    <row r="25" spans="1:2" ht="16.5" customHeight="1">
      <c r="A25" s="34"/>
      <c r="B25" s="34"/>
    </row>
    <row r="26" spans="1:2" ht="16.5" customHeight="1">
      <c r="A26" s="34"/>
      <c r="B26" s="34"/>
    </row>
    <row r="27" spans="1:2" ht="16.5" customHeight="1">
      <c r="A27" s="35" t="s">
        <v>884</v>
      </c>
      <c r="B27" s="35" t="s">
        <v>885</v>
      </c>
    </row>
    <row r="28" spans="1:2" ht="16.5" customHeight="1">
      <c r="A28" s="34" t="str">
        <f>+'Figur 18'!A1</f>
        <v>Figur 18</v>
      </c>
      <c r="B28" s="34" t="str">
        <f>+'Figur 18'!B1</f>
        <v>BNP</v>
      </c>
    </row>
    <row r="29" spans="1:2" ht="16.5" customHeight="1">
      <c r="A29" s="34" t="str">
        <f>+'Figur 19'!A1</f>
        <v>Figur 19</v>
      </c>
      <c r="B29" s="34" t="str">
        <f>+'Figur 19'!B1</f>
        <v xml:space="preserve">Industriproduktion </v>
      </c>
    </row>
    <row r="30" spans="1:2" ht="16.5" customHeight="1">
      <c r="A30" s="34" t="str">
        <f>+'Figur 20'!A1</f>
        <v>Figur 20</v>
      </c>
      <c r="B30" s="34" t="str">
        <f>+'Figur 20'!B1</f>
        <v>BVT-vækst, brancher</v>
      </c>
    </row>
    <row r="31" spans="1:2" ht="16.5" customHeight="1">
      <c r="A31" s="34" t="str">
        <f>+'Figur 21'!A1</f>
        <v>Figur 21</v>
      </c>
      <c r="B31" s="34" t="str">
        <f>+'Figur 21'!B1</f>
        <v xml:space="preserve">BVT skabt i udlandet </v>
      </c>
    </row>
    <row r="32" spans="1:2" ht="16.5" customHeight="1">
      <c r="A32" s="34" t="str">
        <f>+'Figur 22'!A1</f>
        <v>Figur 22</v>
      </c>
      <c r="B32" s="34" t="str">
        <f>+'Figur 22'!B1</f>
        <v>Ændring i beskæftigelse, brancher</v>
      </c>
    </row>
    <row r="33" spans="1:2" ht="16.5" customHeight="1">
      <c r="A33" s="34" t="str">
        <f>+'Figur 23'!A1</f>
        <v>Figur 23</v>
      </c>
      <c r="B33" s="34" t="str">
        <f>+'Figur 23'!B1</f>
        <v>Ændring i beskæftigelsesfrekvens</v>
      </c>
    </row>
    <row r="34" spans="1:2" ht="16.5" customHeight="1">
      <c r="A34" s="34" t="str">
        <f>+'Figur 24'!A1</f>
        <v>Figur 24</v>
      </c>
      <c r="B34" s="34" t="str">
        <f>+'Figur 24'!B1</f>
        <v>Udenlandsk arbejdskraft</v>
      </c>
    </row>
    <row r="35" spans="1:2" ht="16.5" customHeight="1">
      <c r="A35" s="34" t="str">
        <f>+'Figur 25'!A1</f>
        <v>Figur 25</v>
      </c>
      <c r="B35" s="34" t="str">
        <f>+'Figur 25'!B1</f>
        <v>Udenlandsk arbejdskraft, ændring</v>
      </c>
    </row>
    <row r="36" spans="1:2" ht="16.5" customHeight="1">
      <c r="A36" s="34" t="str">
        <f>+'Figur 26'!A1</f>
        <v>Figur 26</v>
      </c>
      <c r="B36" s="34" t="str">
        <f>+'Figur 26'!B1</f>
        <v>Isoleret effekt af afskaffelse af st. bededag</v>
      </c>
    </row>
    <row r="37" spans="1:2" ht="16.5" customHeight="1">
      <c r="A37" s="34" t="str">
        <f>+'Figur 27'!A1</f>
        <v>Figur 27</v>
      </c>
      <c r="B37" s="34" t="str">
        <f>+'Figur 27'!B1</f>
        <v>Strukturel, gennemsnitlig arbejdstid</v>
      </c>
    </row>
    <row r="38" spans="1:2" ht="16.5" customHeight="1">
      <c r="A38" s="34" t="str">
        <f>+'Figur 28'!A1</f>
        <v>Figur 28</v>
      </c>
      <c r="B38" s="34" t="str">
        <f>+'Figur 28'!B1</f>
        <v>Nye Jobannoncer</v>
      </c>
    </row>
    <row r="39" spans="1:2" ht="16.5" customHeight="1">
      <c r="A39" s="34" t="str">
        <f>+'Figur 29'!A1</f>
        <v>Figur 29</v>
      </c>
      <c r="B39" s="34" t="str">
        <f>+'Figur 29'!B1</f>
        <v>Andel ledige stillinger</v>
      </c>
    </row>
    <row r="40" spans="1:2" ht="16.5" customHeight="1">
      <c r="A40" s="34" t="str">
        <f>+'Figur 30'!A1</f>
        <v>Figur 30</v>
      </c>
      <c r="B40" s="34" t="str">
        <f>+'Figur 30'!B1</f>
        <v>Mangel på arbejdskraft</v>
      </c>
    </row>
    <row r="41" spans="1:2" ht="16.5" customHeight="1">
      <c r="A41" s="34" t="str">
        <f>+'Figur 31'!A1</f>
        <v>Figur 31</v>
      </c>
      <c r="B41" s="34" t="str">
        <f>+'Figur 31'!B1</f>
        <v>Erhvervenes beskæftigelsesforventninger</v>
      </c>
    </row>
    <row r="42" spans="1:2" ht="16.5" customHeight="1">
      <c r="A42" s="34" t="str">
        <f>+'Figur 32'!A1</f>
        <v>Figur 32</v>
      </c>
      <c r="B42" s="34" t="str">
        <f>+'Figur 32'!B1</f>
        <v>Ledighed</v>
      </c>
    </row>
    <row r="43" spans="1:2" ht="16.5" customHeight="1">
      <c r="A43" s="34" t="str">
        <f>+'Figur 33'!A1</f>
        <v>Figur 33</v>
      </c>
      <c r="B43" s="34" t="str">
        <f>+'Figur 33'!B1</f>
        <v>Ledighed ekskl. Ukrainere</v>
      </c>
    </row>
    <row r="44" spans="1:2" ht="16.5" customHeight="1">
      <c r="A44" s="34" t="str">
        <f>+'Figur 34'!A1</f>
        <v>Figur 34</v>
      </c>
      <c r="B44" s="34" t="str">
        <f>+'Figur 34'!B1</f>
        <v>Beveridgekurve</v>
      </c>
    </row>
    <row r="45" spans="1:2" ht="16.5" customHeight="1">
      <c r="A45" s="34" t="str">
        <f>+'Figur 35'!A1</f>
        <v>Figur 35</v>
      </c>
      <c r="B45" s="34" t="str">
        <f>+'Figur 35'!B1</f>
        <v>Produktivitetsvækst, brancher</v>
      </c>
    </row>
    <row r="46" spans="1:2" ht="16.5" customHeight="1">
      <c r="A46" s="34" t="str">
        <f>+'Figur 36'!A1</f>
        <v>Figur 36</v>
      </c>
      <c r="B46" s="34" t="str">
        <f>+'Figur 36'!B1</f>
        <v>Produktivitetsvækst ekskl. BVT skabt i udlandet</v>
      </c>
    </row>
    <row r="47" spans="1:2" ht="16.5" customHeight="1">
      <c r="A47" s="34" t="str">
        <f>+'Figur 37'!A1</f>
        <v>Figur 37</v>
      </c>
      <c r="B47" s="34" t="str">
        <f>+'Figur 37'!B1</f>
        <v>Produktivitets- og beskæftigelsesgap</v>
      </c>
    </row>
    <row r="48" spans="1:2" ht="16.5" customHeight="1">
      <c r="A48" s="34" t="str">
        <f>+'Figur 38'!A1</f>
        <v>Figur 38</v>
      </c>
      <c r="B48" s="34" t="str">
        <f>+'Figur 38'!B1</f>
        <v>Eksport, mængder</v>
      </c>
    </row>
    <row r="49" spans="1:2" ht="16.5" customHeight="1">
      <c r="A49" s="34" t="str">
        <f>+'Figur 39'!A1</f>
        <v>Figur 39</v>
      </c>
      <c r="B49" s="34" t="str">
        <f>+'Figur 39'!B1</f>
        <v xml:space="preserve">Vækst i eksport inkl. og ekskl. varer, der ikke krydser grænsen </v>
      </c>
    </row>
    <row r="50" spans="1:2" ht="16.5" customHeight="1">
      <c r="A50" s="34" t="str">
        <f>+'Figur 40'!A1</f>
        <v>Figur 40</v>
      </c>
      <c r="B50" s="34" t="str">
        <f>+'Figur 40'!B1</f>
        <v>Varer, der ikke krydser grænsen som andel af samlet vareeksport</v>
      </c>
    </row>
    <row r="51" spans="1:2" ht="16.5" customHeight="1">
      <c r="A51" s="34" t="str">
        <f>+'Figur 41'!A1</f>
        <v>Figur 41</v>
      </c>
      <c r="B51" s="34" t="str">
        <f>+'Figur 41'!B1</f>
        <v>Antal bolighandler</v>
      </c>
    </row>
    <row r="52" spans="1:2" ht="16.5" customHeight="1">
      <c r="A52" s="34" t="str">
        <f>+'Figur 42'!A1</f>
        <v>Figur 42</v>
      </c>
      <c r="B52" s="34" t="str">
        <f>+'Figur 42'!B1</f>
        <v>Udbud af enfamiliehuse</v>
      </c>
    </row>
    <row r="53" spans="1:2" ht="16.5" customHeight="1">
      <c r="A53" s="34" t="str">
        <f>+'Figur 43'!A1</f>
        <v>Figur 43</v>
      </c>
      <c r="B53" s="34" t="str">
        <f>+'Figur 43'!B1</f>
        <v xml:space="preserve">Liggetid for enfamiliehuse </v>
      </c>
    </row>
    <row r="54" spans="1:2" ht="16.5" customHeight="1">
      <c r="A54" s="34" t="str">
        <f>+'Figur 44'!A1</f>
        <v>Figur 44</v>
      </c>
      <c r="B54" s="34" t="str">
        <f>+'Figur 44'!B1</f>
        <v xml:space="preserve">Boligbyrde i hele landet og København </v>
      </c>
    </row>
    <row r="55" spans="1:2" ht="16.5" customHeight="1">
      <c r="A55" s="34" t="str">
        <f>+'Figur 45'!A1</f>
        <v>Figur 45</v>
      </c>
      <c r="B55" s="34" t="str">
        <f>+'Figur 45'!B1</f>
        <v>Boligbyrden på tværs af lån for hele landet</v>
      </c>
    </row>
    <row r="56" spans="1:2" ht="16.5" customHeight="1">
      <c r="A56" s="34" t="str">
        <f>+'Figur 46'!A1</f>
        <v>Figur 46</v>
      </c>
      <c r="B56" s="34" t="str">
        <f>+'Figur 46'!B1</f>
        <v>Fremskrivning af boligbyrde</v>
      </c>
    </row>
    <row r="57" spans="1:2" ht="16.5" customHeight="1">
      <c r="A57" s="34" t="str">
        <f>+'Figur 47'!A1</f>
        <v>Figur 47</v>
      </c>
      <c r="B57" s="34" t="str">
        <f>+'Figur 47'!B1</f>
        <v>Dekomponering af nettoprisindeks - langt tidsperspektiv</v>
      </c>
    </row>
    <row r="58" spans="1:2" ht="16.5" customHeight="1">
      <c r="A58" s="34" t="str">
        <f>+'Figur 48'!A1</f>
        <v>Figur 48</v>
      </c>
      <c r="B58" s="34" t="str">
        <f>+'Figur 48'!B1</f>
        <v>Fremskrivning af nettoprisindeks</v>
      </c>
    </row>
    <row r="59" spans="1:2" ht="16.5" customHeight="1">
      <c r="A59" s="34" t="str">
        <f>+'Figur 49'!A1</f>
        <v>Figur 49</v>
      </c>
      <c r="B59" s="34" t="str">
        <f>+'Figur 49'!B1</f>
        <v>Dekomponering af BVT-deflator i private byerhverv</v>
      </c>
    </row>
    <row r="60" spans="1:2" ht="16.5" customHeight="1">
      <c r="A60" s="34" t="str">
        <f>+'Figur 50'!A1</f>
        <v>Figur 50</v>
      </c>
      <c r="B60" s="34" t="str">
        <f>+'Figur 50'!B1</f>
        <v>Dekomponering af BVT-deflator i private byerhverv</v>
      </c>
    </row>
    <row r="61" spans="1:2" ht="16.5" customHeight="1">
      <c r="A61" s="34" t="str">
        <f>+'Figur 53'!A1</f>
        <v>Figur 53</v>
      </c>
      <c r="B61" s="34" t="str">
        <f>+'Figur 53'!B1</f>
        <v>Fremskrivning af IMI, årsniveau</v>
      </c>
    </row>
    <row r="62" spans="1:2" ht="16.5" customHeight="1">
      <c r="A62" s="34" t="str">
        <f>+'Figur 54'!A1</f>
        <v>Figur 54</v>
      </c>
      <c r="B62" s="34" t="str">
        <f>+'Figur 54'!B1</f>
        <v>Fremskrivning af IMI, implicit månedsprofil</v>
      </c>
    </row>
    <row r="63" spans="1:2" ht="16.5" customHeight="1">
      <c r="B63" s="34"/>
    </row>
    <row r="64" spans="1:2" ht="16.5" customHeight="1">
      <c r="A64" s="35" t="s">
        <v>963</v>
      </c>
      <c r="B64" s="35" t="s">
        <v>964</v>
      </c>
    </row>
    <row r="65" spans="1:2" ht="16.5" customHeight="1">
      <c r="A65" s="34" t="str">
        <f>+'Figur 55'!A1</f>
        <v>Figur 55</v>
      </c>
      <c r="B65" s="34" t="str">
        <f>+'Figur 55'!B1</f>
        <v>BNP</v>
      </c>
    </row>
    <row r="66" spans="1:2" ht="16.5" customHeight="1">
      <c r="A66" s="34" t="str">
        <f>+'Figur 56'!A1</f>
        <v>Figur 56</v>
      </c>
      <c r="B66" s="34" t="str">
        <f>+'Figur 56'!B1</f>
        <v>Output gap</v>
      </c>
    </row>
    <row r="67" spans="1:2" ht="16.5" customHeight="1">
      <c r="A67" s="34" t="str">
        <f>+'Figur 57'!A1</f>
        <v>Figur 57</v>
      </c>
      <c r="B67" s="34" t="str">
        <f>+'Figur 57'!B1</f>
        <v>Output gap opdelt på bidrag</v>
      </c>
    </row>
    <row r="68" spans="1:2" ht="16.5" customHeight="1">
      <c r="A68" s="34" t="str">
        <f>+'Figur 58'!A1</f>
        <v>Figur 58</v>
      </c>
      <c r="B68" s="34" t="str">
        <f>+'Figur 58'!B1</f>
        <v>Beskæftigelse</v>
      </c>
    </row>
    <row r="69" spans="1:2" ht="16.5" customHeight="1">
      <c r="A69" s="34" t="str">
        <f>+'Figur 59'!A1</f>
        <v>Figur 59</v>
      </c>
      <c r="B69" s="34" t="str">
        <f>+'Figur 59'!B1</f>
        <v>Beskæftigelsesgap</v>
      </c>
    </row>
    <row r="70" spans="1:2" ht="16.5" customHeight="1">
      <c r="A70" s="34" t="str">
        <f>+'Figur 60'!A1</f>
        <v>Figur 60</v>
      </c>
      <c r="B70" s="34" t="str">
        <f>+'Figur 60'!B1</f>
        <v>Arbejdsstyrke</v>
      </c>
    </row>
    <row r="71" spans="1:2" ht="16.5" customHeight="1">
      <c r="A71" s="34" t="str">
        <f>+'Figur 61'!A1</f>
        <v>Figur 61</v>
      </c>
      <c r="B71" s="34" t="str">
        <f>+'Figur 61'!B1</f>
        <v>Arbejdsstyrkegap</v>
      </c>
    </row>
    <row r="72" spans="1:2" ht="16.5" customHeight="1">
      <c r="A72" s="34" t="str">
        <f>+'Figur 62'!A1</f>
        <v>Figur 62</v>
      </c>
      <c r="B72" s="34" t="str">
        <f>+'Figur 62'!B1</f>
        <v>Ledighed</v>
      </c>
    </row>
    <row r="73" spans="1:2" ht="16.5" customHeight="1">
      <c r="A73" s="34" t="str">
        <f>+'Figur 63'!A1</f>
        <v>Figur 63</v>
      </c>
      <c r="B73" s="34" t="str">
        <f>+'Figur 63'!B1</f>
        <v>Ledighedsgap</v>
      </c>
    </row>
    <row r="74" spans="1:2" ht="16.5" customHeight="1">
      <c r="A74" s="34" t="str">
        <f>+'Figur 64'!A1</f>
        <v>Figur 64</v>
      </c>
      <c r="B74" s="34" t="str">
        <f>+'Figur 64'!B1</f>
        <v>Gennemsnitlig arbejdstid</v>
      </c>
    </row>
    <row r="75" spans="1:2" ht="16.5" customHeight="1">
      <c r="A75" s="34" t="str">
        <f>+'Figur 65'!A1</f>
        <v>Figur 65</v>
      </c>
      <c r="B75" s="34" t="str">
        <f>+'Figur 65'!B1</f>
        <v>Arbejdstidsgap</v>
      </c>
    </row>
    <row r="76" spans="1:2" ht="16.5" customHeight="1">
      <c r="A76" s="34" t="str">
        <f>+'Figur 66'!A1</f>
        <v>Figur 66</v>
      </c>
      <c r="B76" s="34" t="str">
        <f>+'Figur 66'!B1</f>
        <v>Timeproduktivitet</v>
      </c>
    </row>
    <row r="77" spans="1:2" ht="16.5" customHeight="1">
      <c r="A77" s="34" t="str">
        <f>+'Figur 67'!A1</f>
        <v>Figur 67</v>
      </c>
      <c r="B77" s="34" t="str">
        <f>+'Figur 67'!B1</f>
        <v>Timeproduktivitetsgap</v>
      </c>
    </row>
    <row r="78" spans="1:2" ht="16.5" customHeight="1">
      <c r="A78" s="34" t="str">
        <f>+'Figur 68'!A1</f>
        <v>Figur 68</v>
      </c>
      <c r="B78" s="34" t="str">
        <f>+'Figur 68'!B1</f>
        <v>Timeproduktivitet i private byerhverv</v>
      </c>
    </row>
    <row r="79" spans="1:2" ht="16.5" customHeight="1">
      <c r="A79" s="34" t="str">
        <f>+'Figur 69'!A1</f>
        <v>Figur 69</v>
      </c>
      <c r="B79" s="34" t="str">
        <f>+'Figur 69'!B1</f>
        <v>Timeproduktivitetsgap i private byerhverv</v>
      </c>
    </row>
    <row r="80" spans="1:2" ht="16.5" customHeight="1">
      <c r="A80" s="34" t="str">
        <f>+'Figur 70'!A1</f>
        <v>Figur 70</v>
      </c>
      <c r="B80" s="34" t="str">
        <f>+'Figur 70'!B1</f>
        <v>TFP i private byerhverv</v>
      </c>
    </row>
    <row r="81" spans="1:2" ht="16.5" customHeight="1">
      <c r="A81" s="34" t="str">
        <f>+'Figur 71'!A1</f>
        <v>Figur 71</v>
      </c>
      <c r="B81" s="34" t="str">
        <f>+'Figur 71'!B1</f>
        <v>KL-forhold i private byerhverv</v>
      </c>
    </row>
    <row r="82" spans="1:2" ht="16.5" customHeight="1">
      <c r="A82" s="34" t="str">
        <f>+'Figur 72'!A1</f>
        <v>Figur 72</v>
      </c>
      <c r="B82" s="34" t="str">
        <f>+'Figur 72'!B1</f>
        <v>Lønkvote</v>
      </c>
    </row>
    <row r="83" spans="1:2" ht="16.5" customHeight="1">
      <c r="A83" s="34" t="str">
        <f>+'Figur 73'!A1</f>
        <v>Figur 73</v>
      </c>
      <c r="B83" s="34" t="str">
        <f>+'Figur 73'!B1</f>
        <v>Kapitalkvote</v>
      </c>
    </row>
    <row r="84" spans="1:2" ht="16.5" customHeight="1">
      <c r="A84" s="34" t="str">
        <f>+'Figur 74'!A1</f>
        <v>Figur 74</v>
      </c>
      <c r="B84" s="34" t="str">
        <f>+'Figur 74'!B1</f>
        <v>Investeringskvote</v>
      </c>
    </row>
    <row r="85" spans="1:2" ht="16.5" customHeight="1">
      <c r="A85" s="34" t="str">
        <f>+'Figur 75'!A1</f>
        <v>Figur 75</v>
      </c>
      <c r="B85" s="34" t="str">
        <f>+'Figur 75'!B1</f>
        <v>KL-forhold i private byerhverv</v>
      </c>
    </row>
    <row r="86" spans="1:2" ht="16.5" customHeight="1">
      <c r="A86" s="34" t="str">
        <f>+'Figur 76'!A1</f>
        <v>Figur 76</v>
      </c>
      <c r="B86" s="34" t="str">
        <f>+'Figur 76'!B1</f>
        <v>Real kontantpris</v>
      </c>
    </row>
    <row r="87" spans="1:2" ht="16.5" customHeight="1">
      <c r="A87" s="34" t="str">
        <f>+'Figur 77'!A1</f>
        <v>Figur 77</v>
      </c>
      <c r="B87" s="34" t="str">
        <f>+'Figur 77'!B1</f>
        <v>Boliginvesteringer</v>
      </c>
    </row>
    <row r="88" spans="1:2" ht="16.5" customHeight="1">
      <c r="A88" s="34" t="str">
        <f>+'Figur 78'!A1</f>
        <v>Figur 78</v>
      </c>
      <c r="B88" s="34" t="str">
        <f>+'Figur 78'!B1</f>
        <v>Forbrugskvote</v>
      </c>
    </row>
    <row r="89" spans="1:2" ht="16.5" customHeight="1">
      <c r="A89" s="34" t="str">
        <f>+'Figur 79'!A1</f>
        <v>Figur 79</v>
      </c>
      <c r="B89" s="34" t="str">
        <f>+'Figur 79'!B1</f>
        <v>Forbrugsbestemmende formue</v>
      </c>
    </row>
    <row r="90" spans="1:2" ht="16.5" customHeight="1">
      <c r="A90" s="34" t="str">
        <f>+'Figur 80'!A1</f>
        <v>Figur 80</v>
      </c>
      <c r="B90" s="34" t="str">
        <f>+'Figur 80'!B1</f>
        <v>Eksportkvote</v>
      </c>
    </row>
    <row r="91" spans="1:2" ht="16.5" customHeight="1">
      <c r="A91" s="34" t="str">
        <f>+'Figur 81'!A1</f>
        <v>Figur 81</v>
      </c>
      <c r="B91" s="34" t="str">
        <f>+'Figur 81'!B1</f>
        <v>Importkvote</v>
      </c>
    </row>
    <row r="92" spans="1:2" ht="16.5" customHeight="1">
      <c r="A92" s="34" t="str">
        <f>+'Figur 82'!A1</f>
        <v>Figur 82</v>
      </c>
      <c r="B92" s="34" t="str">
        <f>+'Figur 82'!B1</f>
        <v>Betalingsbalance, dekomponeret</v>
      </c>
    </row>
    <row r="93" spans="1:2" ht="16.5" customHeight="1">
      <c r="A93" s="34" t="str">
        <f>+'Figur 83'!A1</f>
        <v>Figur 83</v>
      </c>
      <c r="B93" s="34" t="str">
        <f>+'Figur 83'!B1</f>
        <v>Betalingsbalance, opsparing og investeringer</v>
      </c>
    </row>
    <row r="94" spans="1:2" ht="16.5" customHeight="1">
      <c r="A94" s="34" t="str">
        <f>+'Figur 84'!A1</f>
        <v>Figur 84</v>
      </c>
      <c r="B94" s="34" t="str">
        <f>+'Figur 84'!B1</f>
        <v>Udvalgte renter</v>
      </c>
    </row>
    <row r="95" spans="1:2" ht="16.5" customHeight="1">
      <c r="A95" s="34" t="str">
        <f>+'Figur 85'!A1</f>
        <v>Figur 85</v>
      </c>
      <c r="B95" s="34" t="str">
        <f>+'Figur 85'!B1</f>
        <v>Oliepris</v>
      </c>
    </row>
    <row r="96" spans="1:2" ht="16.5" customHeight="1">
      <c r="A96" s="34"/>
      <c r="B96" s="34"/>
    </row>
    <row r="97" spans="1:2" ht="16.5" customHeight="1">
      <c r="A97" s="34"/>
      <c r="B97" s="34"/>
    </row>
    <row r="98" spans="1:2" ht="16.5" customHeight="1">
      <c r="A98" s="34"/>
      <c r="B98" s="34"/>
    </row>
    <row r="99" spans="1:2" ht="16.5" customHeight="1">
      <c r="A99" s="34"/>
      <c r="B99" s="34"/>
    </row>
    <row r="100" spans="1:2" ht="16.5" customHeight="1">
      <c r="A100" s="34"/>
      <c r="B100" s="34"/>
    </row>
  </sheetData>
  <hyperlinks>
    <hyperlink ref="A8" location="'Figur 1'!A1" display="'Figur 1'!A1"/>
    <hyperlink ref="A9" location="'Figur 2'!A1" display="'Figur 2'!A1"/>
    <hyperlink ref="A10" location="'Figur 3'!A1" display="'Figur 3'!A1"/>
    <hyperlink ref="A11" location="'Figur 4'!A1" display="'Figur 4'!A1"/>
    <hyperlink ref="A12" location="'Figur 5'!A1" display="'Figur 5'!A1"/>
    <hyperlink ref="A13" location="'Figur 6'!A1" display="'Figur 6'!A1"/>
    <hyperlink ref="A14" location="'Figur 7'!A1" display="'Figur 7'!A1"/>
    <hyperlink ref="A15" location="'Figur 8'!A1" display="'Figur 8'!A1"/>
    <hyperlink ref="A16" location="'Figur 9'!A1" display="'Figur 9'!A1"/>
    <hyperlink ref="A17" location="'Figur 10'!A1" display="'Figur 10'!A1"/>
    <hyperlink ref="A18" location="'Figur 11'!A1" display="'Figur 11'!A1"/>
    <hyperlink ref="A19" location="'Figur 12'!A1" display="'Figur 12'!A1"/>
    <hyperlink ref="A20" location="'Figur 13'!A1" display="'Figur 13'!A1"/>
    <hyperlink ref="A21" location="'Figur 14'!A1" display="'Figur 14'!A1"/>
    <hyperlink ref="A22" location="'Figur 15'!A1" display="'Figur 15'!A1"/>
    <hyperlink ref="A23" location="'Figur 16'!A1" display="'Figur 16'!A1"/>
    <hyperlink ref="A24" location="'Figur 17'!A1" display="'Figur 17'!A1"/>
    <hyperlink ref="A28" location="'Figur 18'!A1" display="'Figur 18'!A1"/>
    <hyperlink ref="A29" location="'Figur 19'!A1" display="'Figur 19'!A1"/>
    <hyperlink ref="A30" location="'Figur 20'!A1" display="'Figur 20'!A1"/>
    <hyperlink ref="A31" location="'Figur 21'!A1" display="'Figur 21'!A1"/>
    <hyperlink ref="A32" location="'Figur 22'!A1" display="'Figur 22'!A1"/>
    <hyperlink ref="A33" location="'Figur 23'!A1" display="'Figur 23'!A1"/>
    <hyperlink ref="A34" location="'Figur 24'!A1" display="'Figur 24'!A1"/>
    <hyperlink ref="A35" location="'Figur 25'!A1" display="'Figur 25'!A1"/>
    <hyperlink ref="A36" location="'Figur 26'!A1" display="'Figur 26'!A1"/>
    <hyperlink ref="A37" location="'Figur 27'!A1" display="'Figur 27'!A1"/>
    <hyperlink ref="B8" location="'Figur 1'!A1" display="'Figur 1'!A1"/>
    <hyperlink ref="B9" location="'Figur 2'!A1" display="'Figur 2'!A1"/>
    <hyperlink ref="B10" location="'Figur 3'!A1" display="'Figur 3'!A1"/>
    <hyperlink ref="B11" location="'Figur 4'!A1" display="'Figur 4'!A1"/>
    <hyperlink ref="B12" location="'Figur 5'!A1" display="'Figur 5'!A1"/>
    <hyperlink ref="B13" location="'Figur 6'!A1" display="'Figur 6'!A1"/>
    <hyperlink ref="B14" location="'Figur 7'!A1" display="'Figur 7'!A1"/>
    <hyperlink ref="B15" location="'Figur 8'!A1" display="'Figur 8'!A1"/>
    <hyperlink ref="B16" location="'Figur 9'!A1" display="'Figur 9'!A1"/>
    <hyperlink ref="B17" location="'Figur 10'!A1" display="'Figur 10'!A1"/>
    <hyperlink ref="B18" location="'Figur 11'!A1" display="'Figur 11'!A1"/>
    <hyperlink ref="B19" location="'Figur 12'!A1" display="'Figur 12'!A1"/>
    <hyperlink ref="B20" location="'Figur 13'!A1" display="'Figur 13'!A1"/>
    <hyperlink ref="B21" location="'Figur 14'!A1" display="'Figur 14'!A1"/>
    <hyperlink ref="B22" location="'Figur 15'!A1" display="'Figur 15'!A1"/>
    <hyperlink ref="B23" location="'Figur 16'!A1" display="'Figur 16'!A1"/>
    <hyperlink ref="B24" location="'Figur 17'!A1" display="'Figur 17'!A1"/>
    <hyperlink ref="B28" location="'Figur 18'!A1" display="'Figur 18'!A1"/>
    <hyperlink ref="B29" location="'Figur 19'!A1" display="'Figur 19'!A1"/>
    <hyperlink ref="B30" location="'Figur 20'!A1" display="'Figur 20'!A1"/>
    <hyperlink ref="B31" location="'Figur 21'!A1" display="'Figur 21'!A1"/>
    <hyperlink ref="B32" location="'Figur 22'!A1" display="'Figur 22'!A1"/>
    <hyperlink ref="B33" location="'Figur 23'!A1" display="'Figur 23'!A1"/>
    <hyperlink ref="B34" location="'Figur 24'!A1" display="'Figur 24'!A1"/>
    <hyperlink ref="B35" location="'Figur 25'!A1" display="'Figur 25'!A1"/>
    <hyperlink ref="B36" location="'Figur 26'!A1" display="'Figur 26'!A1"/>
    <hyperlink ref="B37" location="'Figur 27'!A1" display="'Figur 27'!A1"/>
    <hyperlink ref="A38" location="'Figur 28'!A1" display="'Figur 28'!A1"/>
    <hyperlink ref="A39" location="'Figur 29'!A1" display="'Figur 29'!A1"/>
    <hyperlink ref="A40" location="'Figur 30'!A1" display="'Figur 30'!A1"/>
    <hyperlink ref="A41" location="'Figur 31'!A1" display="'Figur 31'!A1"/>
    <hyperlink ref="A42" location="'Figur 32'!A1" display="'Figur 32'!A1"/>
    <hyperlink ref="A43" location="'Figur 33'!A1" display="'Figur 33'!A1"/>
    <hyperlink ref="A44" location="'Figur 34'!A1" display="'Figur 34'!A1"/>
    <hyperlink ref="B39" location="'Figur 29'!A1" display="'Figur 29'!A1"/>
    <hyperlink ref="B40" location="'Figur 30'!A1" display="'Figur 30'!A1"/>
    <hyperlink ref="B41" location="'Figur 31'!A1" display="'Figur 31'!A1"/>
    <hyperlink ref="B42" location="'Figur 32'!A1" display="'Figur 32'!A1"/>
    <hyperlink ref="B43" location="'Figur 33'!A1" display="'Figur 33'!A1"/>
    <hyperlink ref="B44" location="'Figur 34'!A1" display="'Figur 34'!A1"/>
    <hyperlink ref="A45" location="'Figur 35'!A1" display="'Figur 35'!A1"/>
    <hyperlink ref="B45" location="'Figur 35'!A1" display="'Figur 35'!A1"/>
    <hyperlink ref="A46" location="'Figur 36'!A1" display="'Figur 36'!A1"/>
    <hyperlink ref="A47" location="'Figur 37'!A1" display="'Figur 37'!A1"/>
    <hyperlink ref="B46" location="'Figur 36'!A1" display="'Figur 36'!A1"/>
    <hyperlink ref="B47" location="'Figur 37'!A1" display="'Figur 37'!A1"/>
    <hyperlink ref="A49" location="'Figur 39'!A1" display="'Figur 39'!A1"/>
    <hyperlink ref="A50" location="'Figur 40'!A1" display="'Figur 40'!A1"/>
    <hyperlink ref="A51" location="'Figur 41'!A1" display="'Figur 41'!A1"/>
    <hyperlink ref="A52" location="'Figur 42'!A1" display="'Figur 42'!A1"/>
    <hyperlink ref="A53" location="'Figur 43'!A1" display="'Figur 43'!A1"/>
    <hyperlink ref="A54" location="'Figur 44'!A1" display="'Figur 44'!A1"/>
    <hyperlink ref="B49" location="'Figur 39'!A1" display="'Figur 39'!A1"/>
    <hyperlink ref="B50" location="'Figur 40'!A1" display="'Figur 40'!A1"/>
    <hyperlink ref="B51" location="'Figur 41'!A1" display="'Figur 41'!A1"/>
    <hyperlink ref="B52" location="'Figur 42'!A1" display="'Figur 42'!A1"/>
    <hyperlink ref="B53" location="'Figur 43'!A1" display="'Figur 43'!A1"/>
    <hyperlink ref="B54" location="'Figur 44'!A1" display="'Figur 44'!A1"/>
    <hyperlink ref="A55" location="'Figur 45'!A1" display="'Figur 45'!A1"/>
    <hyperlink ref="B55" location="'Figur 45'!A1" display="'Figur 45'!A1"/>
    <hyperlink ref="A56" location="'Figur 46'!A1" display="'Figur 46'!A1"/>
    <hyperlink ref="A65" location="'Figur 55'!A1" display="'Figur 55'!A1"/>
    <hyperlink ref="A66" location="'Figur 56'!A1" display="'Figur 56'!A1"/>
    <hyperlink ref="A67" location="'Figur 57'!A1" display="'Figur 57'!A1"/>
    <hyperlink ref="A68" location="'Figur 58'!A1" display="'Figur 58'!A1"/>
    <hyperlink ref="A69" location="'Figur 59'!A1" display="'Figur 59'!A1"/>
    <hyperlink ref="A70" location="'Figur 60'!A1" display="'Figur 60'!A1"/>
    <hyperlink ref="A71" location="'Figur 61'!A1" display="'Figur 61'!A1"/>
    <hyperlink ref="A72" location="'Figur 62'!A1" display="'Figur 62'!A1"/>
    <hyperlink ref="A73" location="'Figur 63'!A1" display="'Figur 63'!A1"/>
    <hyperlink ref="A74" location="'Figur 64'!A1" display="'Figur 64'!A1"/>
    <hyperlink ref="B65" location="'Figur 55'!A1" display="'Figur 55'!A1"/>
    <hyperlink ref="B66" location="'Figur 56'!A1" display="'Figur 56'!A1"/>
    <hyperlink ref="B67" location="'Figur 57'!A1" display="'Figur 57'!A1"/>
    <hyperlink ref="B68" location="'Figur 58'!A1" display="'Figur 58'!A1"/>
    <hyperlink ref="B69" location="'Figur 59'!A1" display="'Figur 59'!A1"/>
    <hyperlink ref="B70" location="'Figur 60'!A1" display="'Figur 60'!A1"/>
    <hyperlink ref="B71" location="'Figur 61'!A1" display="'Figur 61'!A1"/>
    <hyperlink ref="B72" location="'Figur 62'!A1" display="'Figur 62'!A1"/>
    <hyperlink ref="B73" location="'Figur 63'!A1" display="'Figur 63'!A1"/>
    <hyperlink ref="B74" location="'Figur 64'!A1" display="'Figur 64'!A1"/>
    <hyperlink ref="A75" location="'Figur 65'!A1" display="'Figur 65'!A1"/>
    <hyperlink ref="A76" location="'Figur 66'!A1" display="'Figur 66'!A1"/>
    <hyperlink ref="A78" location="'Figur 68'!A1" display="'Figur 68'!A1"/>
    <hyperlink ref="A79" location="'Figur 69'!A1" display="'Figur 69'!A1"/>
    <hyperlink ref="A80" location="'Figur 70'!A1" display="'Figur 70'!A1"/>
    <hyperlink ref="A81" location="'Figur 71'!A1" display="'Figur 71'!A1"/>
    <hyperlink ref="B75" location="'Figur 65'!A1" display="'Figur 65'!A1"/>
    <hyperlink ref="B76" location="'Figur 66'!A1" display="'Figur 66'!A1"/>
    <hyperlink ref="B78" location="'Figur 68'!A1" display="'Figur 68'!A1"/>
    <hyperlink ref="B79" location="'Figur 69'!A1" display="'Figur 69'!A1"/>
    <hyperlink ref="B80" location="'Figur 70'!A1" display="'Figur 70'!A1"/>
    <hyperlink ref="B81" location="'Figur 71'!A1" display="'Figur 71'!A1"/>
    <hyperlink ref="A82" location="'Figur 72'!A1" display="'Figur 72'!A1"/>
    <hyperlink ref="B82" location="'Figur 72'!A1" display="'Figur 72'!A1"/>
    <hyperlink ref="A83" location="'Figur 73'!A1" display="'Figur 73'!A1"/>
    <hyperlink ref="A84" location="'Figur 74'!A1" display="'Figur 74'!A1"/>
    <hyperlink ref="B83" location="'Figur 73'!A1" display="'Figur 73'!A1"/>
    <hyperlink ref="B84" location="'Figur 74'!A1" display="'Figur 74'!A1"/>
    <hyperlink ref="A85" location="'Figur 75'!A1" display="'Figur 75'!A1"/>
    <hyperlink ref="A86" location="'Figur 76'!A1" display="'Figur 76'!A1"/>
    <hyperlink ref="A87" location="'Figur 77'!A1" display="'Figur 77'!A1"/>
    <hyperlink ref="A88" location="'Figur 78'!A1" display="'Figur 78'!A1"/>
    <hyperlink ref="A89" location="'Figur 79'!A1" display="'Figur 79'!A1"/>
    <hyperlink ref="A90" location="'Figur 80'!A1" display="'Figur 80'!A1"/>
    <hyperlink ref="B85" location="'Figur 75'!A1" display="'Figur 75'!A1"/>
    <hyperlink ref="B86" location="'Figur 76'!A1" display="'Figur 76'!A1"/>
    <hyperlink ref="B87" location="'Figur 77'!A1" display="'Figur 77'!A1"/>
    <hyperlink ref="B88" location="'Figur 78'!A1" display="'Figur 78'!A1"/>
    <hyperlink ref="B89" location="'Figur 79'!A1" display="'Figur 79'!A1"/>
    <hyperlink ref="B90" location="'Figur 80'!A1" display="'Figur 80'!A1"/>
    <hyperlink ref="B48" location="'Figur 38'!A1" display="'Figur 38'!A1"/>
    <hyperlink ref="A48" location="'Figur 38'!A1" display="'Figur 38'!A1"/>
    <hyperlink ref="A91" location="'Figur 81'!A1" display="'Figur 81'!A1"/>
    <hyperlink ref="A92" location="'Figur 82'!A1" display="'Figur 82'!A1"/>
    <hyperlink ref="A93" location="'Figur 83'!A1" display="'Figur 83'!A1"/>
    <hyperlink ref="A94" location="'Figur 84'!A1" display="'Figur 84'!A1"/>
    <hyperlink ref="A95" location="'Figur 85'!A1" display="'Figur 85'!A1"/>
    <hyperlink ref="B91" location="'Figur 81'!A1" display="'Figur 81'!A1"/>
    <hyperlink ref="B92" location="'Figur 82'!A1" display="'Figur 82'!A1"/>
    <hyperlink ref="B93" location="'Figur 83'!A1" display="'Figur 83'!A1"/>
    <hyperlink ref="B94" location="'Figur 84'!A1" display="'Figur 84'!A1"/>
    <hyperlink ref="B95" location="'Figur 85'!A1" display="'Figur 85'!A1"/>
    <hyperlink ref="B77" location="'Figur 67'!A1" display="'Figur 67'!A1"/>
    <hyperlink ref="A77" location="'Figur 67'!A1" display="'Figur 67'!A1"/>
    <hyperlink ref="B56" location="'Figur 46'!A1" display="'Figur 46'!A1"/>
    <hyperlink ref="B38" location="'Figur 28'!A1" display="'Figur 28'!A1"/>
    <hyperlink ref="B57" location="'Figur 47'!A1" display="'Figur 47'!A1"/>
    <hyperlink ref="A57" location="'Figur 47'!A1" display="'Figur 47'!A1"/>
    <hyperlink ref="A58" location="'Figur 48'!A1" display="'Figur 48'!A1"/>
    <hyperlink ref="A59" location="'Figur 49'!A1" display="'Figur 49'!A1"/>
    <hyperlink ref="B58" location="'Figur 48'!A1" display="'Figur 48'!A1"/>
    <hyperlink ref="A60" location="'Figur 50'!A1" display="'Figur 50'!A1"/>
    <hyperlink ref="A61" location="'Figur 53'!A1" display="'Figur 53'!A1"/>
    <hyperlink ref="A62" location="'Figur 54'!A1" display="'Figur 54'!A1"/>
    <hyperlink ref="B59" location="'Figur 49'!A1" display="'Figur 49'!A1"/>
    <hyperlink ref="B60" location="'Figur 50'!A1" display="'Figur 50'!A1"/>
    <hyperlink ref="B61" location="'Figur 53'!A1" display="'Figur 53'!A1"/>
    <hyperlink ref="B62" location="'Figur 54'!A1" display="'Figur 54'!A1"/>
  </hyperlinks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1"/>
  <sheetViews>
    <sheetView zoomScale="60" zoomScaleNormal="60" workbookViewId="0"/>
  </sheetViews>
  <sheetFormatPr defaultColWidth="9.140625" defaultRowHeight="16.5" customHeight="1"/>
  <cols>
    <col min="1" max="1" width="20.7109375" style="2" customWidth="1"/>
    <col min="2" max="3" width="14.42578125" style="2" customWidth="1"/>
    <col min="4" max="4" width="9.140625" style="2" customWidth="1"/>
    <col min="5" max="5" width="14.7109375" style="2" customWidth="1"/>
    <col min="6" max="48" width="9.140625" style="2" customWidth="1"/>
    <col min="49" max="16384" width="9.140625" style="2"/>
  </cols>
  <sheetData>
    <row r="1" spans="1:6" s="4" customFormat="1" ht="36.75" customHeight="1">
      <c r="A1" s="5" t="s">
        <v>893</v>
      </c>
      <c r="B1" s="9" t="s">
        <v>657</v>
      </c>
    </row>
    <row r="2" spans="1:6" s="4" customFormat="1" ht="36.75" customHeight="1">
      <c r="A2" s="36" t="s">
        <v>0</v>
      </c>
    </row>
    <row r="3" spans="1:6" ht="16.5" customHeight="1">
      <c r="A3" s="10"/>
      <c r="B3" s="10" t="s">
        <v>7</v>
      </c>
      <c r="C3" s="10" t="s">
        <v>405</v>
      </c>
      <c r="D3" s="10" t="s">
        <v>5</v>
      </c>
      <c r="E3" s="10" t="s">
        <v>6</v>
      </c>
      <c r="F3" s="10" t="s">
        <v>406</v>
      </c>
    </row>
    <row r="4" spans="1:6" ht="16.5" customHeight="1">
      <c r="A4" s="6">
        <v>44197</v>
      </c>
      <c r="B4" s="2">
        <v>47.8</v>
      </c>
      <c r="C4" s="2">
        <v>50.8</v>
      </c>
      <c r="D4" s="2">
        <v>58.7</v>
      </c>
      <c r="E4" s="2">
        <v>41.2</v>
      </c>
      <c r="F4" s="2">
        <v>52.2</v>
      </c>
    </row>
    <row r="5" spans="1:6" ht="16.5" customHeight="1">
      <c r="A5" s="6">
        <v>44228</v>
      </c>
      <c r="B5" s="2">
        <v>48.8</v>
      </c>
      <c r="C5" s="2">
        <v>51.1</v>
      </c>
      <c r="D5" s="2">
        <v>59.5</v>
      </c>
      <c r="E5" s="2">
        <v>49.6</v>
      </c>
      <c r="F5" s="2">
        <v>51.7</v>
      </c>
    </row>
    <row r="6" spans="1:6" ht="16.5" customHeight="1">
      <c r="A6" s="6">
        <v>44256</v>
      </c>
      <c r="B6" s="2">
        <v>53.2</v>
      </c>
      <c r="C6" s="2">
        <v>57.3</v>
      </c>
      <c r="D6" s="2">
        <v>59.7</v>
      </c>
      <c r="E6" s="2">
        <v>56.4</v>
      </c>
      <c r="F6" s="2">
        <v>53.1</v>
      </c>
    </row>
    <row r="7" spans="1:6" ht="16.5" customHeight="1">
      <c r="A7" s="6">
        <v>44287</v>
      </c>
      <c r="B7" s="2">
        <v>53.8</v>
      </c>
      <c r="C7" s="2">
        <v>55.8</v>
      </c>
      <c r="D7" s="2">
        <v>63.5</v>
      </c>
      <c r="E7" s="2">
        <v>60.7</v>
      </c>
      <c r="F7" s="2">
        <v>54.7</v>
      </c>
    </row>
    <row r="8" spans="1:6" ht="16.5" customHeight="1">
      <c r="A8" s="6">
        <v>44317</v>
      </c>
      <c r="B8" s="2">
        <v>57.1</v>
      </c>
      <c r="C8" s="2">
        <v>56.2</v>
      </c>
      <c r="D8" s="2">
        <v>68.7</v>
      </c>
      <c r="E8" s="2">
        <v>62.9</v>
      </c>
      <c r="F8" s="2">
        <v>53.8</v>
      </c>
    </row>
    <row r="9" spans="1:6" ht="16.5" customHeight="1">
      <c r="A9" s="6">
        <v>44348</v>
      </c>
      <c r="B9" s="2">
        <v>59.5</v>
      </c>
      <c r="C9" s="2">
        <v>60.1</v>
      </c>
      <c r="D9" s="2">
        <v>63.7</v>
      </c>
      <c r="E9" s="2">
        <v>62.2</v>
      </c>
      <c r="F9" s="2">
        <v>50.6</v>
      </c>
    </row>
    <row r="10" spans="1:6" ht="16.5" customHeight="1">
      <c r="A10" s="6">
        <v>44378</v>
      </c>
      <c r="B10" s="2">
        <v>60.2</v>
      </c>
      <c r="C10" s="2">
        <v>62.4</v>
      </c>
      <c r="D10" s="2">
        <v>59.9</v>
      </c>
      <c r="E10" s="2">
        <v>59.2</v>
      </c>
      <c r="F10" s="2">
        <v>53.1</v>
      </c>
    </row>
    <row r="11" spans="1:6" ht="16.5" customHeight="1">
      <c r="A11" s="6">
        <v>44409</v>
      </c>
      <c r="B11" s="2">
        <v>59</v>
      </c>
      <c r="C11" s="2">
        <v>60</v>
      </c>
      <c r="D11" s="2">
        <v>55.4</v>
      </c>
      <c r="E11" s="2">
        <v>54.8</v>
      </c>
      <c r="F11" s="2">
        <v>47.2</v>
      </c>
    </row>
    <row r="12" spans="1:6" ht="16.5" customHeight="1">
      <c r="A12" s="6">
        <v>44440</v>
      </c>
      <c r="B12" s="2">
        <v>56.2</v>
      </c>
      <c r="C12" s="2">
        <v>55.5</v>
      </c>
      <c r="D12" s="2">
        <v>55</v>
      </c>
      <c r="E12" s="2">
        <v>54.9</v>
      </c>
      <c r="F12" s="2">
        <v>51.4</v>
      </c>
    </row>
    <row r="13" spans="1:6" ht="16.5" customHeight="1">
      <c r="A13" s="6">
        <v>44470</v>
      </c>
      <c r="B13" s="2">
        <v>54.2</v>
      </c>
      <c r="C13" s="2">
        <v>52</v>
      </c>
      <c r="D13" s="2">
        <v>57.6</v>
      </c>
      <c r="E13" s="2">
        <v>57.8</v>
      </c>
      <c r="F13" s="2">
        <v>51.5</v>
      </c>
    </row>
    <row r="14" spans="1:6" ht="16.5" customHeight="1">
      <c r="A14" s="6">
        <v>44501</v>
      </c>
      <c r="B14" s="2">
        <v>55.4</v>
      </c>
      <c r="C14" s="2">
        <v>52.2</v>
      </c>
      <c r="D14" s="2">
        <v>57.2</v>
      </c>
      <c r="E14" s="2">
        <v>57.6</v>
      </c>
      <c r="F14" s="2">
        <v>51.2</v>
      </c>
    </row>
    <row r="15" spans="1:6" ht="16.5" customHeight="1">
      <c r="A15" s="6">
        <v>44531</v>
      </c>
      <c r="B15" s="2">
        <v>53.3</v>
      </c>
      <c r="C15" s="2">
        <v>49.9</v>
      </c>
      <c r="D15" s="2">
        <v>57</v>
      </c>
      <c r="E15" s="2">
        <v>53.6</v>
      </c>
      <c r="F15" s="2">
        <v>53</v>
      </c>
    </row>
    <row r="16" spans="1:6" ht="16.5" customHeight="1">
      <c r="A16" s="6">
        <v>44562</v>
      </c>
      <c r="B16" s="2">
        <v>52.3</v>
      </c>
      <c r="C16" s="2">
        <v>53.8</v>
      </c>
      <c r="D16" s="2">
        <v>51.1</v>
      </c>
      <c r="E16" s="2">
        <v>54.2</v>
      </c>
      <c r="F16" s="2">
        <v>50.1</v>
      </c>
    </row>
    <row r="17" spans="1:6" ht="16.5" customHeight="1">
      <c r="A17" s="6">
        <v>44593</v>
      </c>
      <c r="B17" s="2">
        <v>55.5</v>
      </c>
      <c r="C17" s="2">
        <v>55.6</v>
      </c>
      <c r="D17" s="2">
        <v>55.9</v>
      </c>
      <c r="E17" s="2">
        <v>59.9</v>
      </c>
      <c r="F17" s="2">
        <v>50.1</v>
      </c>
    </row>
    <row r="18" spans="1:6" ht="16.5" customHeight="1">
      <c r="A18" s="6">
        <v>44621</v>
      </c>
      <c r="B18" s="2">
        <v>54.9</v>
      </c>
      <c r="C18" s="2">
        <v>55.1</v>
      </c>
      <c r="D18" s="2">
        <v>57.7</v>
      </c>
      <c r="E18" s="2">
        <v>60.9</v>
      </c>
      <c r="F18" s="2">
        <v>43.9</v>
      </c>
    </row>
    <row r="19" spans="1:6" ht="16.5" customHeight="1">
      <c r="A19" s="6">
        <v>44652</v>
      </c>
      <c r="B19" s="2">
        <v>55.8</v>
      </c>
      <c r="C19" s="2">
        <v>54.3</v>
      </c>
      <c r="D19" s="2">
        <v>56</v>
      </c>
      <c r="E19" s="2">
        <v>58.2</v>
      </c>
      <c r="F19" s="2">
        <v>37.200000000000003</v>
      </c>
    </row>
    <row r="20" spans="1:6" ht="16.5" customHeight="1">
      <c r="A20" s="6">
        <v>44682</v>
      </c>
      <c r="B20" s="2">
        <v>54.8</v>
      </c>
      <c r="C20" s="2">
        <v>53.7</v>
      </c>
      <c r="D20" s="2">
        <v>53.6</v>
      </c>
      <c r="E20" s="2">
        <v>53.1</v>
      </c>
      <c r="F20" s="2">
        <v>42.2</v>
      </c>
    </row>
    <row r="21" spans="1:6" ht="16.5" customHeight="1">
      <c r="A21" s="6">
        <v>44713</v>
      </c>
      <c r="B21" s="2">
        <v>52</v>
      </c>
      <c r="C21" s="2">
        <v>51.3</v>
      </c>
      <c r="D21" s="2">
        <v>52.3</v>
      </c>
      <c r="E21" s="2">
        <v>53.7</v>
      </c>
      <c r="F21" s="2">
        <v>55.3</v>
      </c>
    </row>
    <row r="22" spans="1:6" ht="16.5" customHeight="1">
      <c r="A22" s="6">
        <v>44743</v>
      </c>
      <c r="B22" s="2">
        <v>49.9</v>
      </c>
      <c r="C22" s="2">
        <v>48.1</v>
      </c>
      <c r="D22" s="2">
        <v>47.7</v>
      </c>
      <c r="E22" s="2">
        <v>52.1</v>
      </c>
      <c r="F22" s="2">
        <v>54</v>
      </c>
    </row>
    <row r="23" spans="1:6" ht="16.5" customHeight="1">
      <c r="A23" s="6">
        <v>44774</v>
      </c>
      <c r="B23" s="2">
        <v>48.9</v>
      </c>
      <c r="C23" s="2">
        <v>46.9</v>
      </c>
      <c r="D23" s="2">
        <v>44.6</v>
      </c>
      <c r="E23" s="2">
        <v>49.6</v>
      </c>
      <c r="F23" s="2">
        <v>53</v>
      </c>
    </row>
    <row r="24" spans="1:6" ht="16.5" customHeight="1">
      <c r="A24" s="6">
        <v>44805</v>
      </c>
      <c r="B24" s="2">
        <v>48.1</v>
      </c>
      <c r="C24" s="2">
        <v>45.7</v>
      </c>
      <c r="D24" s="2">
        <v>49.5</v>
      </c>
      <c r="E24" s="2">
        <v>49.1</v>
      </c>
      <c r="F24" s="2">
        <v>48.5</v>
      </c>
    </row>
    <row r="25" spans="1:6" ht="16.5" customHeight="1">
      <c r="A25" s="6">
        <v>44835</v>
      </c>
      <c r="B25" s="2">
        <v>47.3</v>
      </c>
      <c r="C25" s="2">
        <v>45.1</v>
      </c>
      <c r="D25" s="2">
        <v>48.2</v>
      </c>
      <c r="E25" s="2">
        <v>48.2</v>
      </c>
      <c r="F25" s="2">
        <v>48.3</v>
      </c>
    </row>
    <row r="26" spans="1:6" ht="16.5" customHeight="1">
      <c r="A26" s="6">
        <v>44866</v>
      </c>
      <c r="B26" s="2">
        <v>47.8</v>
      </c>
      <c r="C26" s="2">
        <v>46.3</v>
      </c>
      <c r="D26" s="2">
        <v>46.4</v>
      </c>
      <c r="E26" s="2">
        <v>48.2</v>
      </c>
      <c r="F26" s="2">
        <v>47</v>
      </c>
    </row>
    <row r="27" spans="1:6" ht="16.5" customHeight="1">
      <c r="A27" s="6">
        <v>44896</v>
      </c>
      <c r="B27" s="2">
        <v>49.3</v>
      </c>
      <c r="C27" s="2">
        <v>49</v>
      </c>
      <c r="D27" s="2">
        <v>45</v>
      </c>
      <c r="E27" s="2">
        <v>49</v>
      </c>
      <c r="F27" s="2">
        <v>48.3</v>
      </c>
    </row>
    <row r="28" spans="1:6" ht="16.5" customHeight="1">
      <c r="A28" s="6">
        <v>44927</v>
      </c>
      <c r="B28" s="2">
        <v>50.3</v>
      </c>
      <c r="C28" s="2">
        <v>49.9</v>
      </c>
      <c r="D28" s="2">
        <v>46.8</v>
      </c>
      <c r="E28" s="2">
        <v>48.5</v>
      </c>
      <c r="F28" s="2">
        <v>51.1</v>
      </c>
    </row>
    <row r="29" spans="1:6" ht="16.5" customHeight="1">
      <c r="A29" s="6">
        <v>44958</v>
      </c>
      <c r="B29" s="2">
        <v>52</v>
      </c>
      <c r="C29" s="2">
        <v>50.7</v>
      </c>
      <c r="D29" s="2">
        <v>50.1</v>
      </c>
      <c r="E29" s="2">
        <v>53.1</v>
      </c>
      <c r="F29" s="2">
        <v>54.2</v>
      </c>
    </row>
    <row r="30" spans="1:6" ht="16.5" customHeight="1">
      <c r="A30" s="6">
        <v>44986</v>
      </c>
      <c r="B30" s="2">
        <v>53.7</v>
      </c>
      <c r="C30" s="2">
        <v>52.6</v>
      </c>
      <c r="D30" s="2">
        <v>52.3</v>
      </c>
      <c r="E30" s="2">
        <v>52.2</v>
      </c>
      <c r="F30" s="2">
        <v>54.5</v>
      </c>
    </row>
    <row r="31" spans="1:6" ht="16.5" customHeight="1">
      <c r="A31" s="6">
        <v>45017</v>
      </c>
      <c r="B31" s="2">
        <v>54.1</v>
      </c>
      <c r="C31" s="2">
        <v>54.2</v>
      </c>
      <c r="D31" s="2">
        <v>53.4</v>
      </c>
      <c r="E31" s="2">
        <v>54.9</v>
      </c>
      <c r="F31" s="2">
        <v>53.6</v>
      </c>
    </row>
    <row r="32" spans="1:6" ht="16.5" customHeight="1">
      <c r="A32" s="6">
        <v>45047</v>
      </c>
    </row>
    <row r="33" spans="1:1" ht="16.5" customHeight="1">
      <c r="A33" s="6">
        <v>45078</v>
      </c>
    </row>
    <row r="34" spans="1:1" ht="16.5" customHeight="1">
      <c r="A34" s="6">
        <v>45108</v>
      </c>
    </row>
    <row r="35" spans="1:1" ht="16.5" customHeight="1">
      <c r="A35" s="6">
        <v>45139</v>
      </c>
    </row>
    <row r="36" spans="1:1" ht="16.5" customHeight="1">
      <c r="A36" s="6">
        <v>45170</v>
      </c>
    </row>
    <row r="37" spans="1:1" ht="16.5" customHeight="1">
      <c r="A37" s="6">
        <v>45200</v>
      </c>
    </row>
    <row r="38" spans="1:1" ht="16.5" customHeight="1">
      <c r="A38" s="6">
        <v>45231</v>
      </c>
    </row>
    <row r="39" spans="1:1" ht="16.5" customHeight="1">
      <c r="A39" s="6">
        <v>45261</v>
      </c>
    </row>
    <row r="40" spans="1:1" ht="16.5" customHeight="1">
      <c r="A40" s="6"/>
    </row>
    <row r="41" spans="1:1" ht="16.5" customHeight="1">
      <c r="A41" s="6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1"/>
  <sheetViews>
    <sheetView zoomScale="60" zoomScaleNormal="60" workbookViewId="0"/>
  </sheetViews>
  <sheetFormatPr defaultColWidth="9.140625" defaultRowHeight="16.5" customHeight="1"/>
  <cols>
    <col min="1" max="1" width="20.7109375" style="2" customWidth="1"/>
    <col min="2" max="2" width="17.85546875" style="2" bestFit="1" customWidth="1"/>
    <col min="3" max="3" width="11.42578125" style="2" bestFit="1" customWidth="1"/>
    <col min="4" max="4" width="14.7109375" style="2" bestFit="1" customWidth="1"/>
    <col min="5" max="5" width="11.42578125" style="2" bestFit="1" customWidth="1"/>
    <col min="6" max="39" width="9.140625" style="2" customWidth="1"/>
    <col min="40" max="16384" width="9.140625" style="2"/>
  </cols>
  <sheetData>
    <row r="1" spans="1:5" s="4" customFormat="1" ht="36.75" customHeight="1">
      <c r="A1" s="5" t="s">
        <v>894</v>
      </c>
      <c r="B1" s="12" t="s">
        <v>658</v>
      </c>
    </row>
    <row r="2" spans="1:5" s="4" customFormat="1" ht="36.75" customHeight="1">
      <c r="A2" s="36" t="s">
        <v>0</v>
      </c>
    </row>
    <row r="3" spans="1:5" ht="16.5" customHeight="1">
      <c r="A3" s="10"/>
      <c r="B3" s="10" t="s">
        <v>659</v>
      </c>
      <c r="C3" s="10" t="s">
        <v>660</v>
      </c>
      <c r="D3" s="10" t="s">
        <v>661</v>
      </c>
      <c r="E3" s="10" t="s">
        <v>662</v>
      </c>
    </row>
    <row r="4" spans="1:5" ht="16.5" customHeight="1">
      <c r="A4" s="8">
        <v>38353</v>
      </c>
      <c r="B4" s="11">
        <v>99.859544</v>
      </c>
      <c r="C4" s="11">
        <v>101.07913000000001</v>
      </c>
      <c r="D4" s="11">
        <v>101.513903</v>
      </c>
      <c r="E4" s="11">
        <v>99.592157</v>
      </c>
    </row>
    <row r="5" spans="1:5" ht="16.5" customHeight="1">
      <c r="A5" s="8">
        <v>38384</v>
      </c>
      <c r="B5" s="11">
        <v>99.904435000000007</v>
      </c>
      <c r="C5" s="11">
        <v>100.919977</v>
      </c>
      <c r="D5" s="11">
        <v>101.66034999999999</v>
      </c>
      <c r="E5" s="11">
        <v>99.745452999999998</v>
      </c>
    </row>
    <row r="6" spans="1:5" ht="16.5" customHeight="1">
      <c r="A6" s="8">
        <v>38412</v>
      </c>
      <c r="B6" s="11">
        <v>99.839206000000004</v>
      </c>
      <c r="C6" s="11">
        <v>100.685286</v>
      </c>
      <c r="D6" s="11">
        <v>101.722667</v>
      </c>
      <c r="E6" s="11">
        <v>99.874870999999999</v>
      </c>
    </row>
    <row r="7" spans="1:5" ht="16.5" customHeight="1">
      <c r="A7" s="8">
        <v>38443</v>
      </c>
      <c r="B7" s="11">
        <v>99.654587000000006</v>
      </c>
      <c r="C7" s="11">
        <v>100.492593</v>
      </c>
      <c r="D7" s="11">
        <v>101.61363299999999</v>
      </c>
      <c r="E7" s="11">
        <v>99.945316000000005</v>
      </c>
    </row>
    <row r="8" spans="1:5" ht="16.5" customHeight="1">
      <c r="A8" s="8">
        <v>38473</v>
      </c>
      <c r="B8" s="11">
        <v>99.422872999999996</v>
      </c>
      <c r="C8" s="11">
        <v>100.562083</v>
      </c>
      <c r="D8" s="11">
        <v>101.433241</v>
      </c>
      <c r="E8" s="11">
        <v>99.949629999999999</v>
      </c>
    </row>
    <row r="9" spans="1:5" ht="16.5" customHeight="1">
      <c r="A9" s="8">
        <v>38504</v>
      </c>
      <c r="B9" s="11">
        <v>99.284715000000006</v>
      </c>
      <c r="C9" s="11">
        <v>100.81793399999999</v>
      </c>
      <c r="D9" s="11">
        <v>101.321203</v>
      </c>
      <c r="E9" s="11">
        <v>99.951301999999998</v>
      </c>
    </row>
    <row r="10" spans="1:5" ht="16.5" customHeight="1">
      <c r="A10" s="8">
        <v>38534</v>
      </c>
      <c r="B10" s="11">
        <v>99.256923</v>
      </c>
      <c r="C10" s="11">
        <v>100.722278</v>
      </c>
      <c r="D10" s="11">
        <v>101.329519</v>
      </c>
      <c r="E10" s="11">
        <v>99.929275000000004</v>
      </c>
    </row>
    <row r="11" spans="1:5" ht="16.5" customHeight="1">
      <c r="A11" s="8">
        <v>38565</v>
      </c>
      <c r="B11" s="11">
        <v>99.314097000000004</v>
      </c>
      <c r="C11" s="11">
        <v>100.117569</v>
      </c>
      <c r="D11" s="11">
        <v>101.303645</v>
      </c>
      <c r="E11" s="11">
        <v>99.889432999999997</v>
      </c>
    </row>
    <row r="12" spans="1:5" ht="16.5" customHeight="1">
      <c r="A12" s="8">
        <v>38596</v>
      </c>
      <c r="B12" s="11">
        <v>99.359904999999998</v>
      </c>
      <c r="C12" s="11">
        <v>99.382576</v>
      </c>
      <c r="D12" s="11">
        <v>101.182005</v>
      </c>
      <c r="E12" s="11">
        <v>99.811193000000003</v>
      </c>
    </row>
    <row r="13" spans="1:5" ht="16.5" customHeight="1">
      <c r="A13" s="8">
        <v>38626</v>
      </c>
      <c r="B13" s="11">
        <v>99.452513999999994</v>
      </c>
      <c r="C13" s="11">
        <v>99.144043999999994</v>
      </c>
      <c r="D13" s="11">
        <v>100.99621</v>
      </c>
      <c r="E13" s="11">
        <v>99.725058000000004</v>
      </c>
    </row>
    <row r="14" spans="1:5" ht="16.5" customHeight="1">
      <c r="A14" s="8">
        <v>38657</v>
      </c>
      <c r="B14" s="11">
        <v>99.617474000000001</v>
      </c>
      <c r="C14" s="11">
        <v>99.539350999999996</v>
      </c>
      <c r="D14" s="11">
        <v>100.864437</v>
      </c>
      <c r="E14" s="11">
        <v>99.715425999999994</v>
      </c>
    </row>
    <row r="15" spans="1:5" ht="16.5" customHeight="1">
      <c r="A15" s="8">
        <v>38687</v>
      </c>
      <c r="B15" s="11">
        <v>99.896422000000001</v>
      </c>
      <c r="C15" s="11">
        <v>100.1292</v>
      </c>
      <c r="D15" s="11">
        <v>100.84374699999999</v>
      </c>
      <c r="E15" s="11">
        <v>99.780390999999995</v>
      </c>
    </row>
    <row r="16" spans="1:5" ht="16.5" customHeight="1">
      <c r="A16" s="8">
        <v>38718</v>
      </c>
      <c r="B16" s="11">
        <v>100.12558900000001</v>
      </c>
      <c r="C16" s="11">
        <v>100.395364</v>
      </c>
      <c r="D16" s="11">
        <v>100.959249</v>
      </c>
      <c r="E16" s="11">
        <v>99.803657000000001</v>
      </c>
    </row>
    <row r="17" spans="1:5" ht="16.5" customHeight="1">
      <c r="A17" s="8">
        <v>38749</v>
      </c>
      <c r="B17" s="11">
        <v>100.22208000000001</v>
      </c>
      <c r="C17" s="11">
        <v>100.345597</v>
      </c>
      <c r="D17" s="11">
        <v>101.01957</v>
      </c>
      <c r="E17" s="11">
        <v>99.753619999999998</v>
      </c>
    </row>
    <row r="18" spans="1:5" ht="16.5" customHeight="1">
      <c r="A18" s="8">
        <v>38777</v>
      </c>
      <c r="B18" s="11">
        <v>100.265568</v>
      </c>
      <c r="C18" s="11">
        <v>100.211265</v>
      </c>
      <c r="D18" s="11">
        <v>100.96309599999999</v>
      </c>
      <c r="E18" s="11">
        <v>99.735543000000007</v>
      </c>
    </row>
    <row r="19" spans="1:5" ht="16.5" customHeight="1">
      <c r="A19" s="8">
        <v>38808</v>
      </c>
      <c r="B19" s="11">
        <v>100.28876</v>
      </c>
      <c r="C19" s="11">
        <v>99.954042000000001</v>
      </c>
      <c r="D19" s="11">
        <v>101.00286699999999</v>
      </c>
      <c r="E19" s="11">
        <v>99.702104000000006</v>
      </c>
    </row>
    <row r="20" spans="1:5" ht="16.5" customHeight="1">
      <c r="A20" s="8">
        <v>38838</v>
      </c>
      <c r="B20" s="11">
        <v>100.262175</v>
      </c>
      <c r="C20" s="11">
        <v>99.665738000000005</v>
      </c>
      <c r="D20" s="11">
        <v>100.96478500000001</v>
      </c>
      <c r="E20" s="11">
        <v>99.697801999999996</v>
      </c>
    </row>
    <row r="21" spans="1:5" ht="16.5" customHeight="1">
      <c r="A21" s="8">
        <v>38869</v>
      </c>
      <c r="B21" s="11">
        <v>100.240512</v>
      </c>
      <c r="C21" s="11">
        <v>99.644506000000007</v>
      </c>
      <c r="D21" s="11">
        <v>100.91480900000001</v>
      </c>
      <c r="E21" s="11">
        <v>99.741507999999996</v>
      </c>
    </row>
    <row r="22" spans="1:5" ht="16.5" customHeight="1">
      <c r="A22" s="8">
        <v>38899</v>
      </c>
      <c r="B22" s="11">
        <v>100.304457</v>
      </c>
      <c r="C22" s="11">
        <v>99.681472999999997</v>
      </c>
      <c r="D22" s="11">
        <v>100.8379</v>
      </c>
      <c r="E22" s="11">
        <v>99.830770000000001</v>
      </c>
    </row>
    <row r="23" spans="1:5" ht="16.5" customHeight="1">
      <c r="A23" s="8">
        <v>38930</v>
      </c>
      <c r="B23" s="11">
        <v>100.384516</v>
      </c>
      <c r="C23" s="11">
        <v>99.781931999999998</v>
      </c>
      <c r="D23" s="11">
        <v>100.84191199999999</v>
      </c>
      <c r="E23" s="11">
        <v>100.011269</v>
      </c>
    </row>
    <row r="24" spans="1:5" ht="16.5" customHeight="1">
      <c r="A24" s="8">
        <v>38961</v>
      </c>
      <c r="B24" s="11">
        <v>100.47968</v>
      </c>
      <c r="C24" s="11">
        <v>100.10424500000001</v>
      </c>
      <c r="D24" s="11">
        <v>100.952324</v>
      </c>
      <c r="E24" s="11">
        <v>100.249836</v>
      </c>
    </row>
    <row r="25" spans="1:5" ht="16.5" customHeight="1">
      <c r="A25" s="8">
        <v>38991</v>
      </c>
      <c r="B25" s="11">
        <v>100.577367</v>
      </c>
      <c r="C25" s="11">
        <v>100.53353300000001</v>
      </c>
      <c r="D25" s="11">
        <v>101.108233</v>
      </c>
      <c r="E25" s="11">
        <v>100.42747</v>
      </c>
    </row>
    <row r="26" spans="1:5" ht="16.5" customHeight="1">
      <c r="A26" s="8">
        <v>39022</v>
      </c>
      <c r="B26" s="11">
        <v>100.699557</v>
      </c>
      <c r="C26" s="11">
        <v>100.76968599999999</v>
      </c>
      <c r="D26" s="11">
        <v>101.02628799999999</v>
      </c>
      <c r="E26" s="11">
        <v>100.576054</v>
      </c>
    </row>
    <row r="27" spans="1:5" ht="16.5" customHeight="1">
      <c r="A27" s="8">
        <v>39052</v>
      </c>
      <c r="B27" s="11">
        <v>100.833375</v>
      </c>
      <c r="C27" s="11">
        <v>100.88767799999999</v>
      </c>
      <c r="D27" s="11">
        <v>100.81434400000001</v>
      </c>
      <c r="E27" s="11">
        <v>100.662998</v>
      </c>
    </row>
    <row r="28" spans="1:5" ht="16.5" customHeight="1">
      <c r="A28" s="8">
        <v>39083</v>
      </c>
      <c r="B28" s="11">
        <v>100.893674</v>
      </c>
      <c r="C28" s="11">
        <v>100.92038599999999</v>
      </c>
      <c r="D28" s="11">
        <v>100.56601999999999</v>
      </c>
      <c r="E28" s="11">
        <v>100.593541</v>
      </c>
    </row>
    <row r="29" spans="1:5" ht="16.5" customHeight="1">
      <c r="A29" s="8">
        <v>39114</v>
      </c>
      <c r="B29" s="11">
        <v>100.984876</v>
      </c>
      <c r="C29" s="11">
        <v>100.69232599999999</v>
      </c>
      <c r="D29" s="11">
        <v>100.54698500000001</v>
      </c>
      <c r="E29" s="11">
        <v>100.47084</v>
      </c>
    </row>
    <row r="30" spans="1:5" ht="16.5" customHeight="1">
      <c r="A30" s="8">
        <v>39142</v>
      </c>
      <c r="B30" s="11">
        <v>101.08632</v>
      </c>
      <c r="C30" s="11">
        <v>100.414497</v>
      </c>
      <c r="D30" s="11">
        <v>100.673721</v>
      </c>
      <c r="E30" s="11">
        <v>100.424009</v>
      </c>
    </row>
    <row r="31" spans="1:5" ht="16.5" customHeight="1">
      <c r="A31" s="8">
        <v>39173</v>
      </c>
      <c r="B31" s="11">
        <v>101.187151</v>
      </c>
      <c r="C31" s="11">
        <v>100.236616</v>
      </c>
      <c r="D31" s="11">
        <v>100.917339</v>
      </c>
      <c r="E31" s="11">
        <v>100.55731</v>
      </c>
    </row>
    <row r="32" spans="1:5" ht="16.5" customHeight="1">
      <c r="A32" s="8">
        <v>39203</v>
      </c>
      <c r="B32" s="11">
        <v>101.297917</v>
      </c>
      <c r="C32" s="11">
        <v>100.174965</v>
      </c>
      <c r="D32" s="11">
        <v>101.202494</v>
      </c>
      <c r="E32" s="11">
        <v>100.74047299999999</v>
      </c>
    </row>
    <row r="33" spans="1:5" ht="16.5" customHeight="1">
      <c r="A33" s="8">
        <v>39234</v>
      </c>
      <c r="B33" s="11">
        <v>101.29321899999999</v>
      </c>
      <c r="C33" s="11">
        <v>100.133387</v>
      </c>
      <c r="D33" s="11">
        <v>101.292028</v>
      </c>
      <c r="E33" s="11">
        <v>100.88279300000001</v>
      </c>
    </row>
    <row r="34" spans="1:5" ht="16.5" customHeight="1">
      <c r="A34" s="8">
        <v>39264</v>
      </c>
      <c r="B34" s="11">
        <v>101.16833</v>
      </c>
      <c r="C34" s="11">
        <v>100.109756</v>
      </c>
      <c r="D34" s="11">
        <v>101.297037</v>
      </c>
      <c r="E34" s="11">
        <v>100.90838100000001</v>
      </c>
    </row>
    <row r="35" spans="1:5" ht="16.5" customHeight="1">
      <c r="A35" s="8">
        <v>39295</v>
      </c>
      <c r="B35" s="11">
        <v>100.874334</v>
      </c>
      <c r="C35" s="11">
        <v>99.875507999999996</v>
      </c>
      <c r="D35" s="11">
        <v>101.330815</v>
      </c>
      <c r="E35" s="11">
        <v>100.908079</v>
      </c>
    </row>
    <row r="36" spans="1:5" ht="16.5" customHeight="1">
      <c r="A36" s="8">
        <v>39326</v>
      </c>
      <c r="B36" s="11">
        <v>100.527793</v>
      </c>
      <c r="C36" s="11">
        <v>99.614750000000001</v>
      </c>
      <c r="D36" s="11">
        <v>101.29862199999999</v>
      </c>
      <c r="E36" s="11">
        <v>100.842276</v>
      </c>
    </row>
    <row r="37" spans="1:5" ht="16.5" customHeight="1">
      <c r="A37" s="8">
        <v>39356</v>
      </c>
      <c r="B37" s="11">
        <v>100.19605300000001</v>
      </c>
      <c r="C37" s="11">
        <v>99.313733999999997</v>
      </c>
      <c r="D37" s="11">
        <v>101.171738</v>
      </c>
      <c r="E37" s="11">
        <v>100.7449</v>
      </c>
    </row>
    <row r="38" spans="1:5" ht="16.5" customHeight="1">
      <c r="A38" s="8">
        <v>39387</v>
      </c>
      <c r="B38" s="11">
        <v>99.819867000000002</v>
      </c>
      <c r="C38" s="11">
        <v>99.021608999999998</v>
      </c>
      <c r="D38" s="11">
        <v>100.891395</v>
      </c>
      <c r="E38" s="11">
        <v>100.660979</v>
      </c>
    </row>
    <row r="39" spans="1:5" ht="16.5" customHeight="1">
      <c r="A39" s="8">
        <v>39417</v>
      </c>
      <c r="B39" s="11">
        <v>99.516876999999994</v>
      </c>
      <c r="C39" s="11">
        <v>98.849733999999998</v>
      </c>
      <c r="D39" s="11">
        <v>100.62391599999999</v>
      </c>
      <c r="E39" s="11">
        <v>100.578033</v>
      </c>
    </row>
    <row r="40" spans="1:5" ht="16.5" customHeight="1">
      <c r="A40" s="8">
        <v>39448</v>
      </c>
      <c r="B40" s="11">
        <v>99.251279999999994</v>
      </c>
      <c r="C40" s="11">
        <v>98.684526000000005</v>
      </c>
      <c r="D40" s="11">
        <v>100.322802</v>
      </c>
      <c r="E40" s="11">
        <v>100.33649</v>
      </c>
    </row>
    <row r="41" spans="1:5" ht="16.5" customHeight="1">
      <c r="A41" s="8">
        <v>39479</v>
      </c>
      <c r="B41" s="11">
        <v>99.080297000000002</v>
      </c>
      <c r="C41" s="11">
        <v>98.286923000000002</v>
      </c>
      <c r="D41" s="11">
        <v>99.867947000000001</v>
      </c>
      <c r="E41" s="11">
        <v>100.059657</v>
      </c>
    </row>
    <row r="42" spans="1:5" ht="16.5" customHeight="1">
      <c r="A42" s="8">
        <v>39508</v>
      </c>
      <c r="B42" s="11">
        <v>98.911069999999995</v>
      </c>
      <c r="C42" s="11">
        <v>97.807571999999993</v>
      </c>
      <c r="D42" s="11">
        <v>99.212840999999997</v>
      </c>
      <c r="E42" s="11">
        <v>99.904893999999999</v>
      </c>
    </row>
    <row r="43" spans="1:5" ht="16.5" customHeight="1">
      <c r="A43" s="8">
        <v>39539</v>
      </c>
      <c r="B43" s="11">
        <v>98.615132000000003</v>
      </c>
      <c r="C43" s="11">
        <v>97.267245000000003</v>
      </c>
      <c r="D43" s="11">
        <v>98.275071999999994</v>
      </c>
      <c r="E43" s="11">
        <v>99.827443000000002</v>
      </c>
    </row>
    <row r="44" spans="1:5" ht="16.5" customHeight="1">
      <c r="A44" s="8">
        <v>39569</v>
      </c>
      <c r="B44" s="11">
        <v>98.141103999999999</v>
      </c>
      <c r="C44" s="11">
        <v>96.879301999999996</v>
      </c>
      <c r="D44" s="11">
        <v>97.309262000000004</v>
      </c>
      <c r="E44" s="11">
        <v>99.833263000000002</v>
      </c>
    </row>
    <row r="45" spans="1:5" ht="16.5" customHeight="1">
      <c r="A45" s="8">
        <v>39600</v>
      </c>
      <c r="B45" s="11">
        <v>97.584551000000005</v>
      </c>
      <c r="C45" s="11">
        <v>96.757305000000002</v>
      </c>
      <c r="D45" s="11">
        <v>96.408305999999996</v>
      </c>
      <c r="E45" s="11">
        <v>99.852789999999999</v>
      </c>
    </row>
    <row r="46" spans="1:5" ht="16.5" customHeight="1">
      <c r="A46" s="8">
        <v>39630</v>
      </c>
      <c r="B46" s="11">
        <v>97.266360000000006</v>
      </c>
      <c r="C46" s="11">
        <v>96.965050000000005</v>
      </c>
      <c r="D46" s="11">
        <v>95.827882000000002</v>
      </c>
      <c r="E46" s="11">
        <v>99.840736000000007</v>
      </c>
    </row>
    <row r="47" spans="1:5" ht="16.5" customHeight="1">
      <c r="A47" s="8">
        <v>39661</v>
      </c>
      <c r="B47" s="11">
        <v>97.300156999999999</v>
      </c>
      <c r="C47" s="11">
        <v>97.228241999999995</v>
      </c>
      <c r="D47" s="11">
        <v>95.835661999999999</v>
      </c>
      <c r="E47" s="11">
        <v>99.703754000000004</v>
      </c>
    </row>
    <row r="48" spans="1:5" ht="16.5" customHeight="1">
      <c r="A48" s="8">
        <v>39692</v>
      </c>
      <c r="B48" s="11">
        <v>97.373551000000006</v>
      </c>
      <c r="C48" s="11">
        <v>97.306028999999995</v>
      </c>
      <c r="D48" s="11">
        <v>96.009129000000001</v>
      </c>
      <c r="E48" s="11">
        <v>99.433194</v>
      </c>
    </row>
    <row r="49" spans="1:5" ht="16.5" customHeight="1">
      <c r="A49" s="8">
        <v>39722</v>
      </c>
      <c r="B49" s="11">
        <v>97.251289</v>
      </c>
      <c r="C49" s="11">
        <v>96.945040000000006</v>
      </c>
      <c r="D49" s="11">
        <v>96.048661999999993</v>
      </c>
      <c r="E49" s="11">
        <v>98.947867000000002</v>
      </c>
    </row>
    <row r="50" spans="1:5" ht="16.5" customHeight="1">
      <c r="A50" s="8">
        <v>39753</v>
      </c>
      <c r="B50" s="11">
        <v>97.097513000000006</v>
      </c>
      <c r="C50" s="11">
        <v>96.682576999999995</v>
      </c>
      <c r="D50" s="11">
        <v>95.963205000000002</v>
      </c>
      <c r="E50" s="11">
        <v>98.243897000000004</v>
      </c>
    </row>
    <row r="51" spans="1:5" ht="16.5" customHeight="1">
      <c r="A51" s="8">
        <v>39783</v>
      </c>
      <c r="B51" s="11">
        <v>96.919762000000006</v>
      </c>
      <c r="C51" s="11">
        <v>96.674940000000007</v>
      </c>
      <c r="D51" s="11">
        <v>95.697253000000003</v>
      </c>
      <c r="E51" s="11">
        <v>97.533011999999999</v>
      </c>
    </row>
    <row r="52" spans="1:5" ht="16.5" customHeight="1">
      <c r="A52" s="8">
        <v>39814</v>
      </c>
      <c r="B52" s="11">
        <v>96.807531999999995</v>
      </c>
      <c r="C52" s="11">
        <v>96.682311999999996</v>
      </c>
      <c r="D52" s="11">
        <v>95.421526</v>
      </c>
      <c r="E52" s="11">
        <v>97.086481000000006</v>
      </c>
    </row>
    <row r="53" spans="1:5" ht="16.5" customHeight="1">
      <c r="A53" s="8">
        <v>39845</v>
      </c>
      <c r="B53" s="11">
        <v>96.742636000000005</v>
      </c>
      <c r="C53" s="11">
        <v>96.655681000000001</v>
      </c>
      <c r="D53" s="11">
        <v>95.645010999999997</v>
      </c>
      <c r="E53" s="11">
        <v>96.859635999999995</v>
      </c>
    </row>
    <row r="54" spans="1:5" ht="16.5" customHeight="1">
      <c r="A54" s="8">
        <v>39873</v>
      </c>
      <c r="B54" s="11">
        <v>96.852739</v>
      </c>
      <c r="C54" s="11">
        <v>96.862212</v>
      </c>
      <c r="D54" s="11">
        <v>96.259379999999993</v>
      </c>
      <c r="E54" s="11">
        <v>96.764377999999994</v>
      </c>
    </row>
    <row r="55" spans="1:5" ht="16.5" customHeight="1">
      <c r="A55" s="8">
        <v>39904</v>
      </c>
      <c r="B55" s="11">
        <v>97.193641999999997</v>
      </c>
      <c r="C55" s="11">
        <v>97.320537000000002</v>
      </c>
      <c r="D55" s="11">
        <v>96.931156999999999</v>
      </c>
      <c r="E55" s="11">
        <v>96.799036999999998</v>
      </c>
    </row>
    <row r="56" spans="1:5" ht="16.5" customHeight="1">
      <c r="A56" s="8">
        <v>39934</v>
      </c>
      <c r="B56" s="11">
        <v>97.610921000000005</v>
      </c>
      <c r="C56" s="11">
        <v>97.714904000000004</v>
      </c>
      <c r="D56" s="11">
        <v>97.462137999999996</v>
      </c>
      <c r="E56" s="11">
        <v>96.917327</v>
      </c>
    </row>
    <row r="57" spans="1:5" ht="16.5" customHeight="1">
      <c r="A57" s="8">
        <v>39965</v>
      </c>
      <c r="B57" s="11">
        <v>98.049023000000005</v>
      </c>
      <c r="C57" s="11">
        <v>97.878178000000005</v>
      </c>
      <c r="D57" s="11">
        <v>97.989782000000005</v>
      </c>
      <c r="E57" s="11">
        <v>97.058347999999995</v>
      </c>
    </row>
    <row r="58" spans="1:5" ht="16.5" customHeight="1">
      <c r="A58" s="8">
        <v>39995</v>
      </c>
      <c r="B58" s="11">
        <v>98.501373999999998</v>
      </c>
      <c r="C58" s="11">
        <v>97.831935000000001</v>
      </c>
      <c r="D58" s="11">
        <v>98.456241000000006</v>
      </c>
      <c r="E58" s="11">
        <v>97.254593</v>
      </c>
    </row>
    <row r="59" spans="1:5" ht="16.5" customHeight="1">
      <c r="A59" s="8">
        <v>40026</v>
      </c>
      <c r="B59" s="11">
        <v>98.939672999999999</v>
      </c>
      <c r="C59" s="11">
        <v>97.876617999999993</v>
      </c>
      <c r="D59" s="11">
        <v>98.952879999999993</v>
      </c>
      <c r="E59" s="11">
        <v>97.426271</v>
      </c>
    </row>
    <row r="60" spans="1:5" ht="16.5" customHeight="1">
      <c r="A60" s="8">
        <v>40057</v>
      </c>
      <c r="B60" s="11">
        <v>99.341973999999993</v>
      </c>
      <c r="C60" s="11">
        <v>98.058504999999997</v>
      </c>
      <c r="D60" s="11">
        <v>99.638608000000005</v>
      </c>
      <c r="E60" s="11">
        <v>97.540673999999996</v>
      </c>
    </row>
    <row r="61" spans="1:5" ht="16.5" customHeight="1">
      <c r="A61" s="8">
        <v>40087</v>
      </c>
      <c r="B61" s="11">
        <v>99.621774000000002</v>
      </c>
      <c r="C61" s="11">
        <v>98.088819999999998</v>
      </c>
      <c r="D61" s="11">
        <v>100.063675</v>
      </c>
      <c r="E61" s="11">
        <v>97.634472000000002</v>
      </c>
    </row>
    <row r="62" spans="1:5" ht="16.5" customHeight="1">
      <c r="A62" s="8">
        <v>40118</v>
      </c>
      <c r="B62" s="11">
        <v>99.734410999999994</v>
      </c>
      <c r="C62" s="11">
        <v>98.103171000000003</v>
      </c>
      <c r="D62" s="11">
        <v>100.202637</v>
      </c>
      <c r="E62" s="11">
        <v>97.731639999999999</v>
      </c>
    </row>
    <row r="63" spans="1:5" ht="16.5" customHeight="1">
      <c r="A63" s="8">
        <v>40148</v>
      </c>
      <c r="B63" s="11">
        <v>99.708129</v>
      </c>
      <c r="C63" s="11">
        <v>98.281256999999997</v>
      </c>
      <c r="D63" s="11">
        <v>100.23451300000001</v>
      </c>
      <c r="E63" s="11">
        <v>97.878967000000003</v>
      </c>
    </row>
    <row r="64" spans="1:5" ht="16.5" customHeight="1">
      <c r="A64" s="8">
        <v>40179</v>
      </c>
      <c r="B64" s="11">
        <v>99.531445000000005</v>
      </c>
      <c r="C64" s="11">
        <v>98.446331999999998</v>
      </c>
      <c r="D64" s="11">
        <v>100.403817</v>
      </c>
      <c r="E64" s="11">
        <v>98.081226999999998</v>
      </c>
    </row>
    <row r="65" spans="1:5" ht="16.5" customHeight="1">
      <c r="A65" s="8">
        <v>40210</v>
      </c>
      <c r="B65" s="11">
        <v>99.264212999999998</v>
      </c>
      <c r="C65" s="11">
        <v>98.502600000000001</v>
      </c>
      <c r="D65" s="11">
        <v>100.526946</v>
      </c>
      <c r="E65" s="11">
        <v>98.347814</v>
      </c>
    </row>
    <row r="66" spans="1:5" ht="16.5" customHeight="1">
      <c r="A66" s="8">
        <v>40238</v>
      </c>
      <c r="B66" s="11">
        <v>99.044739000000007</v>
      </c>
      <c r="C66" s="11">
        <v>98.499437999999998</v>
      </c>
      <c r="D66" s="11">
        <v>100.438531</v>
      </c>
      <c r="E66" s="11">
        <v>98.749114000000006</v>
      </c>
    </row>
    <row r="67" spans="1:5" ht="16.5" customHeight="1">
      <c r="A67" s="8">
        <v>40269</v>
      </c>
      <c r="B67" s="11">
        <v>98.848324000000005</v>
      </c>
      <c r="C67" s="11">
        <v>98.478581000000005</v>
      </c>
      <c r="D67" s="11">
        <v>100.17612800000001</v>
      </c>
      <c r="E67" s="11">
        <v>98.988275999999999</v>
      </c>
    </row>
    <row r="68" spans="1:5" ht="16.5" customHeight="1">
      <c r="A68" s="8">
        <v>40299</v>
      </c>
      <c r="B68" s="11">
        <v>98.565427999999997</v>
      </c>
      <c r="C68" s="11">
        <v>98.477283999999997</v>
      </c>
      <c r="D68" s="11">
        <v>99.812117000000001</v>
      </c>
      <c r="E68" s="11">
        <v>99.196065000000004</v>
      </c>
    </row>
    <row r="69" spans="1:5" ht="16.5" customHeight="1">
      <c r="A69" s="8">
        <v>40330</v>
      </c>
      <c r="B69" s="11">
        <v>98.508959000000004</v>
      </c>
      <c r="C69" s="11">
        <v>98.380224999999996</v>
      </c>
      <c r="D69" s="11">
        <v>99.485234000000005</v>
      </c>
      <c r="E69" s="11">
        <v>99.271433000000002</v>
      </c>
    </row>
    <row r="70" spans="1:5" ht="16.5" customHeight="1">
      <c r="A70" s="8">
        <v>40360</v>
      </c>
      <c r="B70" s="11">
        <v>98.792822000000001</v>
      </c>
      <c r="C70" s="11">
        <v>98.089757000000006</v>
      </c>
      <c r="D70" s="11">
        <v>99.200230000000005</v>
      </c>
      <c r="E70" s="11">
        <v>99.126323999999997</v>
      </c>
    </row>
    <row r="71" spans="1:5" ht="16.5" customHeight="1">
      <c r="A71" s="8">
        <v>40391</v>
      </c>
      <c r="B71" s="11">
        <v>99.190556999999998</v>
      </c>
      <c r="C71" s="11">
        <v>97.912602000000007</v>
      </c>
      <c r="D71" s="11">
        <v>99.000844000000001</v>
      </c>
      <c r="E71" s="11">
        <v>98.771951000000001</v>
      </c>
    </row>
    <row r="72" spans="1:5" ht="16.5" customHeight="1">
      <c r="A72" s="8">
        <v>40422</v>
      </c>
      <c r="B72" s="11">
        <v>99.444961000000006</v>
      </c>
      <c r="C72" s="11">
        <v>97.860726</v>
      </c>
      <c r="D72" s="11">
        <v>98.639150999999998</v>
      </c>
      <c r="E72" s="11">
        <v>98.237606999999997</v>
      </c>
    </row>
    <row r="73" spans="1:5" ht="16.5" customHeight="1">
      <c r="A73" s="8">
        <v>40452</v>
      </c>
      <c r="B73" s="11">
        <v>99.548607000000004</v>
      </c>
      <c r="C73" s="11">
        <v>97.961242999999996</v>
      </c>
      <c r="D73" s="11">
        <v>98.313647000000003</v>
      </c>
      <c r="E73" s="11">
        <v>97.763395000000003</v>
      </c>
    </row>
    <row r="74" spans="1:5" ht="16.5" customHeight="1">
      <c r="A74" s="8">
        <v>40483</v>
      </c>
      <c r="B74" s="11">
        <v>99.574224999999998</v>
      </c>
      <c r="C74" s="11">
        <v>98.223809000000003</v>
      </c>
      <c r="D74" s="11">
        <v>98.004851000000002</v>
      </c>
      <c r="E74" s="11">
        <v>97.300056999999995</v>
      </c>
    </row>
    <row r="75" spans="1:5" ht="16.5" customHeight="1">
      <c r="A75" s="8">
        <v>40513</v>
      </c>
      <c r="B75" s="11">
        <v>99.458011999999997</v>
      </c>
      <c r="C75" s="11">
        <v>98.479771</v>
      </c>
      <c r="D75" s="11">
        <v>97.698203000000007</v>
      </c>
      <c r="E75" s="11">
        <v>96.886201999999997</v>
      </c>
    </row>
    <row r="76" spans="1:5" ht="16.5" customHeight="1">
      <c r="A76" s="8">
        <v>40544</v>
      </c>
      <c r="B76" s="11">
        <v>99.313146000000003</v>
      </c>
      <c r="C76" s="11">
        <v>98.590258000000006</v>
      </c>
      <c r="D76" s="11">
        <v>97.282420000000002</v>
      </c>
      <c r="E76" s="11">
        <v>96.820689999999999</v>
      </c>
    </row>
    <row r="77" spans="1:5" ht="16.5" customHeight="1">
      <c r="A77" s="8">
        <v>40575</v>
      </c>
      <c r="B77" s="11">
        <v>99.206866000000005</v>
      </c>
      <c r="C77" s="11">
        <v>98.540200999999996</v>
      </c>
      <c r="D77" s="11">
        <v>97.035713000000001</v>
      </c>
      <c r="E77" s="11">
        <v>97.268270999999999</v>
      </c>
    </row>
    <row r="78" spans="1:5" ht="16.5" customHeight="1">
      <c r="A78" s="8">
        <v>40603</v>
      </c>
      <c r="B78" s="11">
        <v>99.050989000000001</v>
      </c>
      <c r="C78" s="11">
        <v>98.291641999999996</v>
      </c>
      <c r="D78" s="11">
        <v>96.887219000000002</v>
      </c>
      <c r="E78" s="11">
        <v>98.163453000000004</v>
      </c>
    </row>
    <row r="79" spans="1:5" ht="16.5" customHeight="1">
      <c r="A79" s="8">
        <v>40634</v>
      </c>
      <c r="B79" s="11">
        <v>98.906020999999996</v>
      </c>
      <c r="C79" s="11">
        <v>98.232044999999999</v>
      </c>
      <c r="D79" s="11">
        <v>96.920231999999999</v>
      </c>
      <c r="E79" s="11">
        <v>98.665937999999997</v>
      </c>
    </row>
    <row r="80" spans="1:5" ht="16.5" customHeight="1">
      <c r="A80" s="8">
        <v>40664</v>
      </c>
      <c r="B80" s="11">
        <v>98.854423999999995</v>
      </c>
      <c r="C80" s="11">
        <v>98.216025000000002</v>
      </c>
      <c r="D80" s="11">
        <v>97.289821000000003</v>
      </c>
      <c r="E80" s="11">
        <v>98.851725000000002</v>
      </c>
    </row>
    <row r="81" spans="1:5" ht="16.5" customHeight="1">
      <c r="A81" s="8">
        <v>40695</v>
      </c>
      <c r="B81" s="11">
        <v>98.834712999999994</v>
      </c>
      <c r="C81" s="11">
        <v>97.902514999999994</v>
      </c>
      <c r="D81" s="11">
        <v>97.317649000000003</v>
      </c>
      <c r="E81" s="11">
        <v>98.887328999999994</v>
      </c>
    </row>
    <row r="82" spans="1:5" ht="16.5" customHeight="1">
      <c r="A82" s="8">
        <v>40725</v>
      </c>
      <c r="B82" s="11">
        <v>98.693054000000004</v>
      </c>
      <c r="C82" s="11">
        <v>97.313857999999996</v>
      </c>
      <c r="D82" s="11">
        <v>97.020643000000007</v>
      </c>
      <c r="E82" s="11">
        <v>98.585376999999994</v>
      </c>
    </row>
    <row r="83" spans="1:5" ht="16.5" customHeight="1">
      <c r="A83" s="8">
        <v>40756</v>
      </c>
      <c r="B83" s="11">
        <v>98.372541999999996</v>
      </c>
      <c r="C83" s="11">
        <v>96.811409999999995</v>
      </c>
      <c r="D83" s="11">
        <v>96.570124000000007</v>
      </c>
      <c r="E83" s="11">
        <v>98.113022000000001</v>
      </c>
    </row>
    <row r="84" spans="1:5" ht="16.5" customHeight="1">
      <c r="A84" s="8">
        <v>40787</v>
      </c>
      <c r="B84" s="11">
        <v>98.083117000000001</v>
      </c>
      <c r="C84" s="11">
        <v>96.742864999999995</v>
      </c>
      <c r="D84" s="11">
        <v>96.178377999999995</v>
      </c>
      <c r="E84" s="11">
        <v>97.475089999999994</v>
      </c>
    </row>
    <row r="85" spans="1:5" ht="16.5" customHeight="1">
      <c r="A85" s="8">
        <v>40817</v>
      </c>
      <c r="B85" s="11">
        <v>97.887294999999995</v>
      </c>
      <c r="C85" s="11">
        <v>96.979243999999994</v>
      </c>
      <c r="D85" s="11">
        <v>95.933520999999999</v>
      </c>
      <c r="E85" s="11">
        <v>96.806854999999999</v>
      </c>
    </row>
    <row r="86" spans="1:5" ht="16.5" customHeight="1">
      <c r="A86" s="8">
        <v>40848</v>
      </c>
      <c r="B86" s="11">
        <v>97.820032999999995</v>
      </c>
      <c r="C86" s="11">
        <v>97.429965999999993</v>
      </c>
      <c r="D86" s="11">
        <v>95.960370999999995</v>
      </c>
      <c r="E86" s="11">
        <v>96.480953999999997</v>
      </c>
    </row>
    <row r="87" spans="1:5" ht="16.5" customHeight="1">
      <c r="A87" s="8">
        <v>40878</v>
      </c>
      <c r="B87" s="11">
        <v>97.773675999999995</v>
      </c>
      <c r="C87" s="11">
        <v>97.987492000000003</v>
      </c>
      <c r="D87" s="11">
        <v>96.152268000000007</v>
      </c>
      <c r="E87" s="11">
        <v>96.839010000000002</v>
      </c>
    </row>
    <row r="88" spans="1:5" ht="16.5" customHeight="1">
      <c r="A88" s="8">
        <v>40909</v>
      </c>
      <c r="B88" s="11">
        <v>97.791308999999998</v>
      </c>
      <c r="C88" s="11">
        <v>98.462791999999993</v>
      </c>
      <c r="D88" s="11">
        <v>96.452044000000001</v>
      </c>
      <c r="E88" s="11">
        <v>97.405429999999996</v>
      </c>
    </row>
    <row r="89" spans="1:5" ht="16.5" customHeight="1">
      <c r="A89" s="8">
        <v>40940</v>
      </c>
      <c r="B89" s="11">
        <v>97.887024999999994</v>
      </c>
      <c r="C89" s="11">
        <v>98.727773999999997</v>
      </c>
      <c r="D89" s="11">
        <v>96.531868000000003</v>
      </c>
      <c r="E89" s="11">
        <v>97.637866000000002</v>
      </c>
    </row>
    <row r="90" spans="1:5" ht="16.5" customHeight="1">
      <c r="A90" s="8">
        <v>40969</v>
      </c>
      <c r="B90" s="11">
        <v>97.943511000000001</v>
      </c>
      <c r="C90" s="11">
        <v>98.855468999999999</v>
      </c>
      <c r="D90" s="11">
        <v>96.391295999999997</v>
      </c>
      <c r="E90" s="11">
        <v>97.472128999999995</v>
      </c>
    </row>
    <row r="91" spans="1:5" ht="16.5" customHeight="1">
      <c r="A91" s="8">
        <v>41000</v>
      </c>
      <c r="B91" s="11">
        <v>97.870681000000005</v>
      </c>
      <c r="C91" s="11">
        <v>98.891255000000001</v>
      </c>
      <c r="D91" s="11">
        <v>96.251797999999994</v>
      </c>
      <c r="E91" s="11">
        <v>97.445368000000002</v>
      </c>
    </row>
    <row r="92" spans="1:5" ht="16.5" customHeight="1">
      <c r="A92" s="8">
        <v>41030</v>
      </c>
      <c r="B92" s="11">
        <v>97.775272999999999</v>
      </c>
      <c r="C92" s="11">
        <v>98.833774000000005</v>
      </c>
      <c r="D92" s="11">
        <v>96.261239000000003</v>
      </c>
      <c r="E92" s="11">
        <v>97.245380999999995</v>
      </c>
    </row>
    <row r="93" spans="1:5" ht="16.5" customHeight="1">
      <c r="A93" s="8">
        <v>41061</v>
      </c>
      <c r="B93" s="11">
        <v>97.694551000000004</v>
      </c>
      <c r="C93" s="11">
        <v>98.623282000000003</v>
      </c>
      <c r="D93" s="11">
        <v>96.428161000000003</v>
      </c>
      <c r="E93" s="11">
        <v>96.707232000000005</v>
      </c>
    </row>
    <row r="94" spans="1:5" ht="16.5" customHeight="1">
      <c r="A94" s="8">
        <v>41091</v>
      </c>
      <c r="B94" s="11">
        <v>97.578671</v>
      </c>
      <c r="C94" s="11">
        <v>98.549113000000006</v>
      </c>
      <c r="D94" s="11">
        <v>96.689295000000001</v>
      </c>
      <c r="E94" s="11">
        <v>96.401180999999994</v>
      </c>
    </row>
    <row r="95" spans="1:5" ht="16.5" customHeight="1">
      <c r="A95" s="8">
        <v>41122</v>
      </c>
      <c r="B95" s="11">
        <v>97.399662000000006</v>
      </c>
      <c r="C95" s="11">
        <v>98.724002999999996</v>
      </c>
      <c r="D95" s="11">
        <v>96.793952000000004</v>
      </c>
      <c r="E95" s="11">
        <v>96.586734000000007</v>
      </c>
    </row>
    <row r="96" spans="1:5" ht="16.5" customHeight="1">
      <c r="A96" s="8">
        <v>41153</v>
      </c>
      <c r="B96" s="11">
        <v>97.210785000000001</v>
      </c>
      <c r="C96" s="11">
        <v>99.049646999999993</v>
      </c>
      <c r="D96" s="11">
        <v>96.761142000000007</v>
      </c>
      <c r="E96" s="11">
        <v>97.163082000000003</v>
      </c>
    </row>
    <row r="97" spans="1:5" ht="16.5" customHeight="1">
      <c r="A97" s="8">
        <v>41183</v>
      </c>
      <c r="B97" s="11">
        <v>97.127718000000002</v>
      </c>
      <c r="C97" s="11">
        <v>99.283173000000005</v>
      </c>
      <c r="D97" s="11">
        <v>96.851878999999997</v>
      </c>
      <c r="E97" s="11">
        <v>97.871489999999994</v>
      </c>
    </row>
    <row r="98" spans="1:5" ht="16.5" customHeight="1">
      <c r="A98" s="8">
        <v>41214</v>
      </c>
      <c r="B98" s="11">
        <v>97.093515999999994</v>
      </c>
      <c r="C98" s="11">
        <v>99.194231000000002</v>
      </c>
      <c r="D98" s="11">
        <v>97.165898999999996</v>
      </c>
      <c r="E98" s="11">
        <v>98.171547000000004</v>
      </c>
    </row>
    <row r="99" spans="1:5" ht="16.5" customHeight="1">
      <c r="A99" s="8">
        <v>41244</v>
      </c>
      <c r="B99" s="11">
        <v>97.131251000000006</v>
      </c>
      <c r="C99" s="11">
        <v>98.850401000000005</v>
      </c>
      <c r="D99" s="11">
        <v>97.243103000000005</v>
      </c>
      <c r="E99" s="11">
        <v>98.246170000000006</v>
      </c>
    </row>
    <row r="100" spans="1:5" ht="16.5" customHeight="1">
      <c r="A100" s="8">
        <v>41275</v>
      </c>
      <c r="B100" s="11">
        <v>97.293422000000007</v>
      </c>
      <c r="C100" s="11">
        <v>98.718204999999998</v>
      </c>
      <c r="D100" s="11">
        <v>97.237361000000007</v>
      </c>
      <c r="E100" s="11">
        <v>98.378260999999995</v>
      </c>
    </row>
    <row r="101" spans="1:5" ht="16.5" customHeight="1">
      <c r="A101" s="8">
        <v>41306</v>
      </c>
      <c r="B101" s="11">
        <v>97.426400999999998</v>
      </c>
      <c r="C101" s="11">
        <v>98.824241000000001</v>
      </c>
      <c r="D101" s="11">
        <v>97.198002000000002</v>
      </c>
      <c r="E101" s="11">
        <v>98.423484999999999</v>
      </c>
    </row>
    <row r="102" spans="1:5" ht="16.5" customHeight="1">
      <c r="A102" s="8">
        <v>41334</v>
      </c>
      <c r="B102" s="11">
        <v>97.488691000000003</v>
      </c>
      <c r="C102" s="11">
        <v>98.996002000000004</v>
      </c>
      <c r="D102" s="11">
        <v>97.306427999999997</v>
      </c>
      <c r="E102" s="11">
        <v>97.936807999999999</v>
      </c>
    </row>
    <row r="103" spans="1:5" ht="16.5" customHeight="1">
      <c r="A103" s="8">
        <v>41365</v>
      </c>
      <c r="B103" s="11">
        <v>97.530995000000004</v>
      </c>
      <c r="C103" s="11">
        <v>99.214426000000003</v>
      </c>
      <c r="D103" s="11">
        <v>97.505037000000002</v>
      </c>
      <c r="E103" s="11">
        <v>97.323425</v>
      </c>
    </row>
    <row r="104" spans="1:5" ht="16.5" customHeight="1">
      <c r="A104" s="8">
        <v>41395</v>
      </c>
      <c r="B104" s="11">
        <v>97.577402000000006</v>
      </c>
      <c r="C104" s="11">
        <v>99.562822999999995</v>
      </c>
      <c r="D104" s="11">
        <v>97.850538999999998</v>
      </c>
      <c r="E104" s="11">
        <v>96.515045999999998</v>
      </c>
    </row>
    <row r="105" spans="1:5" ht="16.5" customHeight="1">
      <c r="A105" s="8">
        <v>41426</v>
      </c>
      <c r="B105" s="11">
        <v>97.752645999999999</v>
      </c>
      <c r="C105" s="11">
        <v>99.742947000000001</v>
      </c>
      <c r="D105" s="11">
        <v>98.417952999999997</v>
      </c>
      <c r="E105" s="11">
        <v>95.938888000000006</v>
      </c>
    </row>
    <row r="106" spans="1:5" ht="16.5" customHeight="1">
      <c r="A106" s="8">
        <v>41456</v>
      </c>
      <c r="B106" s="11">
        <v>98.037878000000006</v>
      </c>
      <c r="C106" s="11">
        <v>99.704128999999995</v>
      </c>
      <c r="D106" s="11">
        <v>99.211624999999998</v>
      </c>
      <c r="E106" s="11">
        <v>95.806616000000005</v>
      </c>
    </row>
    <row r="107" spans="1:5" ht="16.5" customHeight="1">
      <c r="A107" s="8">
        <v>41487</v>
      </c>
      <c r="B107" s="11">
        <v>98.378027000000003</v>
      </c>
      <c r="C107" s="11">
        <v>99.414884999999998</v>
      </c>
      <c r="D107" s="11">
        <v>99.726083000000003</v>
      </c>
      <c r="E107" s="11">
        <v>96.043930000000003</v>
      </c>
    </row>
    <row r="108" spans="1:5" ht="16.5" customHeight="1">
      <c r="A108" s="8">
        <v>41518</v>
      </c>
      <c r="B108" s="11">
        <v>98.679174000000003</v>
      </c>
      <c r="C108" s="11">
        <v>99.022407999999999</v>
      </c>
      <c r="D108" s="11">
        <v>99.922359999999998</v>
      </c>
      <c r="E108" s="11">
        <v>96.487492000000003</v>
      </c>
    </row>
    <row r="109" spans="1:5" ht="16.5" customHeight="1">
      <c r="A109" s="8">
        <v>41548</v>
      </c>
      <c r="B109" s="11">
        <v>98.835801000000004</v>
      </c>
      <c r="C109" s="11">
        <v>98.779770999999997</v>
      </c>
      <c r="D109" s="11">
        <v>99.893108999999995</v>
      </c>
      <c r="E109" s="11">
        <v>96.841588999999999</v>
      </c>
    </row>
    <row r="110" spans="1:5" ht="16.5" customHeight="1">
      <c r="A110" s="8">
        <v>41579</v>
      </c>
      <c r="B110" s="11">
        <v>98.966593000000003</v>
      </c>
      <c r="C110" s="11">
        <v>98.883260000000007</v>
      </c>
      <c r="D110" s="11">
        <v>99.871537000000004</v>
      </c>
      <c r="E110" s="11">
        <v>96.881135999999998</v>
      </c>
    </row>
    <row r="111" spans="1:5" ht="16.5" customHeight="1">
      <c r="A111" s="8">
        <v>41609</v>
      </c>
      <c r="B111" s="11">
        <v>99.116507999999996</v>
      </c>
      <c r="C111" s="11">
        <v>99.196074999999993</v>
      </c>
      <c r="D111" s="11">
        <v>100.13239900000001</v>
      </c>
      <c r="E111" s="11">
        <v>97.099763999999993</v>
      </c>
    </row>
    <row r="112" spans="1:5" ht="16.5" customHeight="1">
      <c r="A112" s="8">
        <v>41640</v>
      </c>
      <c r="B112" s="11">
        <v>99.295554999999993</v>
      </c>
      <c r="C112" s="11">
        <v>99.374139999999997</v>
      </c>
      <c r="D112" s="11">
        <v>100.60313499999999</v>
      </c>
      <c r="E112" s="11">
        <v>97.377134999999996</v>
      </c>
    </row>
    <row r="113" spans="1:5" ht="16.5" customHeight="1">
      <c r="A113" s="8">
        <v>41671</v>
      </c>
      <c r="B113" s="11">
        <v>99.470174999999998</v>
      </c>
      <c r="C113" s="11">
        <v>99.446337999999997</v>
      </c>
      <c r="D113" s="11">
        <v>100.962137</v>
      </c>
      <c r="E113" s="11">
        <v>97.859478999999993</v>
      </c>
    </row>
    <row r="114" spans="1:5" ht="16.5" customHeight="1">
      <c r="A114" s="8">
        <v>41699</v>
      </c>
      <c r="B114" s="11">
        <v>99.638547000000003</v>
      </c>
      <c r="C114" s="11">
        <v>99.479562000000001</v>
      </c>
      <c r="D114" s="11">
        <v>101.29670900000001</v>
      </c>
      <c r="E114" s="11">
        <v>98.294284000000005</v>
      </c>
    </row>
    <row r="115" spans="1:5" ht="16.5" customHeight="1">
      <c r="A115" s="8">
        <v>41730</v>
      </c>
      <c r="B115" s="11">
        <v>99.740750000000006</v>
      </c>
      <c r="C115" s="11">
        <v>99.554788000000002</v>
      </c>
      <c r="D115" s="11">
        <v>101.564505</v>
      </c>
      <c r="E115" s="11">
        <v>98.194524000000001</v>
      </c>
    </row>
    <row r="116" spans="1:5" ht="16.5" customHeight="1">
      <c r="A116" s="8">
        <v>41760</v>
      </c>
      <c r="B116" s="11">
        <v>99.801255999999995</v>
      </c>
      <c r="C116" s="11">
        <v>99.540755000000004</v>
      </c>
      <c r="D116" s="11">
        <v>101.720693</v>
      </c>
      <c r="E116" s="11">
        <v>97.955617000000004</v>
      </c>
    </row>
    <row r="117" spans="1:5" ht="16.5" customHeight="1">
      <c r="A117" s="8">
        <v>41791</v>
      </c>
      <c r="B117" s="11">
        <v>99.798473000000001</v>
      </c>
      <c r="C117" s="11">
        <v>99.513546000000005</v>
      </c>
      <c r="D117" s="11">
        <v>101.80929</v>
      </c>
      <c r="E117" s="11">
        <v>97.953006999999999</v>
      </c>
    </row>
    <row r="118" spans="1:5" ht="16.5" customHeight="1">
      <c r="A118" s="8">
        <v>41821</v>
      </c>
      <c r="B118" s="11">
        <v>99.717276999999996</v>
      </c>
      <c r="C118" s="11">
        <v>99.505110999999999</v>
      </c>
      <c r="D118" s="11">
        <v>101.806977</v>
      </c>
      <c r="E118" s="11">
        <v>97.972854999999996</v>
      </c>
    </row>
    <row r="119" spans="1:5" ht="16.5" customHeight="1">
      <c r="A119" s="8">
        <v>41852</v>
      </c>
      <c r="B119" s="11">
        <v>99.551795999999996</v>
      </c>
      <c r="C119" s="11">
        <v>99.602891</v>
      </c>
      <c r="D119" s="11">
        <v>101.79102</v>
      </c>
      <c r="E119" s="11">
        <v>97.990532000000002</v>
      </c>
    </row>
    <row r="120" spans="1:5" ht="16.5" customHeight="1">
      <c r="A120" s="8">
        <v>41883</v>
      </c>
      <c r="B120" s="11">
        <v>99.443128000000002</v>
      </c>
      <c r="C120" s="11">
        <v>99.813430999999994</v>
      </c>
      <c r="D120" s="11">
        <v>101.63376</v>
      </c>
      <c r="E120" s="11">
        <v>98.053791000000004</v>
      </c>
    </row>
    <row r="121" spans="1:5" ht="16.5" customHeight="1">
      <c r="A121" s="8">
        <v>41913</v>
      </c>
      <c r="B121" s="11">
        <v>99.449172000000004</v>
      </c>
      <c r="C121" s="11">
        <v>100.109422</v>
      </c>
      <c r="D121" s="11">
        <v>101.557265</v>
      </c>
      <c r="E121" s="11">
        <v>98.071111000000002</v>
      </c>
    </row>
    <row r="122" spans="1:5" ht="16.5" customHeight="1">
      <c r="A122" s="8">
        <v>41944</v>
      </c>
      <c r="B122" s="11">
        <v>99.54025</v>
      </c>
      <c r="C122" s="11">
        <v>100.47259200000001</v>
      </c>
      <c r="D122" s="11">
        <v>101.52102499999999</v>
      </c>
      <c r="E122" s="11">
        <v>98.265699999999995</v>
      </c>
    </row>
    <row r="123" spans="1:5" ht="16.5" customHeight="1">
      <c r="A123" s="8">
        <v>41974</v>
      </c>
      <c r="B123" s="11">
        <v>99.790892999999997</v>
      </c>
      <c r="C123" s="11">
        <v>100.875289</v>
      </c>
      <c r="D123" s="11">
        <v>101.65757600000001</v>
      </c>
      <c r="E123" s="11">
        <v>98.511606</v>
      </c>
    </row>
    <row r="124" spans="1:5" ht="16.5" customHeight="1">
      <c r="A124" s="8">
        <v>42005</v>
      </c>
      <c r="B124" s="11">
        <v>100.203974</v>
      </c>
      <c r="C124" s="11">
        <v>101.146604</v>
      </c>
      <c r="D124" s="11">
        <v>101.949611</v>
      </c>
      <c r="E124" s="11">
        <v>98.818019000000007</v>
      </c>
    </row>
    <row r="125" spans="1:5" ht="16.5" customHeight="1">
      <c r="A125" s="8">
        <v>42036</v>
      </c>
      <c r="B125" s="11">
        <v>100.657898</v>
      </c>
      <c r="C125" s="11">
        <v>101.148954</v>
      </c>
      <c r="D125" s="11">
        <v>102.22169</v>
      </c>
      <c r="E125" s="11">
        <v>99.180358999999996</v>
      </c>
    </row>
    <row r="126" spans="1:5" ht="16.5" customHeight="1">
      <c r="A126" s="8">
        <v>42064</v>
      </c>
      <c r="B126" s="11">
        <v>100.94568700000001</v>
      </c>
      <c r="C126" s="11">
        <v>101.04983900000001</v>
      </c>
      <c r="D126" s="11">
        <v>102.41255200000001</v>
      </c>
      <c r="E126" s="11">
        <v>99.241529</v>
      </c>
    </row>
    <row r="127" spans="1:5" ht="16.5" customHeight="1">
      <c r="A127" s="8">
        <v>42095</v>
      </c>
      <c r="B127" s="11">
        <v>100.971062</v>
      </c>
      <c r="C127" s="11">
        <v>100.99364799999999</v>
      </c>
      <c r="D127" s="11">
        <v>102.405643</v>
      </c>
      <c r="E127" s="11">
        <v>99.255047000000005</v>
      </c>
    </row>
    <row r="128" spans="1:5" ht="16.5" customHeight="1">
      <c r="A128" s="8">
        <v>42125</v>
      </c>
      <c r="B128" s="11">
        <v>100.828039</v>
      </c>
      <c r="C128" s="11">
        <v>100.91113900000001</v>
      </c>
      <c r="D128" s="11">
        <v>102.274348</v>
      </c>
      <c r="E128" s="11">
        <v>99.151003000000003</v>
      </c>
    </row>
    <row r="129" spans="1:5" ht="16.5" customHeight="1">
      <c r="A129" s="8">
        <v>42156</v>
      </c>
      <c r="B129" s="11">
        <v>100.662515</v>
      </c>
      <c r="C129" s="11">
        <v>100.925603</v>
      </c>
      <c r="D129" s="11">
        <v>102.417157</v>
      </c>
      <c r="E129" s="11">
        <v>98.684186999999994</v>
      </c>
    </row>
    <row r="130" spans="1:5" ht="16.5" customHeight="1">
      <c r="A130" s="8">
        <v>42186</v>
      </c>
      <c r="B130" s="11">
        <v>100.56094</v>
      </c>
      <c r="C130" s="11">
        <v>100.807828</v>
      </c>
      <c r="D130" s="11">
        <v>102.50895800000001</v>
      </c>
      <c r="E130" s="11">
        <v>98.281684999999996</v>
      </c>
    </row>
    <row r="131" spans="1:5" ht="16.5" customHeight="1">
      <c r="A131" s="8">
        <v>42217</v>
      </c>
      <c r="B131" s="11">
        <v>100.602799</v>
      </c>
      <c r="C131" s="11">
        <v>100.61332</v>
      </c>
      <c r="D131" s="11">
        <v>102.486926</v>
      </c>
      <c r="E131" s="11">
        <v>98.100177000000002</v>
      </c>
    </row>
    <row r="132" spans="1:5" ht="16.5" customHeight="1">
      <c r="A132" s="8">
        <v>42248</v>
      </c>
      <c r="B132" s="11">
        <v>100.70783900000001</v>
      </c>
      <c r="C132" s="11">
        <v>100.43803</v>
      </c>
      <c r="D132" s="11">
        <v>102.407421</v>
      </c>
      <c r="E132" s="11">
        <v>98.085751000000002</v>
      </c>
    </row>
    <row r="133" spans="1:5" ht="16.5" customHeight="1">
      <c r="A133" s="8">
        <v>42278</v>
      </c>
      <c r="B133" s="11">
        <v>100.84855899999999</v>
      </c>
      <c r="C133" s="11">
        <v>100.468045</v>
      </c>
      <c r="D133" s="11">
        <v>102.39105499999999</v>
      </c>
      <c r="E133" s="11">
        <v>98.000237999999996</v>
      </c>
    </row>
    <row r="134" spans="1:5" ht="16.5" customHeight="1">
      <c r="A134" s="8">
        <v>42309</v>
      </c>
      <c r="B134" s="11">
        <v>101.00169</v>
      </c>
      <c r="C134" s="11">
        <v>100.587665</v>
      </c>
      <c r="D134" s="11">
        <v>102.445685</v>
      </c>
      <c r="E134" s="11">
        <v>97.952893000000003</v>
      </c>
    </row>
    <row r="135" spans="1:5" ht="16.5" customHeight="1">
      <c r="A135" s="8">
        <v>42339</v>
      </c>
      <c r="B135" s="11">
        <v>101.092259</v>
      </c>
      <c r="C135" s="11">
        <v>100.68729999999999</v>
      </c>
      <c r="D135" s="11">
        <v>102.636683</v>
      </c>
      <c r="E135" s="11">
        <v>97.903992000000002</v>
      </c>
    </row>
    <row r="136" spans="1:5" ht="16.5" customHeight="1">
      <c r="A136" s="8">
        <v>42370</v>
      </c>
      <c r="B136" s="11">
        <v>101.038284</v>
      </c>
      <c r="C136" s="11">
        <v>100.70074</v>
      </c>
      <c r="D136" s="11">
        <v>102.64753</v>
      </c>
      <c r="E136" s="11">
        <v>97.809168999999997</v>
      </c>
    </row>
    <row r="137" spans="1:5" ht="16.5" customHeight="1">
      <c r="A137" s="8">
        <v>42401</v>
      </c>
      <c r="B137" s="11">
        <v>100.858026</v>
      </c>
      <c r="C137" s="11">
        <v>100.66240999999999</v>
      </c>
      <c r="D137" s="11">
        <v>102.460989</v>
      </c>
      <c r="E137" s="11">
        <v>97.539000000000001</v>
      </c>
    </row>
    <row r="138" spans="1:5" ht="16.5" customHeight="1">
      <c r="A138" s="8">
        <v>42430</v>
      </c>
      <c r="B138" s="11">
        <v>100.667449</v>
      </c>
      <c r="C138" s="11">
        <v>100.621512</v>
      </c>
      <c r="D138" s="11">
        <v>102.245654</v>
      </c>
      <c r="E138" s="11">
        <v>97.070808</v>
      </c>
    </row>
    <row r="139" spans="1:5" ht="16.5" customHeight="1">
      <c r="A139" s="8">
        <v>42461</v>
      </c>
      <c r="B139" s="11">
        <v>100.577868</v>
      </c>
      <c r="C139" s="11">
        <v>100.644158</v>
      </c>
      <c r="D139" s="11">
        <v>102.02944100000001</v>
      </c>
      <c r="E139" s="11">
        <v>96.888152000000005</v>
      </c>
    </row>
    <row r="140" spans="1:5" ht="16.5" customHeight="1">
      <c r="A140" s="8">
        <v>42491</v>
      </c>
      <c r="B140" s="11">
        <v>100.547392</v>
      </c>
      <c r="C140" s="11">
        <v>100.769786</v>
      </c>
      <c r="D140" s="11">
        <v>101.78666200000001</v>
      </c>
      <c r="E140" s="11">
        <v>97.026559000000006</v>
      </c>
    </row>
    <row r="141" spans="1:5" ht="16.5" customHeight="1">
      <c r="A141" s="8">
        <v>42522</v>
      </c>
      <c r="B141" s="11">
        <v>100.555294</v>
      </c>
      <c r="C141" s="11">
        <v>100.74714899999999</v>
      </c>
      <c r="D141" s="11">
        <v>101.372069</v>
      </c>
      <c r="E141" s="11">
        <v>97.579471999999996</v>
      </c>
    </row>
    <row r="142" spans="1:5" ht="16.5" customHeight="1">
      <c r="A142" s="8">
        <v>42552</v>
      </c>
      <c r="B142" s="11">
        <v>100.54769899999999</v>
      </c>
      <c r="C142" s="11">
        <v>100.59658</v>
      </c>
      <c r="D142" s="11">
        <v>100.814932</v>
      </c>
      <c r="E142" s="11">
        <v>98.171892999999997</v>
      </c>
    </row>
    <row r="143" spans="1:5" ht="16.5" customHeight="1">
      <c r="A143" s="8">
        <v>42583</v>
      </c>
      <c r="B143" s="11">
        <v>100.570988</v>
      </c>
      <c r="C143" s="11">
        <v>100.487808</v>
      </c>
      <c r="D143" s="11">
        <v>100.810593</v>
      </c>
      <c r="E143" s="11">
        <v>98.409659000000005</v>
      </c>
    </row>
    <row r="144" spans="1:5" ht="16.5" customHeight="1">
      <c r="A144" s="8">
        <v>42614</v>
      </c>
      <c r="B144" s="11">
        <v>100.666352</v>
      </c>
      <c r="C144" s="11">
        <v>100.46814000000001</v>
      </c>
      <c r="D144" s="11">
        <v>101.174117</v>
      </c>
      <c r="E144" s="11">
        <v>98.547831000000002</v>
      </c>
    </row>
    <row r="145" spans="1:5" ht="16.5" customHeight="1">
      <c r="A145" s="8">
        <v>42644</v>
      </c>
      <c r="B145" s="11">
        <v>100.84649899999999</v>
      </c>
      <c r="C145" s="11">
        <v>100.547095</v>
      </c>
      <c r="D145" s="11">
        <v>101.332024</v>
      </c>
      <c r="E145" s="11">
        <v>98.864986000000002</v>
      </c>
    </row>
    <row r="146" spans="1:5" ht="16.5" customHeight="1">
      <c r="A146" s="8">
        <v>42675</v>
      </c>
      <c r="B146" s="11">
        <v>101.02855099999999</v>
      </c>
      <c r="C146" s="11">
        <v>100.885024</v>
      </c>
      <c r="D146" s="11">
        <v>101.24137899999999</v>
      </c>
      <c r="E146" s="11">
        <v>99.201758999999996</v>
      </c>
    </row>
    <row r="147" spans="1:5" ht="16.5" customHeight="1">
      <c r="A147" s="8">
        <v>42705</v>
      </c>
      <c r="B147" s="11">
        <v>101.136511</v>
      </c>
      <c r="C147" s="11">
        <v>101.23143</v>
      </c>
      <c r="D147" s="11">
        <v>101.154923</v>
      </c>
      <c r="E147" s="11">
        <v>99.484232000000006</v>
      </c>
    </row>
    <row r="148" spans="1:5" ht="16.5" customHeight="1">
      <c r="A148" s="8">
        <v>42736</v>
      </c>
      <c r="B148" s="11">
        <v>101.145291</v>
      </c>
      <c r="C148" s="11">
        <v>101.383545</v>
      </c>
      <c r="D148" s="11">
        <v>101.044765</v>
      </c>
      <c r="E148" s="11">
        <v>99.839759999999998</v>
      </c>
    </row>
    <row r="149" spans="1:5" ht="16.5" customHeight="1">
      <c r="A149" s="8">
        <v>42767</v>
      </c>
      <c r="B149" s="11">
        <v>101.085797</v>
      </c>
      <c r="C149" s="11">
        <v>101.370924</v>
      </c>
      <c r="D149" s="11">
        <v>100.94535999999999</v>
      </c>
      <c r="E149" s="11">
        <v>100.249836</v>
      </c>
    </row>
    <row r="150" spans="1:5" ht="16.5" customHeight="1">
      <c r="A150" s="8">
        <v>42795</v>
      </c>
      <c r="B150" s="11">
        <v>101.12093400000001</v>
      </c>
      <c r="C150" s="11">
        <v>101.33953700000001</v>
      </c>
      <c r="D150" s="11">
        <v>100.90975</v>
      </c>
      <c r="E150" s="11">
        <v>100.453197</v>
      </c>
    </row>
    <row r="151" spans="1:5" ht="16.5" customHeight="1">
      <c r="A151" s="8">
        <v>42826</v>
      </c>
      <c r="B151" s="11">
        <v>101.209445</v>
      </c>
      <c r="C151" s="11">
        <v>101.298886</v>
      </c>
      <c r="D151" s="11">
        <v>100.87810399999999</v>
      </c>
      <c r="E151" s="11">
        <v>100.63491500000001</v>
      </c>
    </row>
    <row r="152" spans="1:5" ht="16.5" customHeight="1">
      <c r="A152" s="8">
        <v>42856</v>
      </c>
      <c r="B152" s="11">
        <v>101.325125</v>
      </c>
      <c r="C152" s="11">
        <v>101.225807</v>
      </c>
      <c r="D152" s="11">
        <v>100.790278</v>
      </c>
      <c r="E152" s="11">
        <v>100.70578</v>
      </c>
    </row>
    <row r="153" spans="1:5" ht="16.5" customHeight="1">
      <c r="A153" s="8">
        <v>42887</v>
      </c>
      <c r="B153" s="11">
        <v>101.481351</v>
      </c>
      <c r="C153" s="11">
        <v>101.11718399999999</v>
      </c>
      <c r="D153" s="11">
        <v>100.617468</v>
      </c>
      <c r="E153" s="11">
        <v>100.896466</v>
      </c>
    </row>
    <row r="154" spans="1:5" ht="16.5" customHeight="1">
      <c r="A154" s="8">
        <v>42917</v>
      </c>
      <c r="B154" s="11">
        <v>101.615402</v>
      </c>
      <c r="C154" s="11">
        <v>101.075098</v>
      </c>
      <c r="D154" s="11">
        <v>100.552638</v>
      </c>
      <c r="E154" s="11">
        <v>101.23406900000001</v>
      </c>
    </row>
    <row r="155" spans="1:5" ht="16.5" customHeight="1">
      <c r="A155" s="8">
        <v>42948</v>
      </c>
      <c r="B155" s="11">
        <v>101.71484</v>
      </c>
      <c r="C155" s="11">
        <v>101.17408500000001</v>
      </c>
      <c r="D155" s="11">
        <v>100.490728</v>
      </c>
      <c r="E155" s="11">
        <v>101.771686</v>
      </c>
    </row>
    <row r="156" spans="1:5" ht="16.5" customHeight="1">
      <c r="A156" s="8">
        <v>42979</v>
      </c>
      <c r="B156" s="11">
        <v>101.824766</v>
      </c>
      <c r="C156" s="11">
        <v>101.298057</v>
      </c>
      <c r="D156" s="11">
        <v>100.47825899999999</v>
      </c>
      <c r="E156" s="11">
        <v>102.671088</v>
      </c>
    </row>
    <row r="157" spans="1:5" ht="16.5" customHeight="1">
      <c r="A157" s="8">
        <v>43009</v>
      </c>
      <c r="B157" s="11">
        <v>101.976643</v>
      </c>
      <c r="C157" s="11">
        <v>101.451646</v>
      </c>
      <c r="D157" s="11">
        <v>100.518726</v>
      </c>
      <c r="E157" s="11">
        <v>103.503461</v>
      </c>
    </row>
    <row r="158" spans="1:5" ht="16.5" customHeight="1">
      <c r="A158" s="8">
        <v>43040</v>
      </c>
      <c r="B158" s="11">
        <v>102.106628</v>
      </c>
      <c r="C158" s="11">
        <v>101.43106</v>
      </c>
      <c r="D158" s="11">
        <v>100.53376400000001</v>
      </c>
      <c r="E158" s="11">
        <v>103.80478100000001</v>
      </c>
    </row>
    <row r="159" spans="1:5" ht="16.5" customHeight="1">
      <c r="A159" s="8">
        <v>43070</v>
      </c>
      <c r="B159" s="11">
        <v>102.186306</v>
      </c>
      <c r="C159" s="11">
        <v>101.346328</v>
      </c>
      <c r="D159" s="11">
        <v>100.553546</v>
      </c>
      <c r="E159" s="11">
        <v>103.95685899999999</v>
      </c>
    </row>
    <row r="160" spans="1:5" ht="16.5" customHeight="1">
      <c r="A160" s="8">
        <v>43101</v>
      </c>
      <c r="B160" s="11">
        <v>102.149224</v>
      </c>
      <c r="C160" s="11">
        <v>101.37637599999999</v>
      </c>
      <c r="D160" s="11">
        <v>100.62478900000001</v>
      </c>
      <c r="E160" s="11">
        <v>104.045474</v>
      </c>
    </row>
    <row r="161" spans="1:5" ht="16.5" customHeight="1">
      <c r="A161" s="8">
        <v>43132</v>
      </c>
      <c r="B161" s="11">
        <v>102.009039</v>
      </c>
      <c r="C161" s="11">
        <v>101.53998900000001</v>
      </c>
      <c r="D161" s="11">
        <v>100.739672</v>
      </c>
      <c r="E161" s="11">
        <v>104.12857099999999</v>
      </c>
    </row>
    <row r="162" spans="1:5" ht="16.5" customHeight="1">
      <c r="A162" s="8">
        <v>43160</v>
      </c>
      <c r="B162" s="11">
        <v>101.840081</v>
      </c>
      <c r="C162" s="11">
        <v>101.641622</v>
      </c>
      <c r="D162" s="11">
        <v>100.84154599999999</v>
      </c>
      <c r="E162" s="11">
        <v>104.05065399999999</v>
      </c>
    </row>
    <row r="163" spans="1:5" ht="16.5" customHeight="1">
      <c r="A163" s="8">
        <v>43191</v>
      </c>
      <c r="B163" s="11">
        <v>101.69144900000001</v>
      </c>
      <c r="C163" s="11">
        <v>101.59052200000001</v>
      </c>
      <c r="D163" s="11">
        <v>100.889618</v>
      </c>
      <c r="E163" s="11">
        <v>103.90928</v>
      </c>
    </row>
    <row r="164" spans="1:5" ht="16.5" customHeight="1">
      <c r="A164" s="8">
        <v>43221</v>
      </c>
      <c r="B164" s="11">
        <v>101.55814599999999</v>
      </c>
      <c r="C164" s="11">
        <v>101.504254</v>
      </c>
      <c r="D164" s="11">
        <v>101.013599</v>
      </c>
      <c r="E164" s="11">
        <v>103.583388</v>
      </c>
    </row>
    <row r="165" spans="1:5" ht="16.5" customHeight="1">
      <c r="A165" s="8">
        <v>43252</v>
      </c>
      <c r="B165" s="11">
        <v>101.501446</v>
      </c>
      <c r="C165" s="11">
        <v>101.446026</v>
      </c>
      <c r="D165" s="11">
        <v>101.055193</v>
      </c>
      <c r="E165" s="11">
        <v>103.068645</v>
      </c>
    </row>
    <row r="166" spans="1:5" ht="16.5" customHeight="1">
      <c r="A166" s="8">
        <v>43282</v>
      </c>
      <c r="B166" s="11">
        <v>101.47133100000001</v>
      </c>
      <c r="C166" s="11">
        <v>101.414411</v>
      </c>
      <c r="D166" s="11">
        <v>101.136734</v>
      </c>
      <c r="E166" s="11">
        <v>102.803335</v>
      </c>
    </row>
    <row r="167" spans="1:5" ht="16.5" customHeight="1">
      <c r="A167" s="8">
        <v>43313</v>
      </c>
      <c r="B167" s="11">
        <v>101.419712</v>
      </c>
      <c r="C167" s="11">
        <v>101.42571100000001</v>
      </c>
      <c r="D167" s="11">
        <v>101.055234</v>
      </c>
      <c r="E167" s="11">
        <v>102.663668</v>
      </c>
    </row>
    <row r="168" spans="1:5" ht="16.5" customHeight="1">
      <c r="A168" s="8">
        <v>43344</v>
      </c>
      <c r="B168" s="11">
        <v>101.358802</v>
      </c>
      <c r="C168" s="11">
        <v>101.509366</v>
      </c>
      <c r="D168" s="11">
        <v>100.867806</v>
      </c>
      <c r="E168" s="11">
        <v>102.714012</v>
      </c>
    </row>
    <row r="169" spans="1:5" ht="16.5" customHeight="1">
      <c r="A169" s="8">
        <v>43374</v>
      </c>
      <c r="B169" s="11">
        <v>101.327958</v>
      </c>
      <c r="C169" s="11">
        <v>101.491495</v>
      </c>
      <c r="D169" s="11">
        <v>100.665334</v>
      </c>
      <c r="E169" s="11">
        <v>103.02327699999999</v>
      </c>
    </row>
    <row r="170" spans="1:5" ht="16.5" customHeight="1">
      <c r="A170" s="8">
        <v>43405</v>
      </c>
      <c r="B170" s="11">
        <v>101.22850200000001</v>
      </c>
      <c r="C170" s="11">
        <v>101.381905</v>
      </c>
      <c r="D170" s="11">
        <v>100.400774</v>
      </c>
      <c r="E170" s="11">
        <v>103.549916</v>
      </c>
    </row>
    <row r="171" spans="1:5" ht="16.5" customHeight="1">
      <c r="A171" s="8">
        <v>43435</v>
      </c>
      <c r="B171" s="11">
        <v>101.10890999999999</v>
      </c>
      <c r="C171" s="11">
        <v>101.21093399999999</v>
      </c>
      <c r="D171" s="11">
        <v>100.091622</v>
      </c>
      <c r="E171" s="11">
        <v>104.026627</v>
      </c>
    </row>
    <row r="172" spans="1:5" ht="16.5" customHeight="1">
      <c r="A172" s="8">
        <v>43466</v>
      </c>
      <c r="B172" s="11">
        <v>101.094708</v>
      </c>
      <c r="C172" s="11">
        <v>101.006294</v>
      </c>
      <c r="D172" s="11">
        <v>99.802297999999993</v>
      </c>
      <c r="E172" s="11">
        <v>104.40357400000001</v>
      </c>
    </row>
    <row r="173" spans="1:5" ht="16.5" customHeight="1">
      <c r="A173" s="8">
        <v>43497</v>
      </c>
      <c r="B173" s="11">
        <v>101.112407</v>
      </c>
      <c r="C173" s="11">
        <v>101.060588</v>
      </c>
      <c r="D173" s="11">
        <v>99.671130000000005</v>
      </c>
      <c r="E173" s="11">
        <v>104.662629</v>
      </c>
    </row>
    <row r="174" spans="1:5" ht="16.5" customHeight="1">
      <c r="A174" s="8">
        <v>43525</v>
      </c>
      <c r="B174" s="11">
        <v>101.129795</v>
      </c>
      <c r="C174" s="11">
        <v>101.279098</v>
      </c>
      <c r="D174" s="11">
        <v>99.660977000000003</v>
      </c>
      <c r="E174" s="11">
        <v>104.666726</v>
      </c>
    </row>
    <row r="175" spans="1:5" ht="16.5" customHeight="1">
      <c r="A175" s="8">
        <v>43556</v>
      </c>
      <c r="B175" s="11">
        <v>101.109977</v>
      </c>
      <c r="C175" s="11">
        <v>101.439272</v>
      </c>
      <c r="D175" s="11">
        <v>99.818656000000004</v>
      </c>
      <c r="E175" s="11">
        <v>104.64436000000001</v>
      </c>
    </row>
    <row r="176" spans="1:5" ht="16.5" customHeight="1">
      <c r="A176" s="8">
        <v>43586</v>
      </c>
      <c r="B176" s="11">
        <v>101.10702999999999</v>
      </c>
      <c r="C176" s="11">
        <v>101.527348</v>
      </c>
      <c r="D176" s="11">
        <v>100.05422900000001</v>
      </c>
      <c r="E176" s="11">
        <v>104.57125000000001</v>
      </c>
    </row>
    <row r="177" spans="1:5" ht="16.5" customHeight="1">
      <c r="A177" s="8">
        <v>43617</v>
      </c>
      <c r="B177" s="11">
        <v>101.087993</v>
      </c>
      <c r="C177" s="11">
        <v>101.433367</v>
      </c>
      <c r="D177" s="11">
        <v>100.137236</v>
      </c>
      <c r="E177" s="11">
        <v>104.580648</v>
      </c>
    </row>
    <row r="178" spans="1:5" ht="16.5" customHeight="1">
      <c r="A178" s="8">
        <v>43647</v>
      </c>
      <c r="B178" s="11">
        <v>101.07711999999999</v>
      </c>
      <c r="C178" s="11">
        <v>101.20100600000001</v>
      </c>
      <c r="D178" s="11">
        <v>100.179385</v>
      </c>
      <c r="E178" s="11">
        <v>104.422207</v>
      </c>
    </row>
    <row r="179" spans="1:5" ht="16.5" customHeight="1">
      <c r="A179" s="8">
        <v>43678</v>
      </c>
      <c r="B179" s="11">
        <v>101.03361599999999</v>
      </c>
      <c r="C179" s="11">
        <v>100.904332</v>
      </c>
      <c r="D179" s="11">
        <v>99.987193000000005</v>
      </c>
      <c r="E179" s="11">
        <v>104.260792</v>
      </c>
    </row>
    <row r="180" spans="1:5" ht="16.5" customHeight="1">
      <c r="A180" s="8">
        <v>43709</v>
      </c>
      <c r="B180" s="11">
        <v>101.032068</v>
      </c>
      <c r="C180" s="11">
        <v>100.904295</v>
      </c>
      <c r="D180" s="11">
        <v>99.943323000000007</v>
      </c>
      <c r="E180" s="11">
        <v>104.349999</v>
      </c>
    </row>
    <row r="181" spans="1:5" ht="16.5" customHeight="1">
      <c r="A181" s="8">
        <v>43739</v>
      </c>
      <c r="B181" s="11">
        <v>101.051609</v>
      </c>
      <c r="C181" s="11">
        <v>101.107534</v>
      </c>
      <c r="D181" s="11">
        <v>100.044417</v>
      </c>
      <c r="E181" s="11">
        <v>104.54699599999999</v>
      </c>
    </row>
    <row r="182" spans="1:5" ht="16.5" customHeight="1">
      <c r="A182" s="8">
        <v>43770</v>
      </c>
      <c r="B182" s="11">
        <v>101.090504</v>
      </c>
      <c r="C182" s="11">
        <v>101.376734</v>
      </c>
      <c r="D182" s="11">
        <v>100.355412</v>
      </c>
      <c r="E182" s="11">
        <v>104.772899</v>
      </c>
    </row>
    <row r="183" spans="1:5" ht="16.5" customHeight="1">
      <c r="A183" s="8">
        <v>43800</v>
      </c>
      <c r="B183" s="11">
        <v>101.06182699999999</v>
      </c>
      <c r="C183" s="11">
        <v>101.604956</v>
      </c>
      <c r="D183" s="11">
        <v>100.70321800000001</v>
      </c>
      <c r="E183" s="11">
        <v>104.88043999999999</v>
      </c>
    </row>
    <row r="184" spans="1:5" ht="16.5" customHeight="1">
      <c r="A184" s="8">
        <v>43831</v>
      </c>
      <c r="B184" s="11">
        <v>100.89587299999999</v>
      </c>
      <c r="C184" s="11">
        <v>101.603326</v>
      </c>
      <c r="D184" s="11">
        <v>100.827474</v>
      </c>
      <c r="E184" s="11">
        <v>104.52503900000001</v>
      </c>
    </row>
    <row r="185" spans="1:5" ht="16.5" customHeight="1">
      <c r="A185" s="8">
        <v>43862</v>
      </c>
      <c r="B185" s="11">
        <v>100.28622300000001</v>
      </c>
      <c r="C185" s="11">
        <v>101.17452400000001</v>
      </c>
      <c r="D185" s="11">
        <v>100.468818</v>
      </c>
      <c r="E185" s="11">
        <v>103.70384199999999</v>
      </c>
    </row>
    <row r="186" spans="1:5" ht="16.5" customHeight="1">
      <c r="A186" s="8">
        <v>43891</v>
      </c>
      <c r="B186" s="11">
        <v>98.968744999999998</v>
      </c>
      <c r="C186" s="11">
        <v>100.174747</v>
      </c>
      <c r="D186" s="11">
        <v>99.398554000000004</v>
      </c>
      <c r="E186" s="11">
        <v>103.046459</v>
      </c>
    </row>
    <row r="187" spans="1:5" ht="16.5" customHeight="1">
      <c r="A187" s="8">
        <v>43922</v>
      </c>
      <c r="B187" s="11">
        <v>97.642112999999995</v>
      </c>
      <c r="C187" s="11">
        <v>99.087338000000003</v>
      </c>
      <c r="D187" s="11">
        <v>97.854259999999996</v>
      </c>
      <c r="E187" s="11">
        <v>102.21152600000001</v>
      </c>
    </row>
    <row r="188" spans="1:5" ht="16.5" customHeight="1">
      <c r="A188" s="8">
        <v>43952</v>
      </c>
      <c r="B188" s="11">
        <v>97.533107999999999</v>
      </c>
      <c r="C188" s="11">
        <v>98.586433</v>
      </c>
      <c r="D188" s="11">
        <v>97.097007000000005</v>
      </c>
      <c r="E188" s="11">
        <v>101.61092600000001</v>
      </c>
    </row>
    <row r="189" spans="1:5" ht="16.5" customHeight="1">
      <c r="A189" s="8">
        <v>43983</v>
      </c>
      <c r="B189" s="11">
        <v>98.162396000000001</v>
      </c>
      <c r="C189" s="11">
        <v>98.536557999999999</v>
      </c>
      <c r="D189" s="11">
        <v>97.236084000000005</v>
      </c>
      <c r="E189" s="11">
        <v>101.36967300000001</v>
      </c>
    </row>
    <row r="190" spans="1:5" ht="16.5" customHeight="1">
      <c r="A190" s="8">
        <v>44013</v>
      </c>
      <c r="B190" s="11">
        <v>98.697001</v>
      </c>
      <c r="C190" s="11">
        <v>98.553882000000002</v>
      </c>
      <c r="D190" s="11">
        <v>97.729724000000004</v>
      </c>
      <c r="E190" s="11">
        <v>101.732534</v>
      </c>
    </row>
    <row r="191" spans="1:5" ht="16.5" customHeight="1">
      <c r="A191" s="8">
        <v>44044</v>
      </c>
      <c r="B191" s="11">
        <v>98.988410999999999</v>
      </c>
      <c r="C191" s="11">
        <v>98.756041999999994</v>
      </c>
      <c r="D191" s="11">
        <v>97.938641000000004</v>
      </c>
      <c r="E191" s="11">
        <v>102.27077800000001</v>
      </c>
    </row>
    <row r="192" spans="1:5" ht="16.5" customHeight="1">
      <c r="A192" s="8">
        <v>44075</v>
      </c>
      <c r="B192" s="11">
        <v>99.066229000000007</v>
      </c>
      <c r="C192" s="11">
        <v>99.069001999999998</v>
      </c>
      <c r="D192" s="11">
        <v>97.761084999999994</v>
      </c>
      <c r="E192" s="11">
        <v>103.006422</v>
      </c>
    </row>
    <row r="193" spans="1:5" ht="16.5" customHeight="1">
      <c r="A193" s="8">
        <v>44105</v>
      </c>
      <c r="B193" s="11">
        <v>98.931548000000006</v>
      </c>
      <c r="C193" s="11">
        <v>99.217986999999994</v>
      </c>
      <c r="D193" s="11">
        <v>97.423925999999994</v>
      </c>
      <c r="E193" s="11">
        <v>103.615358</v>
      </c>
    </row>
    <row r="194" spans="1:5" ht="16.5" customHeight="1">
      <c r="A194" s="8">
        <v>44136</v>
      </c>
      <c r="B194" s="11">
        <v>98.846524000000002</v>
      </c>
      <c r="C194" s="11">
        <v>99.174817000000004</v>
      </c>
      <c r="D194" s="11">
        <v>97.326732000000007</v>
      </c>
      <c r="E194" s="11">
        <v>104.017178</v>
      </c>
    </row>
    <row r="195" spans="1:5" ht="16.5" customHeight="1">
      <c r="A195" s="8">
        <v>44166</v>
      </c>
      <c r="B195" s="11">
        <v>99.045145000000005</v>
      </c>
      <c r="C195" s="11">
        <v>99.177886000000001</v>
      </c>
      <c r="D195" s="11">
        <v>97.737622000000002</v>
      </c>
      <c r="E195" s="11">
        <v>104.154186</v>
      </c>
    </row>
    <row r="196" spans="1:5" ht="16.5" customHeight="1">
      <c r="A196" s="8">
        <v>44197</v>
      </c>
      <c r="B196" s="11">
        <v>99.196515000000005</v>
      </c>
      <c r="C196" s="11">
        <v>99.183982</v>
      </c>
      <c r="D196" s="11">
        <v>98.32611</v>
      </c>
      <c r="E196" s="11">
        <v>104.333124</v>
      </c>
    </row>
    <row r="197" spans="1:5" ht="16.5" customHeight="1">
      <c r="A197" s="8">
        <v>44228</v>
      </c>
      <c r="B197" s="11">
        <v>99.477969000000002</v>
      </c>
      <c r="C197" s="11">
        <v>99.323813000000001</v>
      </c>
      <c r="D197" s="11">
        <v>99.393956000000003</v>
      </c>
      <c r="E197" s="11">
        <v>104.473933</v>
      </c>
    </row>
    <row r="198" spans="1:5" ht="16.5" customHeight="1">
      <c r="A198" s="8">
        <v>44256</v>
      </c>
      <c r="B198" s="11">
        <v>99.971536</v>
      </c>
      <c r="C198" s="11">
        <v>99.690749999999994</v>
      </c>
      <c r="D198" s="11">
        <v>100.696684</v>
      </c>
      <c r="E198" s="11">
        <v>104.157105</v>
      </c>
    </row>
    <row r="199" spans="1:5" ht="16.5" customHeight="1">
      <c r="A199" s="8">
        <v>44287</v>
      </c>
      <c r="B199" s="11">
        <v>100.552043</v>
      </c>
      <c r="C199" s="11">
        <v>99.935495000000003</v>
      </c>
      <c r="D199" s="11">
        <v>101.722469</v>
      </c>
      <c r="E199" s="11">
        <v>103.840677</v>
      </c>
    </row>
    <row r="200" spans="1:5" ht="16.5" customHeight="1">
      <c r="A200" s="8">
        <v>44317</v>
      </c>
      <c r="B200" s="11">
        <v>101.297898</v>
      </c>
      <c r="C200" s="11">
        <v>99.876675000000006</v>
      </c>
      <c r="D200" s="11">
        <v>102.505725</v>
      </c>
      <c r="E200" s="11">
        <v>103.62529000000001</v>
      </c>
    </row>
    <row r="201" spans="1:5" ht="16.5" customHeight="1">
      <c r="A201" s="8">
        <v>44348</v>
      </c>
      <c r="B201" s="11">
        <v>101.854061</v>
      </c>
      <c r="C201" s="11">
        <v>99.666415999999998</v>
      </c>
      <c r="D201" s="11">
        <v>102.857834</v>
      </c>
      <c r="E201" s="11">
        <v>103.344314</v>
      </c>
    </row>
    <row r="202" spans="1:5" ht="16.5" customHeight="1">
      <c r="A202" s="8">
        <v>44378</v>
      </c>
      <c r="B202" s="11">
        <v>101.95792299999999</v>
      </c>
      <c r="C202" s="11">
        <v>99.197478000000004</v>
      </c>
      <c r="D202" s="11">
        <v>102.802381</v>
      </c>
      <c r="E202" s="11">
        <v>102.87622399999999</v>
      </c>
    </row>
    <row r="203" spans="1:5" ht="16.5" customHeight="1">
      <c r="A203" s="8">
        <v>44409</v>
      </c>
      <c r="B203" s="11">
        <v>101.844016</v>
      </c>
      <c r="C203" s="11">
        <v>98.627289000000005</v>
      </c>
      <c r="D203" s="11">
        <v>102.287167</v>
      </c>
      <c r="E203" s="11">
        <v>102.74885999999999</v>
      </c>
    </row>
    <row r="204" spans="1:5" ht="16.5" customHeight="1">
      <c r="A204" s="8">
        <v>44440</v>
      </c>
      <c r="B204" s="11">
        <v>101.716234</v>
      </c>
      <c r="C204" s="11">
        <v>98.327946999999995</v>
      </c>
      <c r="D204" s="11">
        <v>101.432056</v>
      </c>
      <c r="E204" s="11">
        <v>102.991091</v>
      </c>
    </row>
    <row r="205" spans="1:5" ht="16.5" customHeight="1">
      <c r="A205" s="8">
        <v>44470</v>
      </c>
      <c r="B205" s="11">
        <v>101.40957</v>
      </c>
      <c r="C205" s="11">
        <v>98.140966000000006</v>
      </c>
      <c r="D205" s="11">
        <v>100.723541</v>
      </c>
      <c r="E205" s="11">
        <v>103.16319300000001</v>
      </c>
    </row>
    <row r="206" spans="1:5" ht="16.5" customHeight="1">
      <c r="A206" s="8">
        <v>44501</v>
      </c>
      <c r="B206" s="11">
        <v>100.970067</v>
      </c>
      <c r="C206" s="11">
        <v>97.978324000000001</v>
      </c>
      <c r="D206" s="11">
        <v>100.39484400000001</v>
      </c>
      <c r="E206" s="11">
        <v>103.31077500000001</v>
      </c>
    </row>
    <row r="207" spans="1:5" ht="16.5" customHeight="1">
      <c r="A207" s="8">
        <v>44531</v>
      </c>
      <c r="B207" s="11">
        <v>100.565837</v>
      </c>
      <c r="C207" s="11">
        <v>97.876694999999998</v>
      </c>
      <c r="D207" s="11">
        <v>99.915955999999994</v>
      </c>
      <c r="E207" s="11">
        <v>103.469391</v>
      </c>
    </row>
    <row r="208" spans="1:5" ht="16.5" customHeight="1">
      <c r="A208" s="8">
        <v>44562</v>
      </c>
      <c r="B208" s="11">
        <v>100.07873499999999</v>
      </c>
      <c r="C208" s="11">
        <v>97.641155999999995</v>
      </c>
      <c r="D208" s="11">
        <v>98.899507999999997</v>
      </c>
      <c r="E208" s="11">
        <v>103.29065900000001</v>
      </c>
    </row>
    <row r="209" spans="1:5" ht="16.5" customHeight="1">
      <c r="A209" s="8">
        <v>44593</v>
      </c>
      <c r="B209" s="11">
        <v>99.197720000000004</v>
      </c>
      <c r="C209" s="11">
        <v>97.332997000000006</v>
      </c>
      <c r="D209" s="11">
        <v>97.387264000000002</v>
      </c>
      <c r="E209" s="11">
        <v>101.980628</v>
      </c>
    </row>
    <row r="210" spans="1:5" ht="16.5" customHeight="1">
      <c r="A210" s="8">
        <v>44621</v>
      </c>
      <c r="B210" s="11">
        <v>97.821174999999997</v>
      </c>
      <c r="C210" s="11">
        <v>97.094943999999998</v>
      </c>
      <c r="D210" s="11">
        <v>95.840485000000001</v>
      </c>
      <c r="E210" s="11">
        <v>99.028097000000002</v>
      </c>
    </row>
    <row r="211" spans="1:5" ht="16.5" customHeight="1">
      <c r="A211" s="8">
        <v>44652</v>
      </c>
      <c r="B211" s="11">
        <v>96.937923999999995</v>
      </c>
      <c r="C211" s="11">
        <v>96.928306000000006</v>
      </c>
      <c r="D211" s="11">
        <v>94.535861999999995</v>
      </c>
      <c r="E211" s="11">
        <v>95.191360000000003</v>
      </c>
    </row>
    <row r="212" spans="1:5" ht="16.5" customHeight="1">
      <c r="A212" s="8">
        <v>44682</v>
      </c>
      <c r="B212" s="11">
        <v>96.471174000000005</v>
      </c>
      <c r="C212" s="11">
        <v>96.520717000000005</v>
      </c>
      <c r="D212" s="11">
        <v>93.765555000000006</v>
      </c>
      <c r="E212" s="11">
        <v>93.090755999999999</v>
      </c>
    </row>
    <row r="213" spans="1:5" ht="16.5" customHeight="1">
      <c r="A213" s="8">
        <v>44713</v>
      </c>
      <c r="B213" s="11">
        <v>96.020458000000005</v>
      </c>
      <c r="C213" s="11">
        <v>96.112722000000005</v>
      </c>
      <c r="D213" s="11">
        <v>93.346154999999996</v>
      </c>
      <c r="E213" s="11">
        <v>92.478348999999994</v>
      </c>
    </row>
    <row r="214" spans="1:5" ht="16.5" customHeight="1">
      <c r="A214" s="8">
        <v>44743</v>
      </c>
      <c r="B214" s="11">
        <v>95.610996999999998</v>
      </c>
      <c r="C214" s="11">
        <v>96.084733999999997</v>
      </c>
      <c r="D214" s="11">
        <v>93.004212999999993</v>
      </c>
      <c r="E214" s="11">
        <v>92.370864999999995</v>
      </c>
    </row>
    <row r="215" spans="1:5" ht="16.5" customHeight="1">
      <c r="A215" s="8">
        <v>44774</v>
      </c>
      <c r="B215" s="11">
        <v>95.409636000000006</v>
      </c>
      <c r="C215" s="11">
        <v>96.351286000000002</v>
      </c>
      <c r="D215" s="11">
        <v>92.474986000000001</v>
      </c>
      <c r="E215" s="11">
        <v>92.340991000000002</v>
      </c>
    </row>
    <row r="216" spans="1:5" ht="16.5" customHeight="1">
      <c r="A216" s="8">
        <v>44805</v>
      </c>
      <c r="B216" s="11">
        <v>95.258213999999995</v>
      </c>
      <c r="C216" s="11">
        <v>96.570047000000002</v>
      </c>
      <c r="D216" s="11">
        <v>92.036770000000004</v>
      </c>
      <c r="E216" s="11">
        <v>92.301580999999999</v>
      </c>
    </row>
    <row r="217" spans="1:5" ht="16.5" customHeight="1">
      <c r="A217" s="8">
        <v>44835</v>
      </c>
      <c r="B217" s="11">
        <v>95.496668999999997</v>
      </c>
      <c r="C217" s="11">
        <v>96.683843999999993</v>
      </c>
      <c r="D217" s="11">
        <v>92.142296999999999</v>
      </c>
      <c r="E217" s="11">
        <v>92.244568999999998</v>
      </c>
    </row>
    <row r="218" spans="1:5" ht="16.5" customHeight="1">
      <c r="A218" s="8">
        <v>44866</v>
      </c>
      <c r="B218" s="11">
        <v>96.068807000000007</v>
      </c>
      <c r="C218" s="11">
        <v>96.750174999999999</v>
      </c>
      <c r="D218" s="11">
        <v>92.574342000000001</v>
      </c>
      <c r="E218" s="11">
        <v>92.345038000000002</v>
      </c>
    </row>
    <row r="219" spans="1:5" ht="16.5" customHeight="1">
      <c r="A219" s="8">
        <v>44896</v>
      </c>
      <c r="B219" s="11">
        <v>96.651235</v>
      </c>
      <c r="C219" s="11">
        <v>96.972227000000004</v>
      </c>
      <c r="D219" s="11">
        <v>92.981503000000004</v>
      </c>
      <c r="E219" s="11">
        <v>92.888915999999995</v>
      </c>
    </row>
    <row r="220" spans="1:5" ht="16.5" customHeight="1">
      <c r="A220" s="8">
        <v>44927</v>
      </c>
      <c r="B220" s="11">
        <v>97.126876999999993</v>
      </c>
      <c r="C220" s="11">
        <v>97.270500999999996</v>
      </c>
      <c r="D220" s="11">
        <v>93.408113</v>
      </c>
      <c r="E220" s="11">
        <v>93.752236999999994</v>
      </c>
    </row>
    <row r="221" spans="1:5" ht="16.5" customHeight="1">
      <c r="A221" s="8">
        <v>44958</v>
      </c>
      <c r="B221" s="11">
        <v>97.482979</v>
      </c>
      <c r="C221" s="11">
        <v>97.410741000000002</v>
      </c>
      <c r="D221" s="11">
        <v>94.207729999999998</v>
      </c>
      <c r="E221" s="11">
        <v>94.762462999999997</v>
      </c>
    </row>
    <row r="222" spans="1:5" ht="16.5" customHeight="1">
      <c r="A222" s="8">
        <v>44986</v>
      </c>
      <c r="B222" s="11">
        <v>97.731119000000007</v>
      </c>
      <c r="C222" s="11">
        <v>97.333205000000007</v>
      </c>
      <c r="D222" s="11">
        <v>95.103483999999995</v>
      </c>
      <c r="E222" s="11" t="e">
        <f>NA()</f>
        <v>#N/A</v>
      </c>
    </row>
    <row r="223" spans="1:5" ht="16.5" customHeight="1">
      <c r="A223" s="8">
        <v>45017</v>
      </c>
      <c r="B223" s="11">
        <v>98.003276</v>
      </c>
      <c r="C223" s="11">
        <v>97.265866000000003</v>
      </c>
      <c r="D223" s="11">
        <v>96.184117999999998</v>
      </c>
      <c r="E223" s="11" t="e">
        <f>NA()</f>
        <v>#N/A</v>
      </c>
    </row>
    <row r="224" spans="1:5" ht="16.5" customHeight="1">
      <c r="A224" s="8">
        <v>45047</v>
      </c>
      <c r="B224" s="11" t="e">
        <f>NA()</f>
        <v>#N/A</v>
      </c>
      <c r="C224" s="11" t="e">
        <f>NA()</f>
        <v>#N/A</v>
      </c>
      <c r="D224" s="11" t="e">
        <f>NA()</f>
        <v>#N/A</v>
      </c>
      <c r="E224" s="11" t="e">
        <f>NA()</f>
        <v>#N/A</v>
      </c>
    </row>
    <row r="225" spans="1:5" ht="16.5" customHeight="1">
      <c r="A225" s="8">
        <v>45078</v>
      </c>
      <c r="B225" s="11" t="e">
        <f>NA()</f>
        <v>#N/A</v>
      </c>
      <c r="C225" s="11" t="e">
        <f>NA()</f>
        <v>#N/A</v>
      </c>
      <c r="D225" s="11" t="e">
        <f>NA()</f>
        <v>#N/A</v>
      </c>
      <c r="E225" s="11" t="e">
        <f>NA()</f>
        <v>#N/A</v>
      </c>
    </row>
    <row r="226" spans="1:5" ht="16.5" customHeight="1">
      <c r="A226" s="8">
        <v>45108</v>
      </c>
      <c r="B226" s="11" t="e">
        <f>NA()</f>
        <v>#N/A</v>
      </c>
      <c r="C226" s="11" t="e">
        <f>NA()</f>
        <v>#N/A</v>
      </c>
      <c r="D226" s="11" t="e">
        <f>NA()</f>
        <v>#N/A</v>
      </c>
      <c r="E226" s="11" t="e">
        <f>NA()</f>
        <v>#N/A</v>
      </c>
    </row>
    <row r="227" spans="1:5" ht="16.5" customHeight="1">
      <c r="A227" s="8">
        <v>45139</v>
      </c>
      <c r="B227" s="11" t="e">
        <f>NA()</f>
        <v>#N/A</v>
      </c>
      <c r="C227" s="11" t="e">
        <f>NA()</f>
        <v>#N/A</v>
      </c>
      <c r="D227" s="11" t="e">
        <f>NA()</f>
        <v>#N/A</v>
      </c>
      <c r="E227" s="11" t="e">
        <f>NA()</f>
        <v>#N/A</v>
      </c>
    </row>
    <row r="228" spans="1:5" ht="16.5" customHeight="1">
      <c r="A228" s="8">
        <v>45170</v>
      </c>
      <c r="B228" s="11" t="e">
        <f>NA()</f>
        <v>#N/A</v>
      </c>
      <c r="C228" s="11" t="e">
        <f>NA()</f>
        <v>#N/A</v>
      </c>
      <c r="D228" s="11" t="e">
        <f>NA()</f>
        <v>#N/A</v>
      </c>
      <c r="E228" s="11" t="e">
        <f>NA()</f>
        <v>#N/A</v>
      </c>
    </row>
    <row r="229" spans="1:5" ht="16.5" customHeight="1">
      <c r="A229" s="8">
        <v>45200</v>
      </c>
      <c r="B229" s="11" t="e">
        <f>NA()</f>
        <v>#N/A</v>
      </c>
      <c r="C229" s="11" t="e">
        <f>NA()</f>
        <v>#N/A</v>
      </c>
      <c r="D229" s="11" t="e">
        <f>NA()</f>
        <v>#N/A</v>
      </c>
      <c r="E229" s="11" t="e">
        <f>NA()</f>
        <v>#N/A</v>
      </c>
    </row>
    <row r="230" spans="1:5" ht="16.5" customHeight="1">
      <c r="A230" s="8">
        <v>45231</v>
      </c>
      <c r="B230" s="11" t="e">
        <f>NA()</f>
        <v>#N/A</v>
      </c>
      <c r="C230" s="11" t="e">
        <f>NA()</f>
        <v>#N/A</v>
      </c>
      <c r="D230" s="11" t="e">
        <f>NA()</f>
        <v>#N/A</v>
      </c>
      <c r="E230" s="11" t="e">
        <f>NA()</f>
        <v>#N/A</v>
      </c>
    </row>
    <row r="231" spans="1:5" ht="16.5" customHeight="1">
      <c r="A231" s="8">
        <v>45261</v>
      </c>
      <c r="B231" s="11" t="e">
        <f>NA()</f>
        <v>#N/A</v>
      </c>
      <c r="C231" s="11" t="e">
        <f>NA()</f>
        <v>#N/A</v>
      </c>
      <c r="D231" s="11" t="e">
        <f>NA()</f>
        <v>#N/A</v>
      </c>
      <c r="E231" s="1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4.85546875" style="2" bestFit="1" customWidth="1"/>
    <col min="3" max="3" width="14.42578125" style="2" bestFit="1" customWidth="1"/>
    <col min="4" max="4" width="15" style="2" bestFit="1" customWidth="1"/>
    <col min="5" max="5" width="14.42578125" style="2" bestFit="1" customWidth="1"/>
    <col min="6" max="27" width="9.140625" style="2" customWidth="1"/>
    <col min="28" max="16384" width="9.140625" style="2"/>
  </cols>
  <sheetData>
    <row r="1" spans="1:5" s="4" customFormat="1" ht="36.75" customHeight="1">
      <c r="A1" s="5" t="s">
        <v>895</v>
      </c>
      <c r="B1" s="9" t="s">
        <v>663</v>
      </c>
    </row>
    <row r="2" spans="1:5" s="4" customFormat="1" ht="36.75" customHeight="1">
      <c r="A2" s="36" t="s">
        <v>0</v>
      </c>
    </row>
    <row r="3" spans="1:5" ht="16.5" customHeight="1">
      <c r="A3" s="10"/>
      <c r="B3" s="10" t="s">
        <v>236</v>
      </c>
      <c r="C3" s="10" t="s">
        <v>237</v>
      </c>
      <c r="D3" s="10" t="s">
        <v>238</v>
      </c>
      <c r="E3" s="10" t="s">
        <v>239</v>
      </c>
    </row>
    <row r="4" spans="1:5" ht="16.5" customHeight="1">
      <c r="A4" s="13">
        <v>38353</v>
      </c>
      <c r="B4" s="11">
        <v>2.0174731182795695</v>
      </c>
      <c r="C4" s="11">
        <v>1.0174731182795698</v>
      </c>
      <c r="D4" s="11">
        <v>2.0179924242424239</v>
      </c>
      <c r="E4" s="11">
        <v>1.0179924242424241</v>
      </c>
    </row>
    <row r="5" spans="1:5" ht="16.5" customHeight="1">
      <c r="A5" s="13">
        <v>38718</v>
      </c>
      <c r="B5" s="11">
        <v>2.7570788530465951</v>
      </c>
      <c r="C5" s="11">
        <v>1.7570788530465948</v>
      </c>
      <c r="D5" s="11">
        <v>2.7576679057657318</v>
      </c>
      <c r="E5" s="11">
        <v>1.7576679057657321</v>
      </c>
    </row>
    <row r="6" spans="1:5" ht="16.5" customHeight="1">
      <c r="A6" s="13">
        <v>39083</v>
      </c>
      <c r="B6" s="11">
        <v>3.8370967741935478</v>
      </c>
      <c r="C6" s="11">
        <v>2.8370967741935487</v>
      </c>
      <c r="D6" s="11">
        <v>3.8377074314574307</v>
      </c>
      <c r="E6" s="11">
        <v>2.8377074314574315</v>
      </c>
    </row>
    <row r="7" spans="1:5" ht="16.5" customHeight="1">
      <c r="A7" s="13">
        <v>39448</v>
      </c>
      <c r="B7" s="11">
        <v>3.8593637992831531</v>
      </c>
      <c r="C7" s="11">
        <v>3.00586917562724</v>
      </c>
      <c r="D7" s="11">
        <v>3.858786231884058</v>
      </c>
      <c r="E7" s="11">
        <v>3.0055253623188407</v>
      </c>
    </row>
    <row r="8" spans="1:5" ht="16.5" customHeight="1">
      <c r="A8" s="13">
        <v>39814</v>
      </c>
      <c r="B8" s="11">
        <v>0.46789874551971344</v>
      </c>
      <c r="C8" s="11">
        <v>0.46789874551971328</v>
      </c>
      <c r="D8" s="11">
        <v>0.46685606060606077</v>
      </c>
      <c r="E8" s="11">
        <v>0.46685606060606061</v>
      </c>
    </row>
    <row r="9" spans="1:5" ht="16.5" customHeight="1">
      <c r="A9" s="13">
        <v>40179</v>
      </c>
      <c r="B9" s="11">
        <v>0.24999999999999997</v>
      </c>
      <c r="C9" s="11">
        <v>0.25</v>
      </c>
      <c r="D9" s="11">
        <v>0.24999999999999997</v>
      </c>
      <c r="E9" s="11">
        <v>0.25</v>
      </c>
    </row>
    <row r="10" spans="1:5" ht="16.5" customHeight="1">
      <c r="A10" s="13">
        <v>40544</v>
      </c>
      <c r="B10" s="11">
        <v>0.49789426523297486</v>
      </c>
      <c r="C10" s="11">
        <v>0.49789426523297481</v>
      </c>
      <c r="D10" s="11">
        <v>0.4983315295815296</v>
      </c>
      <c r="E10" s="11">
        <v>0.4983315295815296</v>
      </c>
    </row>
    <row r="11" spans="1:5" ht="16.5" customHeight="1">
      <c r="A11" s="13">
        <v>40909</v>
      </c>
      <c r="B11" s="11">
        <v>0.13172043010752688</v>
      </c>
      <c r="C11" s="11">
        <v>0.13172043010752688</v>
      </c>
      <c r="D11" s="11">
        <v>0.13162878787878787</v>
      </c>
      <c r="E11" s="11">
        <v>0.13162878787878787</v>
      </c>
    </row>
    <row r="12" spans="1:5" ht="16.5" customHeight="1">
      <c r="A12" s="13">
        <v>41275</v>
      </c>
      <c r="B12" s="11">
        <v>0</v>
      </c>
      <c r="C12" s="11">
        <v>0</v>
      </c>
      <c r="D12" s="11">
        <v>0</v>
      </c>
      <c r="E12" s="11">
        <v>0</v>
      </c>
    </row>
    <row r="13" spans="1:5" ht="16.5" customHeight="1">
      <c r="A13" s="13">
        <v>41640</v>
      </c>
      <c r="B13" s="11">
        <v>-8.6388888888888946E-2</v>
      </c>
      <c r="C13" s="11">
        <v>-8.6388888888888918E-2</v>
      </c>
      <c r="D13" s="11">
        <v>-8.6237373737373751E-2</v>
      </c>
      <c r="E13" s="11">
        <v>-8.6237373737373765E-2</v>
      </c>
    </row>
    <row r="14" spans="1:5" ht="16.5" customHeight="1">
      <c r="A14" s="13">
        <v>42005</v>
      </c>
      <c r="B14" s="11">
        <v>-0.20618279569892486</v>
      </c>
      <c r="C14" s="11">
        <v>-0.20618279569892484</v>
      </c>
      <c r="D14" s="11">
        <v>-0.20615942028985515</v>
      </c>
      <c r="E14" s="11">
        <v>-0.20615942028985512</v>
      </c>
    </row>
    <row r="15" spans="1:5" ht="16.5" customHeight="1">
      <c r="A15" s="13">
        <v>42370</v>
      </c>
      <c r="B15" s="11">
        <v>-0.37930107526881746</v>
      </c>
      <c r="C15" s="11">
        <v>-0.37930107526881746</v>
      </c>
      <c r="D15" s="11">
        <v>-0.37934782608695661</v>
      </c>
      <c r="E15" s="11">
        <v>-0.37934782608695655</v>
      </c>
    </row>
    <row r="16" spans="1:5" ht="16.5" customHeight="1">
      <c r="A16" s="13">
        <v>42736</v>
      </c>
      <c r="B16" s="11">
        <v>-0.40000000000000024</v>
      </c>
      <c r="C16" s="11">
        <v>-0.4000000000000003</v>
      </c>
      <c r="D16" s="11">
        <v>-0.40000000000000019</v>
      </c>
      <c r="E16" s="11">
        <v>-0.40000000000000013</v>
      </c>
    </row>
    <row r="17" spans="1:5" ht="16.5" customHeight="1">
      <c r="A17" s="13">
        <v>43101</v>
      </c>
      <c r="B17" s="11">
        <v>-0.40000000000000024</v>
      </c>
      <c r="C17" s="11">
        <v>-0.4000000000000003</v>
      </c>
      <c r="D17" s="11">
        <v>-0.40000000000000019</v>
      </c>
      <c r="E17" s="11">
        <v>-0.40000000000000013</v>
      </c>
    </row>
    <row r="18" spans="1:5" ht="16.5" customHeight="1">
      <c r="A18" s="13">
        <v>43466</v>
      </c>
      <c r="B18" s="11">
        <v>-0.42861111111111122</v>
      </c>
      <c r="C18" s="11">
        <v>-0.42861111111111128</v>
      </c>
      <c r="D18" s="11">
        <v>-0.4285714285714286</v>
      </c>
      <c r="E18" s="11">
        <v>-0.42857142857142866</v>
      </c>
    </row>
    <row r="19" spans="1:5" ht="16.5" customHeight="1">
      <c r="A19" s="13">
        <v>43831</v>
      </c>
      <c r="B19" s="11">
        <v>-0.49999999999999994</v>
      </c>
      <c r="C19" s="11">
        <v>-0.5</v>
      </c>
      <c r="D19" s="11">
        <v>-0.49999999999999994</v>
      </c>
      <c r="E19" s="11">
        <v>-0.5</v>
      </c>
    </row>
    <row r="20" spans="1:5" ht="16.5" customHeight="1">
      <c r="A20" s="13">
        <v>44197</v>
      </c>
      <c r="B20" s="11">
        <v>-0.49999999999999994</v>
      </c>
      <c r="C20" s="11">
        <v>-0.5</v>
      </c>
      <c r="D20" s="11">
        <v>-0.49999999999999994</v>
      </c>
      <c r="E20" s="11">
        <v>-0.5</v>
      </c>
    </row>
    <row r="21" spans="1:5" ht="16.5" customHeight="1">
      <c r="A21" s="13">
        <v>44562</v>
      </c>
      <c r="B21" s="11">
        <v>7.5672043010752671E-2</v>
      </c>
      <c r="C21" s="11">
        <v>7.5672043010752685E-2</v>
      </c>
      <c r="D21" s="11">
        <v>0.16384711779448619</v>
      </c>
      <c r="E21" s="11" t="e">
        <f>NA()</f>
        <v>#N/A</v>
      </c>
    </row>
    <row r="22" spans="1:5" ht="16.5" customHeight="1">
      <c r="A22" s="13">
        <v>44927</v>
      </c>
      <c r="B22" s="11">
        <v>3.3020833333333326</v>
      </c>
      <c r="C22" s="11" t="e">
        <f>NA()</f>
        <v>#N/A</v>
      </c>
      <c r="D22" s="11">
        <v>2.4374999999999996</v>
      </c>
      <c r="E22" s="11" t="e">
        <f>NA()</f>
        <v>#N/A</v>
      </c>
    </row>
    <row r="23" spans="1:5" ht="16.5" customHeight="1">
      <c r="A23" s="13">
        <v>45292</v>
      </c>
      <c r="B23" s="11">
        <v>3.2500000000000009</v>
      </c>
      <c r="C23" s="11" t="e">
        <f>NA()</f>
        <v>#N/A</v>
      </c>
      <c r="D23" s="11">
        <v>2.1041666666666665</v>
      </c>
      <c r="E23" s="11" t="e">
        <f>NA()</f>
        <v>#N/A</v>
      </c>
    </row>
    <row r="24" spans="1:5" ht="16.5" customHeight="1">
      <c r="A24" s="13">
        <v>45658</v>
      </c>
      <c r="B24" s="11">
        <v>2.2291666666666665</v>
      </c>
      <c r="C24" s="11" t="e">
        <f>NA()</f>
        <v>#N/A</v>
      </c>
      <c r="D24" s="11">
        <v>1.3541666666666667</v>
      </c>
      <c r="E24" s="11" t="e">
        <f>NA()</f>
        <v>#N/A</v>
      </c>
    </row>
    <row r="25" spans="1:5" ht="16.5" customHeight="1">
      <c r="A25" s="13">
        <v>46023</v>
      </c>
      <c r="B25" s="11">
        <v>1.6527777777777777</v>
      </c>
      <c r="C25" s="11" t="e">
        <f>NA()</f>
        <v>#N/A</v>
      </c>
      <c r="D25" s="11">
        <v>1.0694444444444446</v>
      </c>
      <c r="E25" s="11" t="e">
        <f>NA()</f>
        <v>#N/A</v>
      </c>
    </row>
    <row r="26" spans="1:5" ht="16.5" customHeight="1">
      <c r="A26" s="13">
        <v>46388</v>
      </c>
      <c r="B26" s="11">
        <v>1.0763888888888888</v>
      </c>
      <c r="C26" s="11" t="e">
        <f>NA()</f>
        <v>#N/A</v>
      </c>
      <c r="D26" s="11">
        <v>0.78472222222222243</v>
      </c>
      <c r="E26" s="11" t="e">
        <f>NA()</f>
        <v>#N/A</v>
      </c>
    </row>
    <row r="27" spans="1:5" ht="16.5" customHeight="1">
      <c r="A27" s="13">
        <v>46753</v>
      </c>
      <c r="B27" s="11">
        <v>0.50000000000000011</v>
      </c>
      <c r="C27" s="11" t="e">
        <f>NA()</f>
        <v>#N/A</v>
      </c>
      <c r="D27" s="11">
        <v>0.50000000000000022</v>
      </c>
      <c r="E27" s="11" t="e">
        <f>NA()</f>
        <v>#N/A</v>
      </c>
    </row>
    <row r="28" spans="1:5" ht="16.5" customHeight="1">
      <c r="A28" s="13">
        <v>47119</v>
      </c>
      <c r="B28" s="11">
        <v>0.5</v>
      </c>
      <c r="C28" s="11" t="e">
        <f>NA()</f>
        <v>#N/A</v>
      </c>
      <c r="D28" s="11">
        <v>0.5</v>
      </c>
      <c r="E28" s="11" t="e">
        <f>NA()</f>
        <v>#N/A</v>
      </c>
    </row>
    <row r="29" spans="1:5" ht="16.5" customHeight="1">
      <c r="A29" s="13">
        <v>47484</v>
      </c>
      <c r="B29" s="11">
        <v>0.5</v>
      </c>
      <c r="C29" s="11" t="e">
        <f>NA()</f>
        <v>#N/A</v>
      </c>
      <c r="D29" s="11">
        <v>0.5</v>
      </c>
      <c r="E29" s="1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4.85546875" style="2" bestFit="1" customWidth="1"/>
    <col min="3" max="3" width="14.42578125" style="2" bestFit="1" customWidth="1"/>
    <col min="4" max="4" width="15" style="2" bestFit="1" customWidth="1"/>
    <col min="5" max="5" width="14.42578125" style="2" bestFit="1" customWidth="1"/>
    <col min="6" max="16384" width="9.140625" style="2"/>
  </cols>
  <sheetData>
    <row r="1" spans="1:5" s="4" customFormat="1" ht="36.75" customHeight="1">
      <c r="A1" s="5" t="s">
        <v>896</v>
      </c>
      <c r="B1" s="9" t="s">
        <v>664</v>
      </c>
    </row>
    <row r="2" spans="1:5" s="4" customFormat="1" ht="36.75" customHeight="1">
      <c r="A2" s="36" t="s">
        <v>0</v>
      </c>
    </row>
    <row r="3" spans="1:5" ht="16.5" customHeight="1">
      <c r="A3" s="10"/>
      <c r="B3" s="10" t="s">
        <v>236</v>
      </c>
      <c r="C3" s="10" t="s">
        <v>237</v>
      </c>
      <c r="D3" s="10" t="s">
        <v>238</v>
      </c>
      <c r="E3" s="10" t="s">
        <v>239</v>
      </c>
    </row>
    <row r="4" spans="1:5" ht="16.5" customHeight="1">
      <c r="A4" s="13">
        <v>38353</v>
      </c>
      <c r="B4" s="11">
        <v>3.3811714669738868</v>
      </c>
      <c r="C4" s="11">
        <v>3.3811714669738868</v>
      </c>
      <c r="D4" s="11" t="e">
        <f>NA()</f>
        <v>#N/A</v>
      </c>
      <c r="E4" s="11">
        <v>3.3814250972457489</v>
      </c>
    </row>
    <row r="5" spans="1:5" ht="16.5" customHeight="1">
      <c r="A5" s="13">
        <v>38718</v>
      </c>
      <c r="B5" s="11">
        <v>3.775459549411162</v>
      </c>
      <c r="C5" s="11">
        <v>3.7754595494111629</v>
      </c>
      <c r="D5" s="11" t="e">
        <f>NA()</f>
        <v>#N/A</v>
      </c>
      <c r="E5" s="11">
        <v>3.7760042741075353</v>
      </c>
    </row>
    <row r="6" spans="1:5" ht="16.5" customHeight="1">
      <c r="A6" s="13">
        <v>39083</v>
      </c>
      <c r="B6" s="11">
        <v>4.2277186379928322</v>
      </c>
      <c r="C6" s="11">
        <v>4.2277186379928322</v>
      </c>
      <c r="D6" s="11" t="e">
        <f>NA()</f>
        <v>#N/A</v>
      </c>
      <c r="E6" s="11">
        <v>4.227624215760085</v>
      </c>
    </row>
    <row r="7" spans="1:5" ht="16.5" customHeight="1">
      <c r="A7" s="13">
        <v>39448</v>
      </c>
      <c r="B7" s="11">
        <v>3.9981510629094053</v>
      </c>
      <c r="C7" s="11">
        <v>3.9981510629094057</v>
      </c>
      <c r="D7" s="11" t="e">
        <f>NA()</f>
        <v>#N/A</v>
      </c>
      <c r="E7" s="11">
        <v>3.9983854068636675</v>
      </c>
    </row>
    <row r="8" spans="1:5" ht="16.5" customHeight="1">
      <c r="A8" s="13">
        <v>39814</v>
      </c>
      <c r="B8" s="11">
        <v>3.2621275601638509</v>
      </c>
      <c r="C8" s="11">
        <v>3.2621275601638504</v>
      </c>
      <c r="D8" s="11" t="e">
        <f>NA()</f>
        <v>#N/A</v>
      </c>
      <c r="E8" s="11">
        <v>3.2672392245435726</v>
      </c>
    </row>
    <row r="9" spans="1:5" ht="16.5" customHeight="1">
      <c r="A9" s="13">
        <v>40179</v>
      </c>
      <c r="B9" s="11">
        <v>2.7757331669226826</v>
      </c>
      <c r="C9" s="11">
        <v>2.7757331669226826</v>
      </c>
      <c r="D9" s="11" t="e">
        <f>NA()</f>
        <v>#N/A</v>
      </c>
      <c r="E9" s="11">
        <v>2.7819035306480959</v>
      </c>
    </row>
    <row r="10" spans="1:5" ht="16.5" customHeight="1">
      <c r="A10" s="13">
        <v>40544</v>
      </c>
      <c r="B10" s="11">
        <v>2.6482695212493592</v>
      </c>
      <c r="C10" s="11">
        <v>2.6482695212493601</v>
      </c>
      <c r="D10" s="11" t="e">
        <f>NA()</f>
        <v>#N/A</v>
      </c>
      <c r="E10" s="11">
        <v>2.6583485711148755</v>
      </c>
    </row>
    <row r="11" spans="1:5" ht="16.5" customHeight="1">
      <c r="A11" s="13">
        <v>40909</v>
      </c>
      <c r="B11" s="11">
        <v>1.5561412989741688</v>
      </c>
      <c r="C11" s="11">
        <v>1.5561412989741685</v>
      </c>
      <c r="D11" s="11" t="e">
        <f>NA()</f>
        <v>#N/A</v>
      </c>
      <c r="E11" s="11">
        <v>1.5698949667482278</v>
      </c>
    </row>
    <row r="12" spans="1:5" ht="16.5" customHeight="1">
      <c r="A12" s="13">
        <v>41275</v>
      </c>
      <c r="B12" s="11">
        <v>1.6228047235023042</v>
      </c>
      <c r="C12" s="11">
        <v>1.6228047235023044</v>
      </c>
      <c r="D12" s="11" t="e">
        <f>NA()</f>
        <v>#N/A</v>
      </c>
      <c r="E12" s="11">
        <v>1.6265365377376246</v>
      </c>
    </row>
    <row r="13" spans="1:5" ht="16.5" customHeight="1">
      <c r="A13" s="13">
        <v>41640</v>
      </c>
      <c r="B13" s="11">
        <v>1.2311851638504865</v>
      </c>
      <c r="C13" s="11">
        <v>1.2311851638504863</v>
      </c>
      <c r="D13" s="11" t="e">
        <f>NA()</f>
        <v>#N/A</v>
      </c>
      <c r="E13" s="11">
        <v>1.2404552669552669</v>
      </c>
    </row>
    <row r="14" spans="1:5" ht="16.5" customHeight="1">
      <c r="A14" s="13">
        <v>42005</v>
      </c>
      <c r="B14" s="11">
        <v>0.52919105222734253</v>
      </c>
      <c r="C14" s="11">
        <v>0.52919105222734253</v>
      </c>
      <c r="D14" s="11" t="e">
        <f>NA()</f>
        <v>#N/A</v>
      </c>
      <c r="E14" s="11">
        <v>0.53313743804504676</v>
      </c>
    </row>
    <row r="15" spans="1:5" ht="16.5" customHeight="1">
      <c r="A15" s="13">
        <v>42370</v>
      </c>
      <c r="B15" s="11">
        <v>0.13197710418984054</v>
      </c>
      <c r="C15" s="11">
        <v>0.13197710418984054</v>
      </c>
      <c r="D15" s="11" t="e">
        <f>NA()</f>
        <v>#N/A</v>
      </c>
      <c r="E15" s="11">
        <v>0.1365702051571617</v>
      </c>
    </row>
    <row r="16" spans="1:5" ht="16.5" customHeight="1">
      <c r="A16" s="13">
        <v>42736</v>
      </c>
      <c r="B16" s="11">
        <v>0.36233365335381462</v>
      </c>
      <c r="C16" s="11">
        <v>0.36233365335381468</v>
      </c>
      <c r="D16" s="11" t="e">
        <f>NA()</f>
        <v>#N/A</v>
      </c>
      <c r="E16" s="11">
        <v>0.37323306826024222</v>
      </c>
    </row>
    <row r="17" spans="1:5" ht="16.5" customHeight="1">
      <c r="A17" s="13">
        <v>43101</v>
      </c>
      <c r="B17" s="11">
        <v>0.45319777265745004</v>
      </c>
      <c r="C17" s="11">
        <v>0.45319777265745015</v>
      </c>
      <c r="D17" s="11" t="e">
        <f>NA()</f>
        <v>#N/A</v>
      </c>
      <c r="E17" s="11">
        <v>0.46362747035573126</v>
      </c>
    </row>
    <row r="18" spans="1:5" ht="16.5" customHeight="1">
      <c r="A18" s="13">
        <v>43466</v>
      </c>
      <c r="B18" s="11">
        <v>-0.21634658218125957</v>
      </c>
      <c r="C18" s="11">
        <v>-0.2163465821812596</v>
      </c>
      <c r="D18" s="11" t="e">
        <f>NA()</f>
        <v>#N/A</v>
      </c>
      <c r="E18" s="11">
        <v>-0.2096345990965556</v>
      </c>
    </row>
    <row r="19" spans="1:5" ht="16.5" customHeight="1">
      <c r="A19" s="13">
        <v>43831</v>
      </c>
      <c r="B19" s="11">
        <v>-0.48244305401062915</v>
      </c>
      <c r="C19" s="11">
        <v>-0.48244305401062904</v>
      </c>
      <c r="D19" s="11" t="e">
        <f>NA()</f>
        <v>#N/A</v>
      </c>
      <c r="E19" s="11">
        <v>-0.47766845473367209</v>
      </c>
    </row>
    <row r="20" spans="1:5" ht="16.5" customHeight="1">
      <c r="A20" s="13">
        <v>44197</v>
      </c>
      <c r="B20" s="11">
        <v>-0.31640706605222735</v>
      </c>
      <c r="C20" s="11">
        <v>-0.31640706605222735</v>
      </c>
      <c r="D20" s="11" t="e">
        <f>NA()</f>
        <v>#N/A</v>
      </c>
      <c r="E20" s="11">
        <v>-0.31054404291360815</v>
      </c>
    </row>
    <row r="21" spans="1:5" ht="16.5" customHeight="1">
      <c r="A21" s="13">
        <v>44562</v>
      </c>
      <c r="B21" s="11">
        <v>1.1746062467997953</v>
      </c>
      <c r="C21" s="11">
        <v>1.1746062467997951</v>
      </c>
      <c r="D21" s="11" t="e">
        <f>NA()</f>
        <v>#N/A</v>
      </c>
      <c r="E21" s="11" t="e">
        <f>NA()</f>
        <v>#N/A</v>
      </c>
    </row>
    <row r="22" spans="1:5" ht="16.5" customHeight="1">
      <c r="A22" s="13">
        <v>44927</v>
      </c>
      <c r="B22" s="11">
        <v>2.4918939167159064</v>
      </c>
      <c r="C22" s="11" t="e">
        <f>NA()</f>
        <v>#N/A</v>
      </c>
      <c r="D22" s="11">
        <v>2.1224999999999996</v>
      </c>
      <c r="E22" s="11" t="e">
        <f>NA()</f>
        <v>#N/A</v>
      </c>
    </row>
    <row r="23" spans="1:5" ht="16.5" customHeight="1">
      <c r="A23" s="13">
        <v>45292</v>
      </c>
      <c r="B23" s="11">
        <v>2.522467598465131</v>
      </c>
      <c r="C23" s="11" t="e">
        <f>NA()</f>
        <v>#N/A</v>
      </c>
      <c r="D23" s="11">
        <v>1.7549999999999999</v>
      </c>
      <c r="E23" s="11" t="e">
        <f>NA()</f>
        <v>#N/A</v>
      </c>
    </row>
    <row r="24" spans="1:5" ht="16.5" customHeight="1">
      <c r="A24" s="13">
        <v>45658</v>
      </c>
      <c r="B24" s="11">
        <v>2.1642558077012874</v>
      </c>
      <c r="C24" s="11" t="e">
        <f>NA()</f>
        <v>#N/A</v>
      </c>
      <c r="D24" s="11">
        <v>1.3716980569915016</v>
      </c>
      <c r="E24" s="11" t="e">
        <f>NA()</f>
        <v>#N/A</v>
      </c>
    </row>
    <row r="25" spans="1:5" ht="16.5" customHeight="1">
      <c r="A25" s="13">
        <v>46023</v>
      </c>
      <c r="B25" s="11">
        <v>1.7761705384675248</v>
      </c>
      <c r="C25" s="11" t="e">
        <f>NA()</f>
        <v>#N/A</v>
      </c>
      <c r="D25" s="11">
        <v>1.2477987046610011</v>
      </c>
      <c r="E25" s="11" t="e">
        <f>NA()</f>
        <v>#N/A</v>
      </c>
    </row>
    <row r="26" spans="1:5" ht="16.5" customHeight="1">
      <c r="A26" s="13">
        <v>46388</v>
      </c>
      <c r="B26" s="11">
        <v>1.3880852692337624</v>
      </c>
      <c r="C26" s="11" t="e">
        <f>NA()</f>
        <v>#N/A</v>
      </c>
      <c r="D26" s="11">
        <v>1.1238993523305005</v>
      </c>
      <c r="E26" s="11" t="e">
        <f>NA()</f>
        <v>#N/A</v>
      </c>
    </row>
    <row r="27" spans="1:5" ht="16.5" customHeight="1">
      <c r="A27" s="13">
        <v>46753</v>
      </c>
      <c r="B27" s="11">
        <v>0.99999999999999989</v>
      </c>
      <c r="C27" s="11" t="e">
        <f>NA()</f>
        <v>#N/A</v>
      </c>
      <c r="D27" s="11">
        <v>0.99999999999999989</v>
      </c>
      <c r="E27" s="11" t="e">
        <f>NA()</f>
        <v>#N/A</v>
      </c>
    </row>
    <row r="28" spans="1:5" ht="16.5" customHeight="1">
      <c r="A28" s="13">
        <v>47119</v>
      </c>
      <c r="B28" s="11">
        <v>1</v>
      </c>
      <c r="C28" s="11" t="e">
        <f>NA()</f>
        <v>#N/A</v>
      </c>
      <c r="D28" s="11">
        <v>1</v>
      </c>
      <c r="E28" s="11" t="e">
        <f>NA()</f>
        <v>#N/A</v>
      </c>
    </row>
    <row r="29" spans="1:5" ht="16.5" customHeight="1">
      <c r="A29" s="13">
        <v>47484</v>
      </c>
      <c r="B29" s="11">
        <v>1</v>
      </c>
      <c r="C29" s="11" t="e">
        <f>NA()</f>
        <v>#N/A</v>
      </c>
      <c r="D29" s="11">
        <v>1</v>
      </c>
      <c r="E29" s="1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1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29.5703125" style="2" bestFit="1" customWidth="1"/>
    <col min="3" max="3" width="12.85546875" style="2" bestFit="1" customWidth="1"/>
    <col min="4" max="23" width="9.140625" style="2" customWidth="1"/>
    <col min="24" max="16384" width="9.140625" style="2"/>
  </cols>
  <sheetData>
    <row r="1" spans="1:3" s="4" customFormat="1" ht="36.75" customHeight="1">
      <c r="A1" s="5" t="s">
        <v>897</v>
      </c>
      <c r="B1" s="9" t="s">
        <v>667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665</v>
      </c>
      <c r="C3" s="10" t="s">
        <v>666</v>
      </c>
    </row>
    <row r="4" spans="1:3" ht="16.5" customHeight="1">
      <c r="A4" s="6">
        <v>42005</v>
      </c>
      <c r="B4" s="11">
        <v>42.581000000000003</v>
      </c>
      <c r="C4" s="11">
        <v>11.205</v>
      </c>
    </row>
    <row r="5" spans="1:3" ht="16.5" customHeight="1">
      <c r="A5" s="6">
        <v>42036</v>
      </c>
      <c r="B5" s="11">
        <v>54.672000000000004</v>
      </c>
      <c r="C5" s="11">
        <v>12.090000000000002</v>
      </c>
    </row>
    <row r="6" spans="1:3" ht="16.5" customHeight="1">
      <c r="A6" s="6">
        <v>42064</v>
      </c>
      <c r="B6" s="11">
        <v>115.584</v>
      </c>
      <c r="C6" s="11">
        <v>61.128000000000007</v>
      </c>
    </row>
    <row r="7" spans="1:3" ht="16.5" customHeight="1">
      <c r="A7" s="6">
        <v>42095</v>
      </c>
      <c r="B7" s="11">
        <v>175.91200000000001</v>
      </c>
      <c r="C7" s="11">
        <v>60.328000000000003</v>
      </c>
    </row>
    <row r="8" spans="1:3" ht="16.5" customHeight="1">
      <c r="A8" s="6">
        <v>42125</v>
      </c>
      <c r="B8" s="11">
        <v>238.99200000000002</v>
      </c>
      <c r="C8" s="11">
        <v>63.081000000000003</v>
      </c>
    </row>
    <row r="9" spans="1:3" ht="16.5" customHeight="1">
      <c r="A9" s="6">
        <v>42156</v>
      </c>
      <c r="B9" s="11">
        <v>301.32300000000004</v>
      </c>
      <c r="C9" s="11">
        <v>63.247000000000007</v>
      </c>
    </row>
    <row r="10" spans="1:3" ht="16.5" customHeight="1">
      <c r="A10" s="6">
        <v>42186</v>
      </c>
      <c r="B10" s="11">
        <v>362.63100000000003</v>
      </c>
      <c r="C10" s="11">
        <v>61.308000000000007</v>
      </c>
    </row>
    <row r="11" spans="1:3" ht="16.5" customHeight="1">
      <c r="A11" s="6">
        <v>42217</v>
      </c>
      <c r="B11" s="11">
        <v>414.26400000000001</v>
      </c>
      <c r="C11" s="11">
        <v>51.633000000000003</v>
      </c>
    </row>
    <row r="12" spans="1:3" ht="16.5" customHeight="1">
      <c r="A12" s="6">
        <v>42248</v>
      </c>
      <c r="B12" s="11">
        <v>475.62800000000004</v>
      </c>
      <c r="C12" s="11">
        <v>63.046000000000006</v>
      </c>
    </row>
    <row r="13" spans="1:3" ht="16.5" customHeight="1">
      <c r="A13" s="6">
        <v>42278</v>
      </c>
      <c r="B13" s="11">
        <v>539.35800000000006</v>
      </c>
      <c r="C13" s="11">
        <v>63.731000000000002</v>
      </c>
    </row>
    <row r="14" spans="1:3" ht="16.5" customHeight="1">
      <c r="A14" s="6">
        <v>42309</v>
      </c>
      <c r="B14" s="11">
        <v>601.93299999999999</v>
      </c>
      <c r="C14" s="11">
        <v>62.575000000000003</v>
      </c>
    </row>
    <row r="15" spans="1:3" ht="16.5" customHeight="1">
      <c r="A15" s="6">
        <v>42339</v>
      </c>
      <c r="B15" s="11">
        <v>649.87700000000007</v>
      </c>
      <c r="C15" s="11">
        <v>50.257000000000005</v>
      </c>
    </row>
    <row r="16" spans="1:3" ht="16.5" customHeight="1">
      <c r="A16" s="6">
        <v>42370</v>
      </c>
      <c r="B16" s="11">
        <v>712.29000000000008</v>
      </c>
      <c r="C16" s="11">
        <v>62.413000000000004</v>
      </c>
    </row>
    <row r="17" spans="1:3" ht="16.5" customHeight="1">
      <c r="A17" s="6">
        <v>42401</v>
      </c>
      <c r="B17" s="11">
        <v>774.42100000000005</v>
      </c>
      <c r="C17" s="11">
        <v>62.131000000000007</v>
      </c>
    </row>
    <row r="18" spans="1:3" ht="16.5" customHeight="1">
      <c r="A18" s="6">
        <v>42430</v>
      </c>
      <c r="B18" s="11">
        <v>832.65100000000007</v>
      </c>
      <c r="C18" s="11">
        <v>61.296000000000006</v>
      </c>
    </row>
    <row r="19" spans="1:3" ht="16.5" customHeight="1">
      <c r="A19" s="6">
        <v>42461</v>
      </c>
      <c r="B19" s="11">
        <v>917.74900000000002</v>
      </c>
      <c r="C19" s="11">
        <v>85.097999999999999</v>
      </c>
    </row>
    <row r="20" spans="1:3" ht="16.5" customHeight="1">
      <c r="A20" s="6">
        <v>42491</v>
      </c>
      <c r="B20" s="11">
        <v>1003.062</v>
      </c>
      <c r="C20" s="11">
        <v>85.313000000000002</v>
      </c>
    </row>
    <row r="21" spans="1:3" ht="16.5" customHeight="1">
      <c r="A21" s="6">
        <v>42522</v>
      </c>
      <c r="B21" s="11">
        <v>1084.5610000000001</v>
      </c>
      <c r="C21" s="11">
        <v>85.097000000000008</v>
      </c>
    </row>
    <row r="22" spans="1:3" ht="16.5" customHeight="1">
      <c r="A22" s="6">
        <v>42552</v>
      </c>
      <c r="B22" s="11">
        <v>1165.068</v>
      </c>
      <c r="C22" s="11">
        <v>80.507000000000005</v>
      </c>
    </row>
    <row r="23" spans="1:3" ht="16.5" customHeight="1">
      <c r="A23" s="6">
        <v>42583</v>
      </c>
      <c r="B23" s="11">
        <v>1225.566</v>
      </c>
      <c r="C23" s="11">
        <v>60.498000000000005</v>
      </c>
    </row>
    <row r="24" spans="1:3" ht="16.5" customHeight="1">
      <c r="A24" s="6">
        <v>42614</v>
      </c>
      <c r="B24" s="11">
        <v>1305.942</v>
      </c>
      <c r="C24" s="11">
        <v>85.105000000000004</v>
      </c>
    </row>
    <row r="25" spans="1:3" ht="16.5" customHeight="1">
      <c r="A25" s="6">
        <v>42644</v>
      </c>
      <c r="B25" s="11">
        <v>1391.364</v>
      </c>
      <c r="C25" s="11">
        <v>85.422000000000011</v>
      </c>
    </row>
    <row r="26" spans="1:3" ht="16.5" customHeight="1">
      <c r="A26" s="6">
        <v>42675</v>
      </c>
      <c r="B26" s="11">
        <v>1476.7900000000002</v>
      </c>
      <c r="C26" s="11">
        <v>85.427000000000007</v>
      </c>
    </row>
    <row r="27" spans="1:3" ht="16.5" customHeight="1">
      <c r="A27" s="6">
        <v>42705</v>
      </c>
      <c r="B27" s="11">
        <v>1532.0500000000002</v>
      </c>
      <c r="C27" s="11">
        <v>60.760000000000005</v>
      </c>
    </row>
    <row r="28" spans="1:3" ht="16.5" customHeight="1">
      <c r="A28" s="6">
        <v>42736</v>
      </c>
      <c r="B28" s="11">
        <v>1617.086</v>
      </c>
      <c r="C28" s="11">
        <v>85.036000000000001</v>
      </c>
    </row>
    <row r="29" spans="1:3" ht="16.5" customHeight="1">
      <c r="A29" s="6">
        <v>42767</v>
      </c>
      <c r="B29" s="11">
        <v>1697.5920000000001</v>
      </c>
      <c r="C29" s="11">
        <v>80.50500000000001</v>
      </c>
    </row>
    <row r="30" spans="1:3" ht="16.5" customHeight="1">
      <c r="A30" s="6">
        <v>42795</v>
      </c>
      <c r="B30" s="11">
        <v>1771.7430000000002</v>
      </c>
      <c r="C30" s="11">
        <v>80.286000000000001</v>
      </c>
    </row>
    <row r="31" spans="1:3" ht="16.5" customHeight="1">
      <c r="A31" s="6">
        <v>42826</v>
      </c>
      <c r="B31" s="11">
        <v>1834.3300000000002</v>
      </c>
      <c r="C31" s="11">
        <v>62.587000000000003</v>
      </c>
    </row>
    <row r="32" spans="1:3" ht="16.5" customHeight="1">
      <c r="A32" s="6">
        <v>42856</v>
      </c>
      <c r="B32" s="11">
        <v>1896.8630000000001</v>
      </c>
      <c r="C32" s="11">
        <v>62.533000000000001</v>
      </c>
    </row>
    <row r="33" spans="1:3" ht="16.5" customHeight="1">
      <c r="A33" s="6">
        <v>42887</v>
      </c>
      <c r="B33" s="11">
        <v>1952.7120000000002</v>
      </c>
      <c r="C33" s="11">
        <v>62.394000000000005</v>
      </c>
    </row>
    <row r="34" spans="1:3" ht="16.5" customHeight="1">
      <c r="A34" s="6">
        <v>42917</v>
      </c>
      <c r="B34" s="11">
        <v>2013.0830000000001</v>
      </c>
      <c r="C34" s="11">
        <v>60.370000000000005</v>
      </c>
    </row>
    <row r="35" spans="1:3" ht="16.5" customHeight="1">
      <c r="A35" s="6">
        <v>42948</v>
      </c>
      <c r="B35" s="11">
        <v>2063.087</v>
      </c>
      <c r="C35" s="11">
        <v>50.004000000000005</v>
      </c>
    </row>
    <row r="36" spans="1:3" ht="16.5" customHeight="1">
      <c r="A36" s="6">
        <v>42979</v>
      </c>
      <c r="B36" s="11">
        <v>2118.1110000000003</v>
      </c>
      <c r="C36" s="11">
        <v>62.606000000000002</v>
      </c>
    </row>
    <row r="37" spans="1:3" ht="16.5" customHeight="1">
      <c r="A37" s="6">
        <v>43009</v>
      </c>
      <c r="B37" s="11">
        <v>2180.5260000000003</v>
      </c>
      <c r="C37" s="11">
        <v>62.414000000000001</v>
      </c>
    </row>
    <row r="38" spans="1:3" ht="16.5" customHeight="1">
      <c r="A38" s="6">
        <v>43040</v>
      </c>
      <c r="B38" s="11">
        <v>2243.0940000000001</v>
      </c>
      <c r="C38" s="11">
        <v>62.569000000000003</v>
      </c>
    </row>
    <row r="39" spans="1:3" ht="16.5" customHeight="1">
      <c r="A39" s="6">
        <v>43070</v>
      </c>
      <c r="B39" s="11">
        <v>2286.0590000000002</v>
      </c>
      <c r="C39" s="11">
        <v>50.243000000000002</v>
      </c>
    </row>
    <row r="40" spans="1:3" ht="16.5" customHeight="1">
      <c r="A40" s="6">
        <v>43101</v>
      </c>
      <c r="B40" s="11">
        <v>2316.2530000000002</v>
      </c>
      <c r="C40" s="11">
        <v>30.195</v>
      </c>
    </row>
    <row r="41" spans="1:3" ht="16.5" customHeight="1">
      <c r="A41" s="6">
        <v>43132</v>
      </c>
      <c r="B41" s="11">
        <v>2346.44</v>
      </c>
      <c r="C41" s="11">
        <v>30.187000000000001</v>
      </c>
    </row>
    <row r="42" spans="1:3" ht="16.5" customHeight="1">
      <c r="A42" s="6">
        <v>43160</v>
      </c>
      <c r="B42" s="11">
        <v>2369.1620000000003</v>
      </c>
      <c r="C42" s="11">
        <v>30.89</v>
      </c>
    </row>
    <row r="43" spans="1:3" ht="16.5" customHeight="1">
      <c r="A43" s="6">
        <v>43191</v>
      </c>
      <c r="B43" s="11">
        <v>2399.7429999999999</v>
      </c>
      <c r="C43" s="11">
        <v>30.581000000000003</v>
      </c>
    </row>
    <row r="44" spans="1:3" ht="16.5" customHeight="1">
      <c r="A44" s="6">
        <v>43221</v>
      </c>
      <c r="B44" s="11">
        <v>2431.3560000000002</v>
      </c>
      <c r="C44" s="11">
        <v>31.613000000000003</v>
      </c>
    </row>
    <row r="45" spans="1:3" ht="16.5" customHeight="1">
      <c r="A45" s="6">
        <v>43252</v>
      </c>
      <c r="B45" s="11">
        <v>2455.4920000000002</v>
      </c>
      <c r="C45" s="11">
        <v>31.231000000000002</v>
      </c>
    </row>
    <row r="46" spans="1:3" ht="16.5" customHeight="1">
      <c r="A46" s="6">
        <v>43282</v>
      </c>
      <c r="B46" s="11">
        <v>2485.288</v>
      </c>
      <c r="C46" s="11">
        <v>29.796000000000003</v>
      </c>
    </row>
    <row r="47" spans="1:3" ht="16.5" customHeight="1">
      <c r="A47" s="6">
        <v>43313</v>
      </c>
      <c r="B47" s="11">
        <v>2510.1090000000004</v>
      </c>
      <c r="C47" s="11">
        <v>24.821000000000002</v>
      </c>
    </row>
    <row r="48" spans="1:3" ht="16.5" customHeight="1">
      <c r="A48" s="6">
        <v>43344</v>
      </c>
      <c r="B48" s="11">
        <v>2532.098</v>
      </c>
      <c r="C48" s="11">
        <v>29.718000000000004</v>
      </c>
    </row>
    <row r="49" spans="1:3" ht="16.5" customHeight="1">
      <c r="A49" s="6">
        <v>43374</v>
      </c>
      <c r="B49" s="11">
        <v>2547.1040000000003</v>
      </c>
      <c r="C49" s="11">
        <v>15.006</v>
      </c>
    </row>
    <row r="50" spans="1:3" ht="16.5" customHeight="1">
      <c r="A50" s="6">
        <v>43405</v>
      </c>
      <c r="B50" s="11">
        <v>2562.424</v>
      </c>
      <c r="C50" s="11">
        <v>15.32</v>
      </c>
    </row>
    <row r="51" spans="1:3" ht="16.5" customHeight="1">
      <c r="A51" s="6">
        <v>43435</v>
      </c>
      <c r="B51" s="11">
        <v>2569.81</v>
      </c>
      <c r="C51" s="11">
        <v>14.716000000000001</v>
      </c>
    </row>
    <row r="52" spans="1:3" ht="16.5" customHeight="1">
      <c r="A52" s="6">
        <v>43466</v>
      </c>
      <c r="B52" s="11">
        <v>2567.2930000000001</v>
      </c>
      <c r="C52" s="11">
        <v>-2.4260000000000002</v>
      </c>
    </row>
    <row r="53" spans="1:3" ht="16.5" customHeight="1">
      <c r="A53" s="6">
        <v>43497</v>
      </c>
      <c r="B53" s="11">
        <v>2568.2350000000001</v>
      </c>
      <c r="C53" s="11">
        <v>0.94200000000000006</v>
      </c>
    </row>
    <row r="54" spans="1:3" ht="16.5" customHeight="1">
      <c r="A54" s="6">
        <v>43525</v>
      </c>
      <c r="B54" s="11">
        <v>2559.0790000000002</v>
      </c>
      <c r="C54" s="11">
        <v>-0.60400000000000009</v>
      </c>
    </row>
    <row r="55" spans="1:3" ht="16.5" customHeight="1">
      <c r="A55" s="6">
        <v>43556</v>
      </c>
      <c r="B55" s="11">
        <v>2558.8090000000002</v>
      </c>
      <c r="C55" s="11">
        <v>-0.27100000000000002</v>
      </c>
    </row>
    <row r="56" spans="1:3" ht="16.5" customHeight="1">
      <c r="A56" s="6">
        <v>43586</v>
      </c>
      <c r="B56" s="11">
        <v>2559.3990000000003</v>
      </c>
      <c r="C56" s="11">
        <v>0.58800000000000008</v>
      </c>
    </row>
    <row r="57" spans="1:3" ht="16.5" customHeight="1">
      <c r="A57" s="6">
        <v>43617</v>
      </c>
      <c r="B57" s="11">
        <v>2553.5070000000001</v>
      </c>
      <c r="C57" s="11">
        <v>0.224</v>
      </c>
    </row>
    <row r="58" spans="1:3" ht="16.5" customHeight="1">
      <c r="A58" s="6">
        <v>43647</v>
      </c>
      <c r="B58" s="11">
        <v>2551.6950000000002</v>
      </c>
      <c r="C58" s="11">
        <v>-1.772</v>
      </c>
    </row>
    <row r="59" spans="1:3" ht="16.5" customHeight="1">
      <c r="A59" s="6">
        <v>43678</v>
      </c>
      <c r="B59" s="11">
        <v>2553.1010000000001</v>
      </c>
      <c r="C59" s="11">
        <v>1.405</v>
      </c>
    </row>
    <row r="60" spans="1:3" ht="16.5" customHeight="1">
      <c r="A60" s="6">
        <v>43709</v>
      </c>
      <c r="B60" s="11">
        <v>2545.701</v>
      </c>
      <c r="C60" s="11">
        <v>-0.01</v>
      </c>
    </row>
    <row r="61" spans="1:3" ht="16.5" customHeight="1">
      <c r="A61" s="6">
        <v>43739</v>
      </c>
      <c r="B61" s="11">
        <v>2546.8820000000001</v>
      </c>
      <c r="C61" s="11">
        <v>1.1800000000000002</v>
      </c>
    </row>
    <row r="62" spans="1:3" ht="16.5" customHeight="1">
      <c r="A62" s="6">
        <v>43770</v>
      </c>
      <c r="B62" s="11">
        <v>2570.9790000000003</v>
      </c>
      <c r="C62" s="11">
        <v>24.096</v>
      </c>
    </row>
    <row r="63" spans="1:3" ht="16.5" customHeight="1">
      <c r="A63" s="6">
        <v>43800</v>
      </c>
      <c r="B63" s="11">
        <v>2579.4470000000001</v>
      </c>
      <c r="C63" s="11">
        <v>15.408000000000001</v>
      </c>
    </row>
    <row r="64" spans="1:3" ht="16.5" customHeight="1">
      <c r="A64" s="6">
        <v>43831</v>
      </c>
      <c r="B64" s="11">
        <v>2599.7490000000003</v>
      </c>
      <c r="C64" s="11">
        <v>20.394000000000002</v>
      </c>
    </row>
    <row r="65" spans="1:3" ht="16.5" customHeight="1">
      <c r="A65" s="6">
        <v>43862</v>
      </c>
      <c r="B65" s="11">
        <v>2623.1790000000001</v>
      </c>
      <c r="C65" s="11">
        <v>23.43</v>
      </c>
    </row>
    <row r="66" spans="1:3" ht="16.5" customHeight="1">
      <c r="A66" s="6">
        <v>43891</v>
      </c>
      <c r="B66" s="11">
        <v>2666.4660000000003</v>
      </c>
      <c r="C66" s="11">
        <v>51.142000000000003</v>
      </c>
    </row>
    <row r="67" spans="1:3" ht="16.5" customHeight="1">
      <c r="A67" s="6">
        <v>43922</v>
      </c>
      <c r="B67" s="11">
        <v>2704.9059999999999</v>
      </c>
      <c r="C67" s="11">
        <v>38.441000000000003</v>
      </c>
    </row>
    <row r="68" spans="1:3" ht="16.5" customHeight="1">
      <c r="A68" s="6">
        <v>43952</v>
      </c>
      <c r="B68" s="11">
        <v>2743.076</v>
      </c>
      <c r="C68" s="11">
        <v>38.17</v>
      </c>
    </row>
    <row r="69" spans="1:3" ht="16.5" customHeight="1">
      <c r="A69" s="6">
        <v>43983</v>
      </c>
      <c r="B69" s="11">
        <v>2775.163</v>
      </c>
      <c r="C69" s="11">
        <v>38.770000000000003</v>
      </c>
    </row>
    <row r="70" spans="1:3" ht="16.5" customHeight="1">
      <c r="A70" s="6">
        <v>44013</v>
      </c>
      <c r="B70" s="11">
        <v>2796.6910000000003</v>
      </c>
      <c r="C70" s="11">
        <v>21.529</v>
      </c>
    </row>
    <row r="71" spans="1:3" ht="16.5" customHeight="1">
      <c r="A71" s="6">
        <v>44044</v>
      </c>
      <c r="B71" s="11">
        <v>2815.8180000000002</v>
      </c>
      <c r="C71" s="11">
        <v>19.127000000000002</v>
      </c>
    </row>
    <row r="72" spans="1:3" ht="16.5" customHeight="1">
      <c r="A72" s="6">
        <v>44075</v>
      </c>
      <c r="B72" s="11">
        <v>2842.453</v>
      </c>
      <c r="C72" s="11">
        <v>34.014000000000003</v>
      </c>
    </row>
    <row r="73" spans="1:3" ht="16.5" customHeight="1">
      <c r="A73" s="6">
        <v>44105</v>
      </c>
      <c r="B73" s="11">
        <v>2867.8010000000004</v>
      </c>
      <c r="C73" s="11">
        <v>25.349</v>
      </c>
    </row>
    <row r="74" spans="1:3" ht="16.5" customHeight="1">
      <c r="A74" s="6">
        <v>44136</v>
      </c>
      <c r="B74" s="11">
        <v>2895.5210000000002</v>
      </c>
      <c r="C74" s="11">
        <v>27.720000000000002</v>
      </c>
    </row>
    <row r="75" spans="1:3" ht="16.5" customHeight="1">
      <c r="A75" s="6">
        <v>44166</v>
      </c>
      <c r="B75" s="11">
        <v>2908.9070000000002</v>
      </c>
      <c r="C75" s="11">
        <v>20.929000000000002</v>
      </c>
    </row>
    <row r="76" spans="1:3" ht="16.5" customHeight="1">
      <c r="A76" s="6">
        <v>44197</v>
      </c>
      <c r="B76" s="11">
        <v>2926.7530000000002</v>
      </c>
      <c r="C76" s="11">
        <v>17.846</v>
      </c>
    </row>
    <row r="77" spans="1:3" ht="16.5" customHeight="1">
      <c r="A77" s="6">
        <v>44228</v>
      </c>
      <c r="B77" s="11">
        <v>2947.6690000000003</v>
      </c>
      <c r="C77" s="11">
        <v>20.915000000000003</v>
      </c>
    </row>
    <row r="78" spans="1:3" ht="16.5" customHeight="1">
      <c r="A78" s="6">
        <v>44256</v>
      </c>
      <c r="B78" s="11">
        <v>2963.2460000000001</v>
      </c>
      <c r="C78" s="11">
        <v>22.561</v>
      </c>
    </row>
    <row r="79" spans="1:3" ht="16.5" customHeight="1">
      <c r="A79" s="6">
        <v>44287</v>
      </c>
      <c r="B79" s="11">
        <v>2982.1640000000002</v>
      </c>
      <c r="C79" s="11">
        <v>18.918000000000003</v>
      </c>
    </row>
    <row r="80" spans="1:3" ht="16.5" customHeight="1">
      <c r="A80" s="6">
        <v>44317</v>
      </c>
      <c r="B80" s="11">
        <v>3002.3050000000003</v>
      </c>
      <c r="C80" s="11">
        <v>20.141000000000002</v>
      </c>
    </row>
    <row r="81" spans="1:3" ht="16.5" customHeight="1">
      <c r="A81" s="6">
        <v>44348</v>
      </c>
      <c r="B81" s="11">
        <v>3017.0160000000001</v>
      </c>
      <c r="C81" s="11">
        <v>20.64</v>
      </c>
    </row>
    <row r="82" spans="1:3" ht="16.5" customHeight="1">
      <c r="A82" s="6">
        <v>44378</v>
      </c>
      <c r="B82" s="11">
        <v>3038.614</v>
      </c>
      <c r="C82" s="11">
        <v>21.597000000000001</v>
      </c>
    </row>
    <row r="83" spans="1:3" ht="16.5" customHeight="1">
      <c r="A83" s="6">
        <v>44409</v>
      </c>
      <c r="B83" s="11">
        <v>3055.3630000000003</v>
      </c>
      <c r="C83" s="11">
        <v>16.749000000000002</v>
      </c>
    </row>
    <row r="84" spans="1:3" ht="16.5" customHeight="1">
      <c r="A84" s="6">
        <v>44440</v>
      </c>
      <c r="B84" s="11">
        <v>3068.2840000000001</v>
      </c>
      <c r="C84" s="11">
        <v>19.659000000000002</v>
      </c>
    </row>
    <row r="85" spans="1:3" ht="16.5" customHeight="1">
      <c r="A85" s="6">
        <v>44470</v>
      </c>
      <c r="B85" s="11">
        <v>3091.3010000000004</v>
      </c>
      <c r="C85" s="11">
        <v>23.017000000000003</v>
      </c>
    </row>
    <row r="86" spans="1:3" ht="16.5" customHeight="1">
      <c r="A86" s="6">
        <v>44501</v>
      </c>
      <c r="B86" s="11">
        <v>3112.4990000000003</v>
      </c>
      <c r="C86" s="11">
        <v>21.200000000000003</v>
      </c>
    </row>
    <row r="87" spans="1:3" ht="16.5" customHeight="1">
      <c r="A87" s="6">
        <v>44531</v>
      </c>
      <c r="B87" s="11">
        <v>3123.3820000000001</v>
      </c>
      <c r="C87" s="11">
        <v>16.596</v>
      </c>
    </row>
    <row r="88" spans="1:3" ht="16.5" customHeight="1">
      <c r="A88" s="6">
        <v>44562</v>
      </c>
      <c r="B88" s="11">
        <v>3142.221</v>
      </c>
      <c r="C88" s="11">
        <v>18.838000000000001</v>
      </c>
    </row>
    <row r="89" spans="1:3" ht="16.5" customHeight="1">
      <c r="A89" s="6">
        <v>44593</v>
      </c>
      <c r="B89" s="11">
        <v>3162.92</v>
      </c>
      <c r="C89" s="11">
        <v>20.698</v>
      </c>
    </row>
    <row r="90" spans="1:3" ht="16.5" customHeight="1">
      <c r="A90" s="6">
        <v>44621</v>
      </c>
      <c r="B90" s="11">
        <v>3179.0430000000001</v>
      </c>
      <c r="C90" s="11">
        <v>21.929000000000002</v>
      </c>
    </row>
    <row r="91" spans="1:3" ht="16.5" customHeight="1">
      <c r="A91" s="6">
        <v>44652</v>
      </c>
      <c r="B91" s="11">
        <v>3218.4410000000003</v>
      </c>
      <c r="C91" s="11">
        <v>39.397000000000006</v>
      </c>
    </row>
    <row r="92" spans="1:3" ht="16.5" customHeight="1">
      <c r="A92" s="6">
        <v>44682</v>
      </c>
      <c r="B92" s="11">
        <v>3248.6730000000002</v>
      </c>
      <c r="C92" s="11">
        <v>30.232000000000003</v>
      </c>
    </row>
    <row r="93" spans="1:3" ht="16.5" customHeight="1">
      <c r="A93" s="6">
        <v>44713</v>
      </c>
      <c r="B93" s="11">
        <v>3265.1440000000002</v>
      </c>
      <c r="C93" s="11">
        <v>19.722000000000001</v>
      </c>
    </row>
    <row r="94" spans="1:3" ht="16.5" customHeight="1">
      <c r="A94" s="6">
        <v>44743</v>
      </c>
      <c r="B94" s="11">
        <v>3263.3850000000002</v>
      </c>
      <c r="C94" s="11">
        <v>-1.7590000000000001</v>
      </c>
    </row>
    <row r="95" spans="1:3" ht="16.5" customHeight="1">
      <c r="A95" s="6">
        <v>44774</v>
      </c>
      <c r="B95" s="11">
        <v>3262.7290000000003</v>
      </c>
      <c r="C95" s="11">
        <v>-0.65600000000000003</v>
      </c>
    </row>
    <row r="96" spans="1:3" ht="16.5" customHeight="1">
      <c r="A96" s="6">
        <v>44805</v>
      </c>
      <c r="B96" s="11">
        <v>3256.2570000000001</v>
      </c>
      <c r="C96" s="11">
        <v>-1.8840000000000001</v>
      </c>
    </row>
    <row r="97" spans="1:3" ht="16.5" customHeight="1">
      <c r="A97" s="6">
        <v>44835</v>
      </c>
      <c r="B97" s="11">
        <v>3255.9360000000001</v>
      </c>
      <c r="C97" s="11">
        <v>-0.32</v>
      </c>
    </row>
    <row r="98" spans="1:3" ht="16.5" customHeight="1">
      <c r="A98" s="6">
        <v>44866</v>
      </c>
      <c r="B98" s="11">
        <v>3257.0630000000001</v>
      </c>
      <c r="C98" s="11">
        <v>1.1280000000000001</v>
      </c>
    </row>
    <row r="99" spans="1:3" ht="16.5" customHeight="1">
      <c r="A99" s="6">
        <v>44896</v>
      </c>
      <c r="B99" s="11">
        <v>3253.6530000000002</v>
      </c>
      <c r="C99" s="11">
        <v>-0.39300000000000002</v>
      </c>
    </row>
    <row r="100" spans="1:3" ht="16.5" customHeight="1">
      <c r="A100" s="6">
        <v>44927</v>
      </c>
      <c r="B100" s="11">
        <v>3252.9060000000004</v>
      </c>
      <c r="C100" s="11">
        <v>-0.747</v>
      </c>
    </row>
    <row r="101" spans="1:3" ht="16.5" customHeight="1">
      <c r="A101" s="6">
        <v>44958</v>
      </c>
      <c r="B101" s="11">
        <v>3251.9030000000002</v>
      </c>
      <c r="C101" s="11">
        <v>-1.002</v>
      </c>
    </row>
    <row r="102" spans="1:3" ht="16.5" customHeight="1">
      <c r="A102" s="6">
        <v>44986</v>
      </c>
      <c r="B102" s="11">
        <v>3230.98</v>
      </c>
      <c r="C102" s="11">
        <v>-15.392000000000001</v>
      </c>
    </row>
    <row r="103" spans="1:3" ht="16.5" customHeight="1">
      <c r="A103" s="6">
        <v>45017</v>
      </c>
      <c r="B103" s="11">
        <v>3216.4900000000002</v>
      </c>
      <c r="C103" s="11">
        <v>-14.49</v>
      </c>
    </row>
    <row r="104" spans="1:3" ht="16.5" customHeight="1">
      <c r="A104" s="6">
        <v>45047</v>
      </c>
    </row>
    <row r="105" spans="1:3" ht="16.5" customHeight="1">
      <c r="A105" s="6">
        <v>45078</v>
      </c>
    </row>
    <row r="106" spans="1:3" ht="16.5" customHeight="1">
      <c r="A106" s="6">
        <v>45108</v>
      </c>
    </row>
    <row r="107" spans="1:3" ht="16.5" customHeight="1">
      <c r="A107" s="6">
        <v>45139</v>
      </c>
    </row>
    <row r="108" spans="1:3" ht="16.5" customHeight="1">
      <c r="A108" s="6">
        <v>45170</v>
      </c>
    </row>
    <row r="109" spans="1:3" ht="16.5" customHeight="1">
      <c r="A109" s="6">
        <v>45200</v>
      </c>
    </row>
    <row r="110" spans="1:3" ht="16.5" customHeight="1">
      <c r="A110" s="6">
        <v>45231</v>
      </c>
    </row>
    <row r="111" spans="1:3" ht="16.5" customHeight="1">
      <c r="A111" s="6">
        <v>4526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1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31" style="2" bestFit="1" customWidth="1"/>
    <col min="3" max="3" width="13.42578125" style="2" bestFit="1" customWidth="1"/>
    <col min="4" max="29" width="9.140625" style="2" customWidth="1"/>
    <col min="30" max="16384" width="9.140625" style="2"/>
  </cols>
  <sheetData>
    <row r="1" spans="1:3" s="4" customFormat="1" ht="36.75" customHeight="1">
      <c r="A1" s="5" t="s">
        <v>898</v>
      </c>
      <c r="B1" s="9" t="s">
        <v>668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665</v>
      </c>
      <c r="C3" s="10" t="s">
        <v>666</v>
      </c>
    </row>
    <row r="4" spans="1:3" ht="16.5" customHeight="1">
      <c r="A4" s="6">
        <v>43831</v>
      </c>
    </row>
    <row r="5" spans="1:3" ht="16.5" customHeight="1">
      <c r="A5" s="6">
        <v>43862</v>
      </c>
    </row>
    <row r="6" spans="1:3" ht="16.5" customHeight="1">
      <c r="A6" s="6">
        <v>43891</v>
      </c>
      <c r="B6" s="11"/>
      <c r="C6" s="11">
        <v>15.444000000000001</v>
      </c>
    </row>
    <row r="7" spans="1:3" ht="16.5" customHeight="1">
      <c r="A7" s="6">
        <v>43922</v>
      </c>
      <c r="B7" s="11"/>
      <c r="C7" s="11">
        <v>103.366</v>
      </c>
    </row>
    <row r="8" spans="1:3" ht="16.5" customHeight="1">
      <c r="A8" s="6">
        <v>43952</v>
      </c>
      <c r="B8" s="11">
        <v>234.66500000000002</v>
      </c>
      <c r="C8" s="11">
        <v>115.855</v>
      </c>
    </row>
    <row r="9" spans="1:3" ht="16.5" customHeight="1">
      <c r="A9" s="6">
        <v>43983</v>
      </c>
      <c r="B9" s="11">
        <v>234.66500000000002</v>
      </c>
      <c r="C9" s="11">
        <v>120.32100000000001</v>
      </c>
    </row>
    <row r="10" spans="1:3" ht="16.5" customHeight="1">
      <c r="A10" s="6">
        <v>44013</v>
      </c>
      <c r="B10" s="11">
        <v>440.05700000000002</v>
      </c>
      <c r="C10" s="11">
        <v>85.423000000000002</v>
      </c>
    </row>
    <row r="11" spans="1:3" ht="16.5" customHeight="1">
      <c r="A11" s="6">
        <v>44044</v>
      </c>
      <c r="B11" s="11">
        <v>440.05700000000002</v>
      </c>
      <c r="C11" s="11">
        <v>59.466000000000001</v>
      </c>
    </row>
    <row r="12" spans="1:3" ht="16.5" customHeight="1">
      <c r="A12" s="6">
        <v>44075</v>
      </c>
      <c r="B12" s="11">
        <v>565.64100000000008</v>
      </c>
      <c r="C12" s="11">
        <v>67.308000000000007</v>
      </c>
    </row>
    <row r="13" spans="1:3" ht="16.5" customHeight="1">
      <c r="A13" s="6">
        <v>44105</v>
      </c>
      <c r="B13" s="11">
        <v>565.64100000000008</v>
      </c>
      <c r="C13" s="11">
        <v>61.985000000000007</v>
      </c>
    </row>
    <row r="14" spans="1:3" ht="16.5" customHeight="1">
      <c r="A14" s="6">
        <v>44136</v>
      </c>
      <c r="B14" s="11">
        <v>698.46100000000001</v>
      </c>
      <c r="C14" s="11">
        <v>70.835000000000008</v>
      </c>
    </row>
    <row r="15" spans="1:3" ht="16.5" customHeight="1">
      <c r="A15" s="6">
        <v>44166</v>
      </c>
      <c r="B15" s="11">
        <v>698.46100000000001</v>
      </c>
      <c r="C15" s="11">
        <v>57.163000000000004</v>
      </c>
    </row>
    <row r="16" spans="1:3" ht="16.5" customHeight="1">
      <c r="A16" s="6">
        <v>44197</v>
      </c>
      <c r="B16" s="11">
        <v>806.75600000000009</v>
      </c>
      <c r="C16" s="11">
        <v>53.046000000000006</v>
      </c>
    </row>
    <row r="17" spans="1:3" ht="16.5" customHeight="1">
      <c r="A17" s="6">
        <v>44228</v>
      </c>
      <c r="B17" s="11">
        <v>806.75600000000009</v>
      </c>
      <c r="C17" s="11">
        <v>59.914000000000001</v>
      </c>
    </row>
    <row r="18" spans="1:3" ht="16.5" customHeight="1">
      <c r="A18" s="6">
        <v>44256</v>
      </c>
      <c r="B18" s="11">
        <v>937.72300000000007</v>
      </c>
      <c r="C18" s="11">
        <v>73.521000000000001</v>
      </c>
    </row>
    <row r="19" spans="1:3" ht="16.5" customHeight="1">
      <c r="A19" s="6">
        <v>44287</v>
      </c>
      <c r="B19" s="11">
        <v>937.72300000000007</v>
      </c>
      <c r="C19" s="11">
        <v>80.118000000000009</v>
      </c>
    </row>
    <row r="20" spans="1:3" ht="16.5" customHeight="1">
      <c r="A20" s="6">
        <v>44317</v>
      </c>
      <c r="B20" s="11">
        <v>1098.5410000000002</v>
      </c>
      <c r="C20" s="11">
        <v>80.7</v>
      </c>
    </row>
    <row r="21" spans="1:3" ht="16.5" customHeight="1">
      <c r="A21" s="6">
        <v>44348</v>
      </c>
      <c r="B21" s="11">
        <v>1098.5410000000002</v>
      </c>
      <c r="C21" s="11">
        <v>80.168000000000006</v>
      </c>
    </row>
    <row r="22" spans="1:3" ht="16.5" customHeight="1">
      <c r="A22" s="6">
        <v>44378</v>
      </c>
      <c r="B22" s="11">
        <v>1263.3480000000002</v>
      </c>
      <c r="C22" s="11">
        <v>87.557000000000002</v>
      </c>
    </row>
    <row r="23" spans="1:3" ht="16.5" customHeight="1">
      <c r="A23" s="6">
        <v>44409</v>
      </c>
      <c r="B23" s="11">
        <v>1263.3480000000002</v>
      </c>
      <c r="C23" s="11">
        <v>65.05</v>
      </c>
    </row>
    <row r="24" spans="1:3" ht="16.5" customHeight="1">
      <c r="A24" s="6">
        <v>44440</v>
      </c>
      <c r="B24" s="11">
        <v>1399.6090000000002</v>
      </c>
      <c r="C24" s="11">
        <v>75.051000000000002</v>
      </c>
    </row>
    <row r="25" spans="1:3" ht="16.5" customHeight="1">
      <c r="A25" s="6">
        <v>44470</v>
      </c>
      <c r="B25" s="11">
        <v>1399.6090000000002</v>
      </c>
      <c r="C25" s="11">
        <v>67.855000000000004</v>
      </c>
    </row>
    <row r="26" spans="1:3" ht="16.5" customHeight="1">
      <c r="A26" s="6">
        <v>44501</v>
      </c>
      <c r="B26" s="11">
        <v>1535.508</v>
      </c>
      <c r="C26" s="11">
        <v>68.045000000000002</v>
      </c>
    </row>
    <row r="27" spans="1:3" ht="16.5" customHeight="1">
      <c r="A27" s="6">
        <v>44531</v>
      </c>
      <c r="B27" s="11">
        <v>1535.508</v>
      </c>
      <c r="C27" s="11">
        <v>49.375</v>
      </c>
    </row>
    <row r="28" spans="1:3" ht="16.5" customHeight="1">
      <c r="A28" s="6">
        <v>44562</v>
      </c>
      <c r="B28" s="11">
        <v>1630.779</v>
      </c>
      <c r="C28" s="11">
        <v>50.113000000000007</v>
      </c>
    </row>
    <row r="29" spans="1:3" ht="16.5" customHeight="1">
      <c r="A29" s="6">
        <v>44593</v>
      </c>
      <c r="B29" s="11">
        <v>1630.779</v>
      </c>
      <c r="C29" s="11">
        <v>40.184000000000005</v>
      </c>
    </row>
    <row r="30" spans="1:3" ht="16.5" customHeight="1">
      <c r="A30" s="6">
        <v>44621</v>
      </c>
      <c r="B30" s="11">
        <v>1696.489</v>
      </c>
      <c r="C30" s="11">
        <v>30.214000000000002</v>
      </c>
    </row>
    <row r="31" spans="1:3" ht="16.5" customHeight="1">
      <c r="A31" s="6">
        <v>44652</v>
      </c>
      <c r="B31" s="11">
        <v>1696.489</v>
      </c>
      <c r="C31" s="11">
        <v>-4.0000000000000001E-3</v>
      </c>
    </row>
    <row r="32" spans="1:3" ht="16.5" customHeight="1">
      <c r="A32" s="6">
        <v>44682</v>
      </c>
      <c r="B32" s="11">
        <v>1696.4740000000002</v>
      </c>
      <c r="C32" s="11">
        <v>-0.01</v>
      </c>
    </row>
    <row r="33" spans="1:3" ht="16.5" customHeight="1">
      <c r="A33" s="6">
        <v>44713</v>
      </c>
      <c r="B33" s="11">
        <v>1696.4740000000002</v>
      </c>
      <c r="C33" s="11">
        <v>1.2E-2</v>
      </c>
    </row>
    <row r="34" spans="1:3" ht="16.5" customHeight="1">
      <c r="A34" s="6">
        <v>44743</v>
      </c>
      <c r="B34" s="11">
        <v>1691.971</v>
      </c>
      <c r="C34" s="11">
        <v>-0.72200000000000009</v>
      </c>
    </row>
    <row r="35" spans="1:3" ht="16.5" customHeight="1">
      <c r="A35" s="6">
        <v>44774</v>
      </c>
      <c r="B35" s="11">
        <v>1691.971</v>
      </c>
      <c r="C35" s="11">
        <v>-2.8130000000000002</v>
      </c>
    </row>
    <row r="36" spans="1:3" ht="16.5" customHeight="1">
      <c r="A36" s="6">
        <v>44805</v>
      </c>
      <c r="B36" s="11">
        <v>1683.336</v>
      </c>
      <c r="C36" s="11">
        <v>-1.5050000000000001</v>
      </c>
    </row>
    <row r="37" spans="1:3" ht="16.5" customHeight="1">
      <c r="A37" s="6">
        <v>44835</v>
      </c>
      <c r="B37" s="11">
        <v>1683.336</v>
      </c>
      <c r="C37" s="11">
        <v>-0.14600000000000002</v>
      </c>
    </row>
    <row r="38" spans="1:3" ht="16.5" customHeight="1">
      <c r="A38" s="6">
        <v>44866</v>
      </c>
      <c r="B38" s="11">
        <v>1683.0540000000001</v>
      </c>
      <c r="C38" s="11">
        <v>-0.13600000000000001</v>
      </c>
    </row>
    <row r="39" spans="1:3" ht="16.5" customHeight="1">
      <c r="A39" s="6">
        <v>44896</v>
      </c>
      <c r="B39" s="11">
        <v>1683.0540000000001</v>
      </c>
      <c r="C39" s="11">
        <v>1.1180000000000001</v>
      </c>
    </row>
    <row r="40" spans="1:3" ht="16.5" customHeight="1">
      <c r="A40" s="6">
        <v>44927</v>
      </c>
      <c r="B40" s="11">
        <v>1680.44</v>
      </c>
      <c r="C40" s="11">
        <v>-0.22600000000000001</v>
      </c>
    </row>
    <row r="41" spans="1:3" ht="16.5" customHeight="1">
      <c r="A41" s="6">
        <v>44958</v>
      </c>
      <c r="B41" s="11">
        <v>1680.44</v>
      </c>
      <c r="C41" s="11">
        <v>-1.9E-2</v>
      </c>
    </row>
    <row r="42" spans="1:3" ht="16.5" customHeight="1">
      <c r="A42" s="6">
        <v>44986</v>
      </c>
      <c r="B42" s="11">
        <v>1675.807</v>
      </c>
      <c r="C42" s="11">
        <v>-0.10800000000000001</v>
      </c>
    </row>
    <row r="43" spans="1:3" ht="16.5" customHeight="1">
      <c r="A43" s="6">
        <v>45017</v>
      </c>
      <c r="B43" s="11"/>
      <c r="C43" s="11">
        <v>-9.7000000000000003E-2</v>
      </c>
    </row>
    <row r="44" spans="1:3" ht="16.5" customHeight="1">
      <c r="A44" s="6">
        <v>45047</v>
      </c>
    </row>
    <row r="45" spans="1:3" ht="16.5" customHeight="1">
      <c r="A45" s="6">
        <v>45078</v>
      </c>
    </row>
    <row r="46" spans="1:3" ht="16.5" customHeight="1">
      <c r="A46" s="6">
        <v>45108</v>
      </c>
    </row>
    <row r="47" spans="1:3" ht="16.5" customHeight="1">
      <c r="A47" s="6">
        <v>45139</v>
      </c>
    </row>
    <row r="48" spans="1:3" ht="16.5" customHeight="1">
      <c r="A48" s="6">
        <v>45170</v>
      </c>
    </row>
    <row r="49" spans="1:1" ht="16.5" customHeight="1">
      <c r="A49" s="6">
        <v>45200</v>
      </c>
    </row>
    <row r="50" spans="1:1" ht="16.5" customHeight="1">
      <c r="A50" s="6">
        <v>45231</v>
      </c>
    </row>
    <row r="51" spans="1:1" ht="16.5" customHeight="1">
      <c r="A51" s="6">
        <v>4526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3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0.140625" style="2" bestFit="1" customWidth="1"/>
    <col min="3" max="22" width="9.140625" style="2" customWidth="1"/>
    <col min="23" max="16384" width="9.140625" style="2"/>
  </cols>
  <sheetData>
    <row r="1" spans="1:2" s="4" customFormat="1" ht="36.75" customHeight="1">
      <c r="A1" s="5" t="s">
        <v>901</v>
      </c>
      <c r="B1" s="9" t="s">
        <v>669</v>
      </c>
    </row>
    <row r="2" spans="1:2" s="4" customFormat="1" ht="36.75" customHeight="1">
      <c r="A2" s="36" t="s">
        <v>0</v>
      </c>
    </row>
    <row r="3" spans="1:2" ht="16.5" customHeight="1">
      <c r="A3" s="6">
        <v>43466</v>
      </c>
      <c r="B3" s="11">
        <v>52.644775000000003</v>
      </c>
    </row>
    <row r="4" spans="1:2" ht="16.5" customHeight="1">
      <c r="A4" s="6">
        <v>43497</v>
      </c>
      <c r="B4" s="11">
        <v>51.408428000000001</v>
      </c>
    </row>
    <row r="5" spans="1:2" ht="16.5" customHeight="1">
      <c r="A5" s="6">
        <v>43525</v>
      </c>
      <c r="B5" s="11">
        <v>50.119633</v>
      </c>
    </row>
    <row r="6" spans="1:2" ht="16.5" customHeight="1">
      <c r="A6" s="6">
        <v>43556</v>
      </c>
      <c r="B6" s="11">
        <v>51.831619000000003</v>
      </c>
    </row>
    <row r="7" spans="1:2" ht="16.5" customHeight="1">
      <c r="A7" s="6">
        <v>43586</v>
      </c>
      <c r="B7" s="11">
        <v>51.157103999999997</v>
      </c>
    </row>
    <row r="8" spans="1:2" ht="16.5" customHeight="1">
      <c r="A8" s="6">
        <v>43617</v>
      </c>
      <c r="B8" s="11">
        <v>53.382537999999997</v>
      </c>
    </row>
    <row r="9" spans="1:2" ht="16.5" customHeight="1">
      <c r="A9" s="6">
        <v>43647</v>
      </c>
      <c r="B9" s="11">
        <v>53.495215999999999</v>
      </c>
    </row>
    <row r="10" spans="1:2" ht="16.5" customHeight="1">
      <c r="A10" s="6">
        <v>43678</v>
      </c>
      <c r="B10" s="11">
        <v>52.254962999999996</v>
      </c>
    </row>
    <row r="11" spans="1:2" ht="16.5" customHeight="1">
      <c r="A11" s="6">
        <v>43709</v>
      </c>
      <c r="B11" s="11">
        <v>51.100333999999997</v>
      </c>
    </row>
    <row r="12" spans="1:2" ht="16.5" customHeight="1">
      <c r="A12" s="6">
        <v>43739</v>
      </c>
      <c r="B12" s="11">
        <v>50.950569000000002</v>
      </c>
    </row>
    <row r="13" spans="1:2" ht="16.5" customHeight="1">
      <c r="A13" s="6">
        <v>43770</v>
      </c>
      <c r="B13" s="11">
        <v>50.686073</v>
      </c>
    </row>
    <row r="14" spans="1:2" ht="16.5" customHeight="1">
      <c r="A14" s="6">
        <v>43800</v>
      </c>
      <c r="B14" s="11">
        <v>52.954185000000003</v>
      </c>
    </row>
    <row r="15" spans="1:2" ht="16.5" customHeight="1">
      <c r="A15" s="6">
        <v>43831</v>
      </c>
      <c r="B15" s="11">
        <v>52.803375000000003</v>
      </c>
    </row>
    <row r="16" spans="1:2" ht="16.5" customHeight="1">
      <c r="A16" s="6">
        <v>43862</v>
      </c>
      <c r="B16" s="11">
        <v>53.193221999999999</v>
      </c>
    </row>
    <row r="17" spans="1:2" ht="16.5" customHeight="1">
      <c r="A17" s="6">
        <v>43891</v>
      </c>
      <c r="B17" s="11">
        <v>52.614182</v>
      </c>
    </row>
    <row r="18" spans="1:2" ht="16.5" customHeight="1">
      <c r="A18" s="6">
        <v>43922</v>
      </c>
      <c r="B18" s="11">
        <v>52.359875000000002</v>
      </c>
    </row>
    <row r="19" spans="1:2" ht="16.5" customHeight="1">
      <c r="A19" s="6">
        <v>43952</v>
      </c>
      <c r="B19" s="11">
        <v>50.787483000000002</v>
      </c>
    </row>
    <row r="20" spans="1:2" ht="16.5" customHeight="1">
      <c r="A20" s="6">
        <v>43983</v>
      </c>
      <c r="B20" s="11">
        <v>50.271239999999999</v>
      </c>
    </row>
    <row r="21" spans="1:2" ht="16.5" customHeight="1">
      <c r="A21" s="6">
        <v>44013</v>
      </c>
      <c r="B21" s="11">
        <v>50.839348000000001</v>
      </c>
    </row>
    <row r="22" spans="1:2" ht="16.5" customHeight="1">
      <c r="A22" s="6">
        <v>44044</v>
      </c>
      <c r="B22" s="11">
        <v>51.851512999999997</v>
      </c>
    </row>
    <row r="23" spans="1:2" ht="16.5" customHeight="1">
      <c r="A23" s="6">
        <v>44075</v>
      </c>
      <c r="B23" s="11">
        <v>51.310355999999999</v>
      </c>
    </row>
    <row r="24" spans="1:2" ht="16.5" customHeight="1">
      <c r="A24" s="6">
        <v>44105</v>
      </c>
      <c r="B24" s="11">
        <v>51.175491000000001</v>
      </c>
    </row>
    <row r="25" spans="1:2" ht="16.5" customHeight="1">
      <c r="A25" s="6">
        <v>44136</v>
      </c>
      <c r="B25" s="11">
        <v>50.654465000000002</v>
      </c>
    </row>
    <row r="26" spans="1:2" ht="16.5" customHeight="1">
      <c r="A26" s="6">
        <v>44166</v>
      </c>
      <c r="B26" s="11">
        <v>52.62162</v>
      </c>
    </row>
    <row r="27" spans="1:2" ht="16.5" customHeight="1">
      <c r="A27" s="6">
        <v>44197</v>
      </c>
      <c r="B27" s="11">
        <v>52.405479</v>
      </c>
    </row>
    <row r="28" spans="1:2" ht="16.5" customHeight="1">
      <c r="A28" s="6">
        <v>44228</v>
      </c>
      <c r="B28" s="11">
        <v>51.097518999999998</v>
      </c>
    </row>
    <row r="29" spans="1:2" ht="16.5" customHeight="1">
      <c r="A29" s="6">
        <v>44256</v>
      </c>
      <c r="B29" s="11">
        <v>51.347285999999997</v>
      </c>
    </row>
    <row r="30" spans="1:2" ht="16.5" customHeight="1">
      <c r="A30" s="6">
        <v>44287</v>
      </c>
      <c r="B30" s="11">
        <v>53.483601</v>
      </c>
    </row>
    <row r="31" spans="1:2" ht="16.5" customHeight="1">
      <c r="A31" s="6">
        <v>44317</v>
      </c>
      <c r="B31" s="11">
        <v>52.558940999999997</v>
      </c>
    </row>
    <row r="32" spans="1:2" ht="16.5" customHeight="1">
      <c r="A32" s="6">
        <v>44348</v>
      </c>
      <c r="B32" s="11">
        <v>52.400950999999999</v>
      </c>
    </row>
    <row r="33" spans="1:2" ht="16.5" customHeight="1">
      <c r="A33" s="6">
        <v>44378</v>
      </c>
      <c r="B33" s="11">
        <v>52.984192</v>
      </c>
    </row>
    <row r="34" spans="1:2" ht="16.5" customHeight="1">
      <c r="A34" s="6">
        <v>44409</v>
      </c>
      <c r="B34" s="11">
        <v>52.455032000000003</v>
      </c>
    </row>
    <row r="35" spans="1:2" ht="16.5" customHeight="1">
      <c r="A35" s="6">
        <v>44440</v>
      </c>
      <c r="B35" s="11">
        <v>51.636456000000003</v>
      </c>
    </row>
    <row r="36" spans="1:2" ht="16.5" customHeight="1">
      <c r="A36" s="6">
        <v>44470</v>
      </c>
      <c r="B36" s="11">
        <v>51.716503000000003</v>
      </c>
    </row>
    <row r="37" spans="1:2" ht="16.5" customHeight="1">
      <c r="A37" s="6">
        <v>44501</v>
      </c>
      <c r="B37" s="11">
        <v>52.451220999999997</v>
      </c>
    </row>
    <row r="38" spans="1:2" ht="16.5" customHeight="1">
      <c r="A38" s="6">
        <v>44531</v>
      </c>
      <c r="B38" s="11">
        <v>52.39893</v>
      </c>
    </row>
    <row r="39" spans="1:2" ht="16.5" customHeight="1">
      <c r="A39" s="6">
        <v>44562</v>
      </c>
      <c r="B39" s="11">
        <v>52.002312000000003</v>
      </c>
    </row>
    <row r="40" spans="1:2" ht="16.5" customHeight="1">
      <c r="A40" s="6">
        <v>44593</v>
      </c>
      <c r="B40" s="11">
        <v>52.007483999999998</v>
      </c>
    </row>
    <row r="41" spans="1:2" ht="16.5" customHeight="1">
      <c r="A41" s="6">
        <v>44621</v>
      </c>
      <c r="B41" s="11">
        <v>51.564872999999999</v>
      </c>
    </row>
    <row r="42" spans="1:2" ht="16.5" customHeight="1">
      <c r="A42" s="6">
        <v>44652</v>
      </c>
      <c r="B42" s="11">
        <v>51.911903000000002</v>
      </c>
    </row>
    <row r="43" spans="1:2" ht="16.5" customHeight="1">
      <c r="A43" s="6">
        <v>44682</v>
      </c>
      <c r="B43" s="11">
        <v>50.047977000000003</v>
      </c>
    </row>
    <row r="44" spans="1:2" ht="16.5" customHeight="1">
      <c r="A44" s="6">
        <v>44713</v>
      </c>
      <c r="B44" s="11">
        <v>49.769691000000002</v>
      </c>
    </row>
    <row r="45" spans="1:2" ht="16.5" customHeight="1">
      <c r="A45" s="6">
        <v>44743</v>
      </c>
      <c r="B45" s="11">
        <v>51.745583000000003</v>
      </c>
    </row>
    <row r="46" spans="1:2" ht="16.5" customHeight="1">
      <c r="A46" s="6">
        <v>44774</v>
      </c>
      <c r="B46" s="11">
        <v>49.649323000000003</v>
      </c>
    </row>
    <row r="47" spans="1:2" ht="16.5" customHeight="1">
      <c r="A47" s="6">
        <v>44805</v>
      </c>
      <c r="B47" s="11">
        <v>51.770882</v>
      </c>
    </row>
    <row r="48" spans="1:2" ht="16.5" customHeight="1">
      <c r="A48" s="6">
        <v>44835</v>
      </c>
      <c r="B48" s="11">
        <v>51.671486000000002</v>
      </c>
    </row>
    <row r="49" spans="1:2" ht="16.5" customHeight="1">
      <c r="A49" s="6">
        <v>44866</v>
      </c>
      <c r="B49" s="11">
        <v>50.509757999999998</v>
      </c>
    </row>
    <row r="50" spans="1:2" ht="16.5" customHeight="1">
      <c r="A50" s="6">
        <v>44896</v>
      </c>
      <c r="B50" s="11">
        <v>51.525405999999997</v>
      </c>
    </row>
    <row r="51" spans="1:2" ht="16.5" customHeight="1">
      <c r="A51" s="6">
        <v>44927</v>
      </c>
      <c r="B51" s="11">
        <v>50.738864999999997</v>
      </c>
    </row>
    <row r="52" spans="1:2" ht="16.5" customHeight="1">
      <c r="A52" s="6">
        <v>44958</v>
      </c>
      <c r="B52" s="11">
        <v>50.250678999999998</v>
      </c>
    </row>
    <row r="53" spans="1:2" ht="16.5" customHeight="1">
      <c r="A53" s="6">
        <v>44986</v>
      </c>
      <c r="B53" s="11">
        <v>50.66827</v>
      </c>
    </row>
    <row r="54" spans="1:2" ht="16.5" customHeight="1">
      <c r="A54" s="6">
        <v>45017</v>
      </c>
      <c r="B54" s="11">
        <v>48.393864000000001</v>
      </c>
    </row>
    <row r="55" spans="1:2" ht="16.5" customHeight="1">
      <c r="A55" s="6">
        <v>45047</v>
      </c>
    </row>
    <row r="56" spans="1:2" ht="16.5" customHeight="1">
      <c r="A56" s="6">
        <v>45078</v>
      </c>
    </row>
    <row r="57" spans="1:2" ht="16.5" customHeight="1">
      <c r="A57" s="6">
        <v>45108</v>
      </c>
    </row>
    <row r="58" spans="1:2" ht="16.5" customHeight="1">
      <c r="A58" s="6">
        <v>45139</v>
      </c>
    </row>
    <row r="59" spans="1:2" ht="16.5" customHeight="1">
      <c r="A59" s="6">
        <v>45170</v>
      </c>
    </row>
    <row r="60" spans="1:2" ht="16.5" customHeight="1">
      <c r="A60" s="6">
        <v>45200</v>
      </c>
    </row>
    <row r="61" spans="1:2" ht="16.5" customHeight="1">
      <c r="A61" s="6">
        <v>45231</v>
      </c>
    </row>
    <row r="62" spans="1:2" ht="16.5" customHeight="1">
      <c r="A62" s="6">
        <v>45261</v>
      </c>
    </row>
    <row r="63" spans="1:2" ht="16.5" customHeight="1">
      <c r="A63" s="6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1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5" style="2" bestFit="1" customWidth="1"/>
    <col min="3" max="3" width="12.28515625" style="2" bestFit="1" customWidth="1"/>
    <col min="4" max="4" width="15.140625" style="2" bestFit="1" customWidth="1"/>
    <col min="5" max="5" width="12.42578125" style="2" bestFit="1" customWidth="1"/>
    <col min="6" max="31" width="9.140625" style="2" customWidth="1"/>
    <col min="32" max="16384" width="9.140625" style="2"/>
  </cols>
  <sheetData>
    <row r="1" spans="1:5" s="4" customFormat="1" ht="36.75" customHeight="1">
      <c r="A1" s="5" t="s">
        <v>900</v>
      </c>
      <c r="B1" s="9" t="s">
        <v>670</v>
      </c>
    </row>
    <row r="2" spans="1:5" s="4" customFormat="1" ht="36.75" customHeight="1">
      <c r="A2" s="36" t="s">
        <v>0</v>
      </c>
    </row>
    <row r="3" spans="1:5" ht="16.5" customHeight="1">
      <c r="A3" s="10"/>
      <c r="B3" s="10" t="s">
        <v>236</v>
      </c>
      <c r="C3" s="10" t="s">
        <v>237</v>
      </c>
      <c r="D3" s="10" t="s">
        <v>238</v>
      </c>
      <c r="E3" s="10" t="s">
        <v>239</v>
      </c>
    </row>
    <row r="4" spans="1:5" ht="16.5" customHeight="1">
      <c r="A4" s="13">
        <v>42370</v>
      </c>
      <c r="B4" s="11">
        <v>2.95383</v>
      </c>
      <c r="C4" s="11">
        <v>2.95383</v>
      </c>
      <c r="D4" s="11" t="e">
        <f>NA()</f>
        <v>#N/A</v>
      </c>
      <c r="E4" s="11">
        <v>2.95383</v>
      </c>
    </row>
    <row r="5" spans="1:5" ht="16.5" customHeight="1">
      <c r="A5" s="13">
        <v>42401</v>
      </c>
      <c r="B5" s="11">
        <v>2.6782400000000002</v>
      </c>
      <c r="C5" s="11">
        <v>2.6782400000000002</v>
      </c>
      <c r="D5" s="11" t="e">
        <f>NA()</f>
        <v>#N/A</v>
      </c>
      <c r="E5" s="11">
        <v>2.6782400000000002</v>
      </c>
    </row>
    <row r="6" spans="1:5" ht="16.5" customHeight="1">
      <c r="A6" s="13">
        <v>42430</v>
      </c>
      <c r="B6" s="11">
        <v>2.7376499999999999</v>
      </c>
      <c r="C6" s="11">
        <v>2.7376499999999999</v>
      </c>
      <c r="D6" s="11" t="e">
        <f>NA()</f>
        <v>#N/A</v>
      </c>
      <c r="E6" s="11">
        <v>2.7376499999999999</v>
      </c>
    </row>
    <row r="7" spans="1:5" ht="16.5" customHeight="1">
      <c r="A7" s="13">
        <v>42461</v>
      </c>
      <c r="B7" s="11">
        <v>2.83501</v>
      </c>
      <c r="C7" s="11">
        <v>2.83501</v>
      </c>
      <c r="D7" s="11" t="e">
        <f>NA()</f>
        <v>#N/A</v>
      </c>
      <c r="E7" s="11">
        <v>2.83501</v>
      </c>
    </row>
    <row r="8" spans="1:5" ht="16.5" customHeight="1">
      <c r="A8" s="13">
        <v>42491</v>
      </c>
      <c r="B8" s="11">
        <v>2.6544150000000002</v>
      </c>
      <c r="C8" s="11">
        <v>2.6544150000000002</v>
      </c>
      <c r="D8" s="11" t="e">
        <f>NA()</f>
        <v>#N/A</v>
      </c>
      <c r="E8" s="11">
        <v>2.6544150000000002</v>
      </c>
    </row>
    <row r="9" spans="1:5" ht="16.5" customHeight="1">
      <c r="A9" s="13">
        <v>42522</v>
      </c>
      <c r="B9" s="11">
        <v>2.4089999999999998</v>
      </c>
      <c r="C9" s="11">
        <v>2.4089999999999998</v>
      </c>
      <c r="D9" s="11" t="e">
        <f>NA()</f>
        <v>#N/A</v>
      </c>
      <c r="E9" s="11">
        <v>2.4089999999999998</v>
      </c>
    </row>
    <row r="10" spans="1:5" ht="16.5" customHeight="1">
      <c r="A10" s="13">
        <v>42552</v>
      </c>
      <c r="B10" s="11">
        <v>2.3096899999999998</v>
      </c>
      <c r="C10" s="11">
        <v>2.3096899999999998</v>
      </c>
      <c r="D10" s="11" t="e">
        <f>NA()</f>
        <v>#N/A</v>
      </c>
      <c r="E10" s="11">
        <v>2.3096899999999998</v>
      </c>
    </row>
    <row r="11" spans="1:5" ht="16.5" customHeight="1">
      <c r="A11" s="13">
        <v>42583</v>
      </c>
      <c r="B11" s="11">
        <v>2.3681000000000001</v>
      </c>
      <c r="C11" s="11">
        <v>2.3681000000000001</v>
      </c>
      <c r="D11" s="11" t="e">
        <f>NA()</f>
        <v>#N/A</v>
      </c>
      <c r="E11" s="11">
        <v>2.3681000000000001</v>
      </c>
    </row>
    <row r="12" spans="1:5" ht="16.5" customHeight="1">
      <c r="A12" s="13">
        <v>42614</v>
      </c>
      <c r="B12" s="11">
        <v>2.2714799999999999</v>
      </c>
      <c r="C12" s="11">
        <v>2.2714799999999999</v>
      </c>
      <c r="D12" s="11" t="e">
        <f>NA()</f>
        <v>#N/A</v>
      </c>
      <c r="E12" s="11">
        <v>2.2714799999999999</v>
      </c>
    </row>
    <row r="13" spans="1:5" ht="16.5" customHeight="1">
      <c r="A13" s="13">
        <v>42644</v>
      </c>
      <c r="B13" s="11">
        <v>2.2698700000000001</v>
      </c>
      <c r="C13" s="11">
        <v>2.2698700000000001</v>
      </c>
      <c r="D13" s="11" t="e">
        <f>NA()</f>
        <v>#N/A</v>
      </c>
      <c r="E13" s="11">
        <v>2.2698700000000001</v>
      </c>
    </row>
    <row r="14" spans="1:5" ht="16.5" customHeight="1">
      <c r="A14" s="13">
        <v>42675</v>
      </c>
      <c r="B14" s="11">
        <v>2.5194299999999998</v>
      </c>
      <c r="C14" s="11">
        <v>2.5194299999999998</v>
      </c>
      <c r="D14" s="11" t="e">
        <f>NA()</f>
        <v>#N/A</v>
      </c>
      <c r="E14" s="11">
        <v>2.5194299999999998</v>
      </c>
    </row>
    <row r="15" spans="1:5" ht="16.5" customHeight="1">
      <c r="A15" s="13">
        <v>42705</v>
      </c>
      <c r="B15" s="11">
        <v>2.3899499999999998</v>
      </c>
      <c r="C15" s="11">
        <v>2.3899499999999998</v>
      </c>
      <c r="D15" s="11" t="e">
        <f>NA()</f>
        <v>#N/A</v>
      </c>
      <c r="E15" s="11">
        <v>2.3899499999999998</v>
      </c>
    </row>
    <row r="16" spans="1:5" ht="16.5" customHeight="1">
      <c r="A16" s="13">
        <v>42736</v>
      </c>
      <c r="B16" s="11">
        <v>2.4649800000000002</v>
      </c>
      <c r="C16" s="11">
        <v>2.4649800000000002</v>
      </c>
      <c r="D16" s="11" t="e">
        <f>NA()</f>
        <v>#N/A</v>
      </c>
      <c r="E16" s="11">
        <v>2.4649800000000002</v>
      </c>
    </row>
    <row r="17" spans="1:5" ht="16.5" customHeight="1">
      <c r="A17" s="13">
        <v>42767</v>
      </c>
      <c r="B17" s="11">
        <v>2.3199999999999998</v>
      </c>
      <c r="C17" s="11">
        <v>2.3199999999999998</v>
      </c>
      <c r="D17" s="11" t="e">
        <f>NA()</f>
        <v>#N/A</v>
      </c>
      <c r="E17" s="11">
        <v>2.3199999999999998</v>
      </c>
    </row>
    <row r="18" spans="1:5" ht="16.5" customHeight="1">
      <c r="A18" s="13">
        <v>42795</v>
      </c>
      <c r="B18" s="11">
        <v>2.3769399999999998</v>
      </c>
      <c r="C18" s="11">
        <v>2.3769399999999998</v>
      </c>
      <c r="D18" s="11" t="e">
        <f>NA()</f>
        <v>#N/A</v>
      </c>
      <c r="E18" s="11">
        <v>2.3769399999999998</v>
      </c>
    </row>
    <row r="19" spans="1:5" ht="16.5" customHeight="1">
      <c r="A19" s="13">
        <v>42826</v>
      </c>
      <c r="B19" s="11">
        <v>2.3220900000000002</v>
      </c>
      <c r="C19" s="11">
        <v>2.3220900000000002</v>
      </c>
      <c r="D19" s="11" t="e">
        <f>NA()</f>
        <v>#N/A</v>
      </c>
      <c r="E19" s="11">
        <v>2.3220900000000002</v>
      </c>
    </row>
    <row r="20" spans="1:5" ht="16.5" customHeight="1">
      <c r="A20" s="13">
        <v>42856</v>
      </c>
      <c r="B20" s="11">
        <v>2.37995</v>
      </c>
      <c r="C20" s="11">
        <v>2.37995</v>
      </c>
      <c r="D20" s="11" t="e">
        <f>NA()</f>
        <v>#N/A</v>
      </c>
      <c r="E20" s="11">
        <v>2.37995</v>
      </c>
    </row>
    <row r="21" spans="1:5" ht="16.5" customHeight="1">
      <c r="A21" s="13">
        <v>42887</v>
      </c>
      <c r="B21" s="11">
        <v>2.3790100000000001</v>
      </c>
      <c r="C21" s="11">
        <v>2.3790100000000001</v>
      </c>
      <c r="D21" s="11" t="e">
        <f>NA()</f>
        <v>#N/A</v>
      </c>
      <c r="E21" s="11">
        <v>2.3790100000000001</v>
      </c>
    </row>
    <row r="22" spans="1:5" ht="16.5" customHeight="1">
      <c r="A22" s="13">
        <v>42917</v>
      </c>
      <c r="B22" s="11">
        <v>2.1793800000000001</v>
      </c>
      <c r="C22" s="11">
        <v>2.1793800000000001</v>
      </c>
      <c r="D22" s="11" t="e">
        <f>NA()</f>
        <v>#N/A</v>
      </c>
      <c r="E22" s="11">
        <v>2.1793800000000001</v>
      </c>
    </row>
    <row r="23" spans="1:5" ht="16.5" customHeight="1">
      <c r="A23" s="13">
        <v>42948</v>
      </c>
      <c r="B23" s="11">
        <v>2.34</v>
      </c>
      <c r="C23" s="11">
        <v>2.34</v>
      </c>
      <c r="D23" s="11" t="e">
        <f>NA()</f>
        <v>#N/A</v>
      </c>
      <c r="E23" s="11">
        <v>2.34</v>
      </c>
    </row>
    <row r="24" spans="1:5" ht="16.5" customHeight="1">
      <c r="A24" s="13">
        <v>42979</v>
      </c>
      <c r="B24" s="11">
        <v>2.14534</v>
      </c>
      <c r="C24" s="11">
        <v>2.14534</v>
      </c>
      <c r="D24" s="11" t="e">
        <f>NA()</f>
        <v>#N/A</v>
      </c>
      <c r="E24" s="11">
        <v>2.14534</v>
      </c>
    </row>
    <row r="25" spans="1:5" ht="16.5" customHeight="1">
      <c r="A25" s="13">
        <v>43009</v>
      </c>
      <c r="B25" s="11">
        <v>2.1114000000000002</v>
      </c>
      <c r="C25" s="11">
        <v>2.1114000000000002</v>
      </c>
      <c r="D25" s="11" t="e">
        <f>NA()</f>
        <v>#N/A</v>
      </c>
      <c r="E25" s="11">
        <v>2.1114000000000002</v>
      </c>
    </row>
    <row r="26" spans="1:5" ht="16.5" customHeight="1">
      <c r="A26" s="13">
        <v>43040</v>
      </c>
      <c r="B26" s="11">
        <v>2.05844</v>
      </c>
      <c r="C26" s="11">
        <v>2.05844</v>
      </c>
      <c r="D26" s="11" t="e">
        <f>NA()</f>
        <v>#N/A</v>
      </c>
      <c r="E26" s="11">
        <v>2.05844</v>
      </c>
    </row>
    <row r="27" spans="1:5" ht="16.5" customHeight="1">
      <c r="A27" s="13">
        <v>43070</v>
      </c>
      <c r="B27" s="11">
        <v>2.0656099999999999</v>
      </c>
      <c r="C27" s="11">
        <v>2.0656099999999999</v>
      </c>
      <c r="D27" s="11" t="e">
        <f>NA()</f>
        <v>#N/A</v>
      </c>
      <c r="E27" s="11">
        <v>2.0656099999999999</v>
      </c>
    </row>
    <row r="28" spans="1:5" ht="16.5" customHeight="1">
      <c r="A28" s="13">
        <v>43101</v>
      </c>
      <c r="B28" s="11">
        <v>2.1653099999999998</v>
      </c>
      <c r="C28" s="11">
        <v>2.1653099999999998</v>
      </c>
      <c r="D28" s="11" t="e">
        <f>NA()</f>
        <v>#N/A</v>
      </c>
      <c r="E28" s="11">
        <v>2.1653099999999998</v>
      </c>
    </row>
    <row r="29" spans="1:5" ht="16.5" customHeight="1">
      <c r="A29" s="13">
        <v>43132</v>
      </c>
      <c r="B29" s="11">
        <v>2.32572</v>
      </c>
      <c r="C29" s="11">
        <v>2.32572</v>
      </c>
      <c r="D29" s="11" t="e">
        <f>NA()</f>
        <v>#N/A</v>
      </c>
      <c r="E29" s="11">
        <v>2.32572</v>
      </c>
    </row>
    <row r="30" spans="1:5" ht="16.5" customHeight="1">
      <c r="A30" s="13">
        <v>43160</v>
      </c>
      <c r="B30" s="11">
        <v>2.1381999999999999</v>
      </c>
      <c r="C30" s="11">
        <v>2.1381999999999999</v>
      </c>
      <c r="D30" s="11" t="e">
        <f>NA()</f>
        <v>#N/A</v>
      </c>
      <c r="E30" s="11">
        <v>2.1381999999999999</v>
      </c>
    </row>
    <row r="31" spans="1:5" ht="16.5" customHeight="1">
      <c r="A31" s="13">
        <v>43191</v>
      </c>
      <c r="B31" s="11">
        <v>2.12805</v>
      </c>
      <c r="C31" s="11">
        <v>2.12805</v>
      </c>
      <c r="D31" s="11" t="e">
        <f>NA()</f>
        <v>#N/A</v>
      </c>
      <c r="E31" s="11">
        <v>2.12805</v>
      </c>
    </row>
    <row r="32" spans="1:5" ht="16.5" customHeight="1">
      <c r="A32" s="13">
        <v>43221</v>
      </c>
      <c r="B32" s="11">
        <v>2.0876899999999998</v>
      </c>
      <c r="C32" s="11">
        <v>2.0876899999999998</v>
      </c>
      <c r="D32" s="11" t="e">
        <f>NA()</f>
        <v>#N/A</v>
      </c>
      <c r="E32" s="11">
        <v>2.0876899999999998</v>
      </c>
    </row>
    <row r="33" spans="1:5" ht="16.5" customHeight="1">
      <c r="A33" s="13">
        <v>43252</v>
      </c>
      <c r="B33" s="11">
        <v>2.0703</v>
      </c>
      <c r="C33" s="11">
        <v>2.0703</v>
      </c>
      <c r="D33" s="11" t="e">
        <f>NA()</f>
        <v>#N/A</v>
      </c>
      <c r="E33" s="11">
        <v>2.0703</v>
      </c>
    </row>
    <row r="34" spans="1:5" ht="16.5" customHeight="1">
      <c r="A34" s="13">
        <v>43282</v>
      </c>
      <c r="B34" s="11">
        <v>2.1118000000000001</v>
      </c>
      <c r="C34" s="11">
        <v>2.1118000000000001</v>
      </c>
      <c r="D34" s="11" t="e">
        <f>NA()</f>
        <v>#N/A</v>
      </c>
      <c r="E34" s="11">
        <v>2.1118000000000001</v>
      </c>
    </row>
    <row r="35" spans="1:5" ht="16.5" customHeight="1">
      <c r="A35" s="13">
        <v>43313</v>
      </c>
      <c r="B35" s="11">
        <v>2.0718000000000001</v>
      </c>
      <c r="C35" s="11">
        <v>2.0718000000000001</v>
      </c>
      <c r="D35" s="11" t="e">
        <f>NA()</f>
        <v>#N/A</v>
      </c>
      <c r="E35" s="11">
        <v>2.0718000000000001</v>
      </c>
    </row>
    <row r="36" spans="1:5" ht="16.5" customHeight="1">
      <c r="A36" s="13">
        <v>43344</v>
      </c>
      <c r="B36" s="11">
        <v>2.0869</v>
      </c>
      <c r="C36" s="11">
        <v>2.0869</v>
      </c>
      <c r="D36" s="11" t="e">
        <f>NA()</f>
        <v>#N/A</v>
      </c>
      <c r="E36" s="11">
        <v>2.0869</v>
      </c>
    </row>
    <row r="37" spans="1:5" ht="16.5" customHeight="1">
      <c r="A37" s="13">
        <v>43374</v>
      </c>
      <c r="B37" s="11">
        <v>2.085</v>
      </c>
      <c r="C37" s="11">
        <v>2.085</v>
      </c>
      <c r="D37" s="11" t="e">
        <f>NA()</f>
        <v>#N/A</v>
      </c>
      <c r="E37" s="11">
        <v>2.085</v>
      </c>
    </row>
    <row r="38" spans="1:5" ht="16.5" customHeight="1">
      <c r="A38" s="13">
        <v>43405</v>
      </c>
      <c r="B38" s="11">
        <v>2.0853000000000002</v>
      </c>
      <c r="C38" s="11">
        <v>2.0853000000000002</v>
      </c>
      <c r="D38" s="11" t="e">
        <f>NA()</f>
        <v>#N/A</v>
      </c>
      <c r="E38" s="11">
        <v>2.0853000000000002</v>
      </c>
    </row>
    <row r="39" spans="1:5" ht="16.5" customHeight="1">
      <c r="A39" s="13">
        <v>43435</v>
      </c>
      <c r="B39" s="11">
        <v>1.9579</v>
      </c>
      <c r="C39" s="11">
        <v>1.9579</v>
      </c>
      <c r="D39" s="11" t="e">
        <f>NA()</f>
        <v>#N/A</v>
      </c>
      <c r="E39" s="11">
        <v>1.9579</v>
      </c>
    </row>
    <row r="40" spans="1:5" ht="16.5" customHeight="1">
      <c r="A40" s="13">
        <v>43466</v>
      </c>
      <c r="B40" s="11">
        <v>1.9751000000000001</v>
      </c>
      <c r="C40" s="11">
        <v>1.9751000000000001</v>
      </c>
      <c r="D40" s="11" t="e">
        <f>NA()</f>
        <v>#N/A</v>
      </c>
      <c r="E40" s="11">
        <v>1.9751000000000001</v>
      </c>
    </row>
    <row r="41" spans="1:5" ht="16.5" customHeight="1">
      <c r="A41" s="13">
        <v>43497</v>
      </c>
      <c r="B41" s="11">
        <v>1.7612000000000003</v>
      </c>
      <c r="C41" s="11">
        <v>1.7612000000000001</v>
      </c>
      <c r="D41" s="11" t="e">
        <f>NA()</f>
        <v>#N/A</v>
      </c>
      <c r="E41" s="11">
        <v>1.7612000000000001</v>
      </c>
    </row>
    <row r="42" spans="1:5" ht="16.5" customHeight="1">
      <c r="A42" s="13">
        <v>43525</v>
      </c>
      <c r="B42" s="11">
        <v>1.5708</v>
      </c>
      <c r="C42" s="11">
        <v>1.5708</v>
      </c>
      <c r="D42" s="11" t="e">
        <f>NA()</f>
        <v>#N/A</v>
      </c>
      <c r="E42" s="11">
        <v>1.5708</v>
      </c>
    </row>
    <row r="43" spans="1:5" ht="16.5" customHeight="1">
      <c r="A43" s="13">
        <v>43556</v>
      </c>
      <c r="B43" s="11">
        <v>1.5868</v>
      </c>
      <c r="C43" s="11">
        <v>1.5868</v>
      </c>
      <c r="D43" s="11" t="e">
        <f>NA()</f>
        <v>#N/A</v>
      </c>
      <c r="E43" s="11">
        <v>1.5868</v>
      </c>
    </row>
    <row r="44" spans="1:5" ht="16.5" customHeight="1">
      <c r="A44" s="13">
        <v>43586</v>
      </c>
      <c r="B44" s="11">
        <v>1.6979000000000002</v>
      </c>
      <c r="C44" s="11">
        <v>1.6979</v>
      </c>
      <c r="D44" s="11" t="e">
        <f>NA()</f>
        <v>#N/A</v>
      </c>
      <c r="E44" s="11">
        <v>1.6979</v>
      </c>
    </row>
    <row r="45" spans="1:5" ht="16.5" customHeight="1">
      <c r="A45" s="13">
        <v>43617</v>
      </c>
      <c r="B45" s="11">
        <v>1.1573</v>
      </c>
      <c r="C45" s="11">
        <v>1.1573</v>
      </c>
      <c r="D45" s="11" t="e">
        <f>NA()</f>
        <v>#N/A</v>
      </c>
      <c r="E45" s="11">
        <v>1.1573</v>
      </c>
    </row>
    <row r="46" spans="1:5" ht="16.5" customHeight="1">
      <c r="A46" s="13">
        <v>43647</v>
      </c>
      <c r="B46" s="11">
        <v>1.2882</v>
      </c>
      <c r="C46" s="11">
        <v>1.2882</v>
      </c>
      <c r="D46" s="11" t="e">
        <f>NA()</f>
        <v>#N/A</v>
      </c>
      <c r="E46" s="11">
        <v>1.2882</v>
      </c>
    </row>
    <row r="47" spans="1:5" ht="16.5" customHeight="1">
      <c r="A47" s="13">
        <v>43678</v>
      </c>
      <c r="B47" s="11">
        <v>0.78410000000000002</v>
      </c>
      <c r="C47" s="11">
        <v>0.78410000000000002</v>
      </c>
      <c r="D47" s="11" t="e">
        <f>NA()</f>
        <v>#N/A</v>
      </c>
      <c r="E47" s="11">
        <v>0.78410000000000002</v>
      </c>
    </row>
    <row r="48" spans="1:5" ht="16.5" customHeight="1">
      <c r="A48" s="13">
        <v>43709</v>
      </c>
      <c r="B48" s="11">
        <v>0.88280000000000003</v>
      </c>
      <c r="C48" s="11">
        <v>0.88280000000000003</v>
      </c>
      <c r="D48" s="11" t="e">
        <f>NA()</f>
        <v>#N/A</v>
      </c>
      <c r="E48" s="11">
        <v>0.88280000000000003</v>
      </c>
    </row>
    <row r="49" spans="1:5" ht="16.5" customHeight="1">
      <c r="A49" s="13">
        <v>43739</v>
      </c>
      <c r="B49" s="11">
        <v>1.0529999999999999</v>
      </c>
      <c r="C49" s="11">
        <v>1.0529999999999999</v>
      </c>
      <c r="D49" s="11" t="e">
        <f>NA()</f>
        <v>#N/A</v>
      </c>
      <c r="E49" s="11">
        <v>1.0529999999999999</v>
      </c>
    </row>
    <row r="50" spans="1:5" ht="16.5" customHeight="1">
      <c r="A50" s="13">
        <v>43770</v>
      </c>
      <c r="B50" s="11">
        <v>1.0679000000000001</v>
      </c>
      <c r="C50" s="11">
        <v>1.0679000000000001</v>
      </c>
      <c r="D50" s="11" t="e">
        <f>NA()</f>
        <v>#N/A</v>
      </c>
      <c r="E50" s="11">
        <v>1.0679000000000001</v>
      </c>
    </row>
    <row r="51" spans="1:5" ht="16.5" customHeight="1">
      <c r="A51" s="13">
        <v>43800</v>
      </c>
      <c r="B51" s="11">
        <v>1.4419</v>
      </c>
      <c r="C51" s="11">
        <v>1.4419</v>
      </c>
      <c r="D51" s="11" t="e">
        <f>NA()</f>
        <v>#N/A</v>
      </c>
      <c r="E51" s="11">
        <v>1.4419</v>
      </c>
    </row>
    <row r="52" spans="1:5" ht="16.5" customHeight="1">
      <c r="A52" s="13">
        <v>43831</v>
      </c>
      <c r="B52" s="11">
        <v>1.0273000000000001</v>
      </c>
      <c r="C52" s="11">
        <v>1.0273000000000001</v>
      </c>
      <c r="D52" s="11" t="e">
        <f>NA()</f>
        <v>#N/A</v>
      </c>
      <c r="E52" s="11">
        <v>1.0273000000000001</v>
      </c>
    </row>
    <row r="53" spans="1:5" ht="16.5" customHeight="1">
      <c r="A53" s="13">
        <v>43862</v>
      </c>
      <c r="B53" s="11">
        <v>0.90769999999999995</v>
      </c>
      <c r="C53" s="11">
        <v>0.90769999999999995</v>
      </c>
      <c r="D53" s="11" t="e">
        <f>NA()</f>
        <v>#N/A</v>
      </c>
      <c r="E53" s="11">
        <v>0.90769999999999995</v>
      </c>
    </row>
    <row r="54" spans="1:5" ht="16.5" customHeight="1">
      <c r="A54" s="13">
        <v>43891</v>
      </c>
      <c r="B54" s="11">
        <v>1.2202</v>
      </c>
      <c r="C54" s="11">
        <v>1.2202</v>
      </c>
      <c r="D54" s="11" t="e">
        <f>NA()</f>
        <v>#N/A</v>
      </c>
      <c r="E54" s="11">
        <v>1.2202</v>
      </c>
    </row>
    <row r="55" spans="1:5" ht="16.5" customHeight="1">
      <c r="A55" s="13">
        <v>43922</v>
      </c>
      <c r="B55" s="11">
        <v>1.391</v>
      </c>
      <c r="C55" s="11">
        <v>1.391</v>
      </c>
      <c r="D55" s="11" t="e">
        <f>NA()</f>
        <v>#N/A</v>
      </c>
      <c r="E55" s="11">
        <v>1.391</v>
      </c>
    </row>
    <row r="56" spans="1:5" ht="16.5" customHeight="1">
      <c r="A56" s="13">
        <v>43952</v>
      </c>
      <c r="B56" s="11">
        <v>1.1709000000000001</v>
      </c>
      <c r="C56" s="11">
        <v>1.1709000000000001</v>
      </c>
      <c r="D56" s="11" t="e">
        <f>NA()</f>
        <v>#N/A</v>
      </c>
      <c r="E56" s="11">
        <v>1.1709000000000001</v>
      </c>
    </row>
    <row r="57" spans="1:5" ht="16.5" customHeight="1">
      <c r="A57" s="13">
        <v>43983</v>
      </c>
      <c r="B57" s="11">
        <v>1.0708</v>
      </c>
      <c r="C57" s="11">
        <v>1.0708</v>
      </c>
      <c r="D57" s="11" t="e">
        <f>NA()</f>
        <v>#N/A</v>
      </c>
      <c r="E57" s="11">
        <v>1.0708</v>
      </c>
    </row>
    <row r="58" spans="1:5" ht="16.5" customHeight="1">
      <c r="A58" s="13">
        <v>44013</v>
      </c>
      <c r="B58" s="11">
        <v>1.1598999999999999</v>
      </c>
      <c r="C58" s="11">
        <v>1.1598999999999999</v>
      </c>
      <c r="D58" s="11" t="e">
        <f>NA()</f>
        <v>#N/A</v>
      </c>
      <c r="E58" s="11">
        <v>1.1598999999999999</v>
      </c>
    </row>
    <row r="59" spans="1:5" ht="16.5" customHeight="1">
      <c r="A59" s="13">
        <v>44044</v>
      </c>
      <c r="B59" s="11">
        <v>1.0691999999999999</v>
      </c>
      <c r="C59" s="11">
        <v>1.0691999999999999</v>
      </c>
      <c r="D59" s="11" t="e">
        <f>NA()</f>
        <v>#N/A</v>
      </c>
      <c r="E59" s="11">
        <v>1.0691999999999999</v>
      </c>
    </row>
    <row r="60" spans="1:5" ht="16.5" customHeight="1">
      <c r="A60" s="13">
        <v>44075</v>
      </c>
      <c r="B60" s="11">
        <v>1.0267999999999999</v>
      </c>
      <c r="C60" s="11">
        <v>1.0267999999999999</v>
      </c>
      <c r="D60" s="11" t="e">
        <f>NA()</f>
        <v>#N/A</v>
      </c>
      <c r="E60" s="11">
        <v>1.0267999999999999</v>
      </c>
    </row>
    <row r="61" spans="1:5" ht="16.5" customHeight="1">
      <c r="A61" s="13">
        <v>44105</v>
      </c>
      <c r="B61" s="11">
        <v>0.996</v>
      </c>
      <c r="C61" s="11">
        <v>0.996</v>
      </c>
      <c r="D61" s="11" t="e">
        <f>NA()</f>
        <v>#N/A</v>
      </c>
      <c r="E61" s="11">
        <v>0.996</v>
      </c>
    </row>
    <row r="62" spans="1:5" ht="16.5" customHeight="1">
      <c r="A62" s="13">
        <v>44136</v>
      </c>
      <c r="B62" s="11">
        <v>0.96799999999999997</v>
      </c>
      <c r="C62" s="11">
        <v>0.96799999999999997</v>
      </c>
      <c r="D62" s="11" t="e">
        <f>NA()</f>
        <v>#N/A</v>
      </c>
      <c r="E62" s="11">
        <v>0.96799999999999997</v>
      </c>
    </row>
    <row r="63" spans="1:5" ht="16.5" customHeight="1">
      <c r="A63" s="13">
        <v>44166</v>
      </c>
      <c r="B63" s="11">
        <v>0.85780000000000001</v>
      </c>
      <c r="C63" s="11">
        <v>0.85780000000000001</v>
      </c>
      <c r="D63" s="11" t="e">
        <f>NA()</f>
        <v>#N/A</v>
      </c>
      <c r="E63" s="11">
        <v>0.85780000000000001</v>
      </c>
    </row>
    <row r="64" spans="1:5" ht="16.5" customHeight="1">
      <c r="A64" s="13">
        <v>44197</v>
      </c>
      <c r="B64" s="11">
        <v>0.7974</v>
      </c>
      <c r="C64" s="11">
        <v>0.7974</v>
      </c>
      <c r="D64" s="11" t="e">
        <f>NA()</f>
        <v>#N/A</v>
      </c>
      <c r="E64" s="11">
        <v>0.7974</v>
      </c>
    </row>
    <row r="65" spans="1:5" ht="16.5" customHeight="1">
      <c r="A65" s="13">
        <v>44228</v>
      </c>
      <c r="B65" s="11">
        <v>1.1627000000000001</v>
      </c>
      <c r="C65" s="11">
        <v>1.1627000000000001</v>
      </c>
      <c r="D65" s="11" t="e">
        <f>NA()</f>
        <v>#N/A</v>
      </c>
      <c r="E65" s="11">
        <v>1.1627000000000001</v>
      </c>
    </row>
    <row r="66" spans="1:5" ht="16.5" customHeight="1">
      <c r="A66" s="13">
        <v>44256</v>
      </c>
      <c r="B66" s="11">
        <v>1.2134</v>
      </c>
      <c r="C66" s="11">
        <v>1.2134</v>
      </c>
      <c r="D66" s="11" t="e">
        <f>NA()</f>
        <v>#N/A</v>
      </c>
      <c r="E66" s="11">
        <v>1.2134</v>
      </c>
    </row>
    <row r="67" spans="1:5" ht="16.5" customHeight="1">
      <c r="A67" s="13">
        <v>44287</v>
      </c>
      <c r="B67" s="11">
        <v>1.3761000000000001</v>
      </c>
      <c r="C67" s="11">
        <v>1.3761000000000001</v>
      </c>
      <c r="D67" s="11" t="e">
        <f>NA()</f>
        <v>#N/A</v>
      </c>
      <c r="E67" s="11">
        <v>1.3761000000000001</v>
      </c>
    </row>
    <row r="68" spans="1:5" ht="16.5" customHeight="1">
      <c r="A68" s="13">
        <v>44317</v>
      </c>
      <c r="B68" s="11">
        <v>1.6254999999999999</v>
      </c>
      <c r="C68" s="11">
        <v>1.6254999999999999</v>
      </c>
      <c r="D68" s="11" t="e">
        <f>NA()</f>
        <v>#N/A</v>
      </c>
      <c r="E68" s="11">
        <v>1.6254999999999999</v>
      </c>
    </row>
    <row r="69" spans="1:5" ht="16.5" customHeight="1">
      <c r="A69" s="13">
        <v>44348</v>
      </c>
      <c r="B69" s="11">
        <v>1.6035999999999999</v>
      </c>
      <c r="C69" s="11">
        <v>1.6035999999999999</v>
      </c>
      <c r="D69" s="11" t="e">
        <f>NA()</f>
        <v>#N/A</v>
      </c>
      <c r="E69" s="11">
        <v>1.6035999999999999</v>
      </c>
    </row>
    <row r="70" spans="1:5" ht="16.5" customHeight="1">
      <c r="A70" s="13">
        <v>44378</v>
      </c>
      <c r="B70" s="11">
        <v>1.4420999999999999</v>
      </c>
      <c r="C70" s="11">
        <v>1.4420999999999999</v>
      </c>
      <c r="D70" s="11" t="e">
        <f>NA()</f>
        <v>#N/A</v>
      </c>
      <c r="E70" s="11">
        <v>1.4420999999999999</v>
      </c>
    </row>
    <row r="71" spans="1:5" ht="16.5" customHeight="1">
      <c r="A71" s="13">
        <v>44409</v>
      </c>
      <c r="B71" s="11">
        <v>1.5095000000000001</v>
      </c>
      <c r="C71" s="11">
        <v>1.5095000000000001</v>
      </c>
      <c r="D71" s="11" t="e">
        <f>NA()</f>
        <v>#N/A</v>
      </c>
      <c r="E71" s="11">
        <v>1.5095000000000001</v>
      </c>
    </row>
    <row r="72" spans="1:5" ht="16.5" customHeight="1">
      <c r="A72" s="13">
        <v>44440</v>
      </c>
      <c r="B72" s="11">
        <v>1.7364999999999999</v>
      </c>
      <c r="C72" s="11">
        <v>1.7364999999999999</v>
      </c>
      <c r="D72" s="11" t="e">
        <f>NA()</f>
        <v>#N/A</v>
      </c>
      <c r="E72" s="11">
        <v>1.7364999999999999</v>
      </c>
    </row>
    <row r="73" spans="1:5" ht="16.5" customHeight="1">
      <c r="A73" s="13">
        <v>44470</v>
      </c>
      <c r="B73" s="11">
        <v>1.7624</v>
      </c>
      <c r="C73" s="11">
        <v>1.7624</v>
      </c>
      <c r="D73" s="11" t="e">
        <f>NA()</f>
        <v>#N/A</v>
      </c>
      <c r="E73" s="11">
        <v>1.7624</v>
      </c>
    </row>
    <row r="74" spans="1:5" ht="16.5" customHeight="1">
      <c r="A74" s="13">
        <v>44501</v>
      </c>
      <c r="B74" s="11">
        <v>1.6447000000000001</v>
      </c>
      <c r="C74" s="11">
        <v>1.6447000000000001</v>
      </c>
      <c r="D74" s="11" t="e">
        <f>NA()</f>
        <v>#N/A</v>
      </c>
      <c r="E74" s="11">
        <v>1.6447000000000001</v>
      </c>
    </row>
    <row r="75" spans="1:5" ht="16.5" customHeight="1">
      <c r="A75" s="13">
        <v>44531</v>
      </c>
      <c r="B75" s="11">
        <v>1.7463</v>
      </c>
      <c r="C75" s="11">
        <v>1.7463</v>
      </c>
      <c r="D75" s="11" t="e">
        <f>NA()</f>
        <v>#N/A</v>
      </c>
      <c r="E75" s="11">
        <v>1.7463</v>
      </c>
    </row>
    <row r="76" spans="1:5" ht="16.5" customHeight="1">
      <c r="A76" s="13">
        <v>44562</v>
      </c>
      <c r="B76" s="11">
        <v>2.0578500000000002</v>
      </c>
      <c r="C76" s="11">
        <v>2.0578500000000002</v>
      </c>
      <c r="D76" s="11" t="e">
        <f>NA()</f>
        <v>#N/A</v>
      </c>
      <c r="E76" s="11">
        <v>2.0578500000000002</v>
      </c>
    </row>
    <row r="77" spans="1:5" ht="16.5" customHeight="1">
      <c r="A77" s="13">
        <v>44593</v>
      </c>
      <c r="B77" s="11">
        <v>2.5665</v>
      </c>
      <c r="C77" s="11">
        <v>2.5665</v>
      </c>
      <c r="D77" s="11" t="e">
        <f>NA()</f>
        <v>#N/A</v>
      </c>
      <c r="E77" s="11">
        <v>2.5665</v>
      </c>
    </row>
    <row r="78" spans="1:5" ht="16.5" customHeight="1">
      <c r="A78" s="13">
        <v>44621</v>
      </c>
      <c r="B78" s="11">
        <v>2.90577</v>
      </c>
      <c r="C78" s="11">
        <v>2.90577</v>
      </c>
      <c r="D78" s="11" t="e">
        <f>NA()</f>
        <v>#N/A</v>
      </c>
      <c r="E78" s="11">
        <v>2.90577</v>
      </c>
    </row>
    <row r="79" spans="1:5" ht="16.5" customHeight="1">
      <c r="A79" s="13">
        <v>44652</v>
      </c>
      <c r="B79" s="11">
        <v>3.1208800000000001</v>
      </c>
      <c r="C79" s="11">
        <v>3.1208800000000001</v>
      </c>
      <c r="D79" s="11" t="e">
        <f>NA()</f>
        <v>#N/A</v>
      </c>
      <c r="E79" s="11">
        <v>3.1208800000000001</v>
      </c>
    </row>
    <row r="80" spans="1:5" ht="16.5" customHeight="1">
      <c r="A80" s="13">
        <v>44682</v>
      </c>
      <c r="B80" s="11">
        <v>3.5230199999999998</v>
      </c>
      <c r="C80" s="11">
        <v>3.5230199999999998</v>
      </c>
      <c r="D80" s="11" t="e">
        <f>NA()</f>
        <v>#N/A</v>
      </c>
      <c r="E80" s="11">
        <v>3.5230199999999998</v>
      </c>
    </row>
    <row r="81" spans="1:5" ht="16.5" customHeight="1">
      <c r="A81" s="13">
        <v>44713</v>
      </c>
      <c r="B81" s="11">
        <v>4.1033999999999997</v>
      </c>
      <c r="C81" s="11">
        <v>4.1033999999999997</v>
      </c>
      <c r="D81" s="11" t="e">
        <f>NA()</f>
        <v>#N/A</v>
      </c>
      <c r="E81" s="11">
        <v>4.1033999999999997</v>
      </c>
    </row>
    <row r="82" spans="1:5" ht="16.5" customHeight="1">
      <c r="A82" s="13">
        <v>44743</v>
      </c>
      <c r="B82" s="11">
        <v>3.85724</v>
      </c>
      <c r="C82" s="11">
        <v>3.85724</v>
      </c>
      <c r="D82" s="11" t="e">
        <f>NA()</f>
        <v>#N/A</v>
      </c>
      <c r="E82" s="11">
        <v>3.85724</v>
      </c>
    </row>
    <row r="83" spans="1:5" ht="16.5" customHeight="1">
      <c r="A83" s="13">
        <v>44774</v>
      </c>
      <c r="B83" s="11">
        <v>3.86287</v>
      </c>
      <c r="C83" s="11">
        <v>3.86287</v>
      </c>
      <c r="D83" s="11" t="e">
        <f>NA()</f>
        <v>#N/A</v>
      </c>
      <c r="E83" s="11">
        <v>3.86287</v>
      </c>
    </row>
    <row r="84" spans="1:5" ht="16.5" customHeight="1">
      <c r="A84" s="13">
        <v>44805</v>
      </c>
      <c r="B84" s="11">
        <v>5.1011600000000001</v>
      </c>
      <c r="C84" s="11">
        <v>5.1011600000000001</v>
      </c>
      <c r="D84" s="11">
        <v>4.7972999999999999</v>
      </c>
      <c r="E84" s="11" t="e">
        <f>NA()</f>
        <v>#N/A</v>
      </c>
    </row>
    <row r="85" spans="1:5" ht="16.5" customHeight="1">
      <c r="A85" s="13">
        <v>44835</v>
      </c>
      <c r="B85" s="11">
        <v>5.1679000000000004</v>
      </c>
      <c r="C85" s="11">
        <v>5.1679000000000004</v>
      </c>
      <c r="D85" s="11">
        <v>5.5</v>
      </c>
      <c r="E85" s="11" t="e">
        <f>NA()</f>
        <v>#N/A</v>
      </c>
    </row>
    <row r="86" spans="1:5" ht="16.5" customHeight="1">
      <c r="A86" s="13">
        <v>44866</v>
      </c>
      <c r="B86" s="11">
        <v>4.8310899999999997</v>
      </c>
      <c r="C86" s="11">
        <v>4.8310899999999997</v>
      </c>
      <c r="D86" s="11">
        <v>5.6</v>
      </c>
      <c r="E86" s="11" t="e">
        <f>NA()</f>
        <v>#N/A</v>
      </c>
    </row>
    <row r="87" spans="1:5" ht="16.5" customHeight="1">
      <c r="A87" s="13">
        <v>44896</v>
      </c>
      <c r="B87" s="11">
        <v>4.7531600000000003</v>
      </c>
      <c r="C87" s="11">
        <v>4.7531600000000003</v>
      </c>
      <c r="D87" s="11">
        <v>5.7</v>
      </c>
      <c r="E87" s="11" t="e">
        <f>NA()</f>
        <v>#N/A</v>
      </c>
    </row>
    <row r="88" spans="1:5" ht="16.5" customHeight="1">
      <c r="A88" s="13">
        <v>44927</v>
      </c>
      <c r="B88" s="11">
        <v>4.38896</v>
      </c>
      <c r="C88" s="11">
        <v>4.38896</v>
      </c>
      <c r="D88" s="11">
        <v>5.6</v>
      </c>
      <c r="E88" s="11" t="e">
        <f>NA()</f>
        <v>#N/A</v>
      </c>
    </row>
    <row r="89" spans="1:5" ht="16.5" customHeight="1">
      <c r="A89" s="13">
        <v>44958</v>
      </c>
      <c r="B89" s="11">
        <v>4.6785399999999999</v>
      </c>
      <c r="C89" s="11">
        <v>4.6785399999999999</v>
      </c>
      <c r="D89" s="11">
        <v>5.55</v>
      </c>
      <c r="E89" s="11" t="e">
        <f>NA()</f>
        <v>#N/A</v>
      </c>
    </row>
    <row r="90" spans="1:5" ht="16.5" customHeight="1">
      <c r="A90" s="13">
        <v>44986</v>
      </c>
      <c r="B90" s="11">
        <v>4.8032399999999997</v>
      </c>
      <c r="C90" s="11">
        <v>4.8032399999999997</v>
      </c>
      <c r="D90" s="11">
        <v>5.5</v>
      </c>
      <c r="E90" s="11" t="e">
        <f>NA()</f>
        <v>#N/A</v>
      </c>
    </row>
    <row r="91" spans="1:5" ht="16.5" customHeight="1">
      <c r="A91" s="13">
        <v>45017</v>
      </c>
      <c r="B91" s="11">
        <v>4.7732184946236567</v>
      </c>
      <c r="C91" s="11">
        <v>4.6820199999999996</v>
      </c>
      <c r="D91" s="11">
        <v>5.45</v>
      </c>
      <c r="E91" s="11" t="e">
        <f>NA()</f>
        <v>#N/A</v>
      </c>
    </row>
    <row r="92" spans="1:5" ht="16.5" customHeight="1">
      <c r="A92" s="13">
        <v>45047</v>
      </c>
      <c r="B92" s="11">
        <v>4.822618494623657</v>
      </c>
      <c r="C92" s="11" t="e">
        <f>NA()</f>
        <v>#N/A</v>
      </c>
      <c r="D92" s="11">
        <v>5.4</v>
      </c>
      <c r="E92" s="11" t="e">
        <f>NA()</f>
        <v>#N/A</v>
      </c>
    </row>
    <row r="93" spans="1:5" ht="16.5" customHeight="1">
      <c r="A93" s="13">
        <v>45078</v>
      </c>
      <c r="B93" s="11">
        <v>4.8741304946236559</v>
      </c>
      <c r="C93" s="11" t="e">
        <f>NA()</f>
        <v>#N/A</v>
      </c>
      <c r="D93" s="11">
        <v>5.35</v>
      </c>
      <c r="E93" s="11" t="e">
        <f>NA()</f>
        <v>#N/A</v>
      </c>
    </row>
    <row r="94" spans="1:5" ht="16.5" customHeight="1">
      <c r="A94" s="13">
        <v>45108</v>
      </c>
      <c r="B94" s="11">
        <v>4.9029220679569896</v>
      </c>
      <c r="C94" s="11" t="e">
        <f>NA()</f>
        <v>#N/A</v>
      </c>
      <c r="D94" s="11">
        <v>5.3</v>
      </c>
      <c r="E94" s="11" t="e">
        <f>NA()</f>
        <v>#N/A</v>
      </c>
    </row>
    <row r="95" spans="1:5" ht="16.5" customHeight="1">
      <c r="A95" s="13">
        <v>45139</v>
      </c>
      <c r="B95" s="11">
        <v>4.9327094727569891</v>
      </c>
      <c r="C95" s="11" t="e">
        <f>NA()</f>
        <v>#N/A</v>
      </c>
      <c r="D95" s="11">
        <v>5.25</v>
      </c>
      <c r="E95" s="11" t="e">
        <f>NA()</f>
        <v>#N/A</v>
      </c>
    </row>
    <row r="96" spans="1:5" ht="16.5" customHeight="1">
      <c r="A96" s="13">
        <v>45170</v>
      </c>
      <c r="B96" s="11">
        <v>4.9376110492049898</v>
      </c>
      <c r="C96" s="11" t="e">
        <f>NA()</f>
        <v>#N/A</v>
      </c>
      <c r="D96" s="11">
        <v>5.2</v>
      </c>
      <c r="E96" s="11" t="e">
        <f>NA()</f>
        <v>#N/A</v>
      </c>
    </row>
    <row r="97" spans="1:5" ht="16.5" customHeight="1">
      <c r="A97" s="13">
        <v>45200</v>
      </c>
      <c r="B97" s="11">
        <v>4.9453877006387179</v>
      </c>
      <c r="C97" s="11" t="e">
        <f>NA()</f>
        <v>#N/A</v>
      </c>
      <c r="D97" s="11">
        <v>5.15</v>
      </c>
      <c r="E97" s="11" t="e">
        <f>NA()</f>
        <v>#N/A</v>
      </c>
    </row>
    <row r="98" spans="1:5" ht="16.5" customHeight="1">
      <c r="A98" s="13">
        <v>45231</v>
      </c>
      <c r="B98" s="11">
        <v>4.9243877006387171</v>
      </c>
      <c r="C98" s="11" t="e">
        <f>NA()</f>
        <v>#N/A</v>
      </c>
      <c r="D98" s="11">
        <v>5.0999999999999996</v>
      </c>
      <c r="E98" s="11" t="e">
        <f>NA()</f>
        <v>#N/A</v>
      </c>
    </row>
    <row r="99" spans="1:5" ht="16.5" customHeight="1">
      <c r="A99" s="13">
        <v>45261</v>
      </c>
      <c r="B99" s="11">
        <v>4.9033877006387163</v>
      </c>
      <c r="C99" s="11" t="e">
        <f>NA()</f>
        <v>#N/A</v>
      </c>
      <c r="D99" s="11">
        <v>5.05</v>
      </c>
      <c r="E99" s="11" t="e">
        <f>NA()</f>
        <v>#N/A</v>
      </c>
    </row>
    <row r="100" spans="1:5" ht="16.5" customHeight="1">
      <c r="A100" s="13">
        <v>45292</v>
      </c>
      <c r="B100" s="11">
        <v>4.8823877006387173</v>
      </c>
      <c r="C100" s="11" t="e">
        <f>NA()</f>
        <v>#N/A</v>
      </c>
      <c r="D100" s="11">
        <v>4.96</v>
      </c>
      <c r="E100" s="11" t="e">
        <f>NA()</f>
        <v>#N/A</v>
      </c>
    </row>
    <row r="101" spans="1:5" ht="16.5" customHeight="1">
      <c r="A101" s="13">
        <v>45323</v>
      </c>
      <c r="B101" s="11">
        <v>4.8613877006387174</v>
      </c>
      <c r="C101" s="11" t="e">
        <f>NA()</f>
        <v>#N/A</v>
      </c>
      <c r="D101" s="11">
        <v>4.87</v>
      </c>
      <c r="E101" s="11" t="e">
        <f>NA()</f>
        <v>#N/A</v>
      </c>
    </row>
    <row r="102" spans="1:5" ht="16.5" customHeight="1">
      <c r="A102" s="13">
        <v>45352</v>
      </c>
      <c r="B102" s="11">
        <v>4.8139393419119001</v>
      </c>
      <c r="C102" s="11" t="e">
        <f>NA()</f>
        <v>#N/A</v>
      </c>
      <c r="D102" s="11">
        <v>4.78</v>
      </c>
      <c r="E102" s="11" t="e">
        <f>NA()</f>
        <v>#N/A</v>
      </c>
    </row>
    <row r="103" spans="1:5" ht="16.5" customHeight="1">
      <c r="A103" s="13">
        <v>45383</v>
      </c>
      <c r="B103" s="11">
        <v>4.7536635292025764</v>
      </c>
      <c r="C103" s="11" t="e">
        <f>NA()</f>
        <v>#N/A</v>
      </c>
      <c r="D103" s="11">
        <v>4.6900000000000004</v>
      </c>
      <c r="E103" s="11" t="e">
        <f>NA()</f>
        <v>#N/A</v>
      </c>
    </row>
    <row r="104" spans="1:5" ht="16.5" customHeight="1">
      <c r="A104" s="13">
        <v>45413</v>
      </c>
      <c r="B104" s="11">
        <v>4.6939768536838926</v>
      </c>
      <c r="C104" s="11" t="e">
        <f>NA()</f>
        <v>#N/A</v>
      </c>
      <c r="D104" s="11">
        <v>4.5999999999999996</v>
      </c>
      <c r="E104" s="11" t="e">
        <f>NA()</f>
        <v>#N/A</v>
      </c>
    </row>
    <row r="105" spans="1:5" ht="16.5" customHeight="1">
      <c r="A105" s="13">
        <v>45444</v>
      </c>
      <c r="B105" s="11">
        <v>4.6475726034266227</v>
      </c>
      <c r="C105" s="11" t="e">
        <f>NA()</f>
        <v>#N/A</v>
      </c>
      <c r="D105" s="11">
        <v>4.51</v>
      </c>
      <c r="E105" s="11" t="e">
        <f>NA()</f>
        <v>#N/A</v>
      </c>
    </row>
    <row r="106" spans="1:5" ht="16.5" customHeight="1">
      <c r="A106" s="13">
        <v>45474</v>
      </c>
      <c r="B106" s="11">
        <v>4.6014223956719267</v>
      </c>
      <c r="C106" s="11" t="e">
        <f>NA()</f>
        <v>#N/A</v>
      </c>
      <c r="D106" s="11">
        <v>4.42</v>
      </c>
      <c r="E106" s="11" t="e">
        <f>NA()</f>
        <v>#N/A</v>
      </c>
    </row>
    <row r="107" spans="1:5" ht="16.5" customHeight="1">
      <c r="A107" s="13">
        <v>45505</v>
      </c>
      <c r="B107" s="11">
        <v>4.5679730428333523</v>
      </c>
      <c r="C107" s="11" t="e">
        <f>NA()</f>
        <v>#N/A</v>
      </c>
      <c r="D107" s="11">
        <v>4.33</v>
      </c>
      <c r="E107" s="11" t="e">
        <f>NA()</f>
        <v>#N/A</v>
      </c>
    </row>
    <row r="108" spans="1:5" ht="16.5" customHeight="1">
      <c r="A108" s="13">
        <v>45536</v>
      </c>
      <c r="B108" s="11">
        <v>4.5345859367589707</v>
      </c>
      <c r="C108" s="11" t="e">
        <f>NA()</f>
        <v>#N/A</v>
      </c>
      <c r="D108" s="11">
        <v>4.24</v>
      </c>
      <c r="E108" s="11" t="e">
        <f>NA()</f>
        <v>#N/A</v>
      </c>
    </row>
    <row r="109" spans="1:5" ht="16.5" customHeight="1">
      <c r="A109" s="13">
        <v>45566</v>
      </c>
      <c r="B109" s="11">
        <v>4.5012607662149611</v>
      </c>
      <c r="C109" s="11" t="e">
        <f>NA()</f>
        <v>#N/A</v>
      </c>
      <c r="D109" s="11">
        <v>4.1500000000000004</v>
      </c>
      <c r="E109" s="11" t="e">
        <f>NA()</f>
        <v>#N/A</v>
      </c>
    </row>
    <row r="110" spans="1:5" ht="16.5" customHeight="1">
      <c r="A110" s="13">
        <v>45597</v>
      </c>
      <c r="B110" s="11">
        <v>4.4679972215236701</v>
      </c>
      <c r="C110" s="11" t="e">
        <f>NA()</f>
        <v>#N/A</v>
      </c>
      <c r="D110" s="11">
        <v>4.0599999999999996</v>
      </c>
      <c r="E110" s="11" t="e">
        <f>NA()</f>
        <v>#N/A</v>
      </c>
    </row>
    <row r="111" spans="1:5" ht="16.5" customHeight="1">
      <c r="A111" s="13">
        <v>45627</v>
      </c>
      <c r="B111" s="11">
        <v>4.4182964895113512</v>
      </c>
      <c r="C111" s="11" t="e">
        <f>NA()</f>
        <v>#N/A</v>
      </c>
      <c r="D111" s="11">
        <v>3.9699999999999998</v>
      </c>
      <c r="E111" s="1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1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4.85546875" style="2" bestFit="1" customWidth="1"/>
    <col min="3" max="3" width="14.42578125" style="2" bestFit="1" customWidth="1"/>
    <col min="4" max="4" width="15" style="2" bestFit="1" customWidth="1"/>
    <col min="5" max="5" width="14.42578125" style="2" bestFit="1" customWidth="1"/>
    <col min="6" max="29" width="9.140625" style="2" customWidth="1"/>
    <col min="30" max="16384" width="9.140625" style="2"/>
  </cols>
  <sheetData>
    <row r="1" spans="1:5" s="4" customFormat="1" ht="36.75" customHeight="1">
      <c r="A1" s="5" t="s">
        <v>899</v>
      </c>
      <c r="B1" s="9" t="s">
        <v>671</v>
      </c>
    </row>
    <row r="2" spans="1:5" s="4" customFormat="1" ht="36.75" customHeight="1">
      <c r="A2" s="36" t="s">
        <v>0</v>
      </c>
    </row>
    <row r="3" spans="1:5" ht="16.5" customHeight="1">
      <c r="A3" s="10"/>
      <c r="B3" s="10" t="s">
        <v>236</v>
      </c>
      <c r="C3" s="10" t="s">
        <v>237</v>
      </c>
      <c r="D3" s="10" t="s">
        <v>238</v>
      </c>
      <c r="E3" s="10" t="s">
        <v>239</v>
      </c>
    </row>
    <row r="4" spans="1:5" ht="16.5" customHeight="1">
      <c r="A4" s="13">
        <v>42370</v>
      </c>
      <c r="B4" s="11">
        <v>0.78322580645161299</v>
      </c>
      <c r="C4" s="11">
        <v>0.78322580645161299</v>
      </c>
      <c r="D4" s="11" t="e">
        <f>NA()</f>
        <v>#N/A</v>
      </c>
      <c r="E4" s="11">
        <v>0.78666666666666663</v>
      </c>
    </row>
    <row r="5" spans="1:5" ht="16.5" customHeight="1">
      <c r="A5" s="13">
        <v>42401</v>
      </c>
      <c r="B5" s="11">
        <v>0.53206896551724148</v>
      </c>
      <c r="C5" s="11">
        <v>0.53206896551724148</v>
      </c>
      <c r="D5" s="11" t="e">
        <f>NA()</f>
        <v>#N/A</v>
      </c>
      <c r="E5" s="11">
        <v>0.53095238095238106</v>
      </c>
    </row>
    <row r="6" spans="1:5" ht="16.5" customHeight="1">
      <c r="A6" s="13">
        <v>42430</v>
      </c>
      <c r="B6" s="11">
        <v>0.51129032258064511</v>
      </c>
      <c r="C6" s="11">
        <v>0.51129032258064511</v>
      </c>
      <c r="D6" s="11" t="e">
        <f>NA()</f>
        <v>#N/A</v>
      </c>
      <c r="E6" s="11">
        <v>0.50739130434782609</v>
      </c>
    </row>
    <row r="7" spans="1:5" ht="16.5" customHeight="1">
      <c r="A7" s="13">
        <v>42461</v>
      </c>
      <c r="B7" s="11">
        <v>0.40199999999999991</v>
      </c>
      <c r="C7" s="11">
        <v>0.40199999999999997</v>
      </c>
      <c r="D7" s="11" t="e">
        <f>NA()</f>
        <v>#N/A</v>
      </c>
      <c r="E7" s="11">
        <v>0.4042857142857143</v>
      </c>
    </row>
    <row r="8" spans="1:5" ht="16.5" customHeight="1">
      <c r="A8" s="13">
        <v>42491</v>
      </c>
      <c r="B8" s="11">
        <v>0.41000000000000014</v>
      </c>
      <c r="C8" s="11">
        <v>0.41000000000000009</v>
      </c>
      <c r="D8" s="11" t="e">
        <f>NA()</f>
        <v>#N/A</v>
      </c>
      <c r="E8" s="11">
        <v>0.40727272727272729</v>
      </c>
    </row>
    <row r="9" spans="1:5" ht="16.5" customHeight="1">
      <c r="A9" s="13">
        <v>42522</v>
      </c>
      <c r="B9" s="11">
        <v>0.21833333333333341</v>
      </c>
      <c r="C9" s="11">
        <v>0.21833333333333338</v>
      </c>
      <c r="D9" s="11" t="e">
        <f>NA()</f>
        <v>#N/A</v>
      </c>
      <c r="E9" s="11">
        <v>0.21954545454545454</v>
      </c>
    </row>
    <row r="10" spans="1:5" ht="16.5" customHeight="1">
      <c r="A10" s="13">
        <v>42552</v>
      </c>
      <c r="B10" s="11">
        <v>7.3548387096774179E-2</v>
      </c>
      <c r="C10" s="11">
        <v>7.3548387096774179E-2</v>
      </c>
      <c r="D10" s="11" t="e">
        <f>NA()</f>
        <v>#N/A</v>
      </c>
      <c r="E10" s="11">
        <v>7.4285714285714316E-2</v>
      </c>
    </row>
    <row r="11" spans="1:5" ht="16.5" customHeight="1">
      <c r="A11" s="13">
        <v>42583</v>
      </c>
      <c r="B11" s="11">
        <v>3.7741935483870982E-2</v>
      </c>
      <c r="C11" s="11">
        <v>3.7741935483870982E-2</v>
      </c>
      <c r="D11" s="11" t="e">
        <f>NA()</f>
        <v>#N/A</v>
      </c>
      <c r="E11" s="11">
        <v>3.8695652173913048E-2</v>
      </c>
    </row>
    <row r="12" spans="1:5" ht="16.5" customHeight="1">
      <c r="A12" s="13">
        <v>42614</v>
      </c>
      <c r="B12" s="11">
        <v>2.1333333333333329E-2</v>
      </c>
      <c r="C12" s="11">
        <v>2.1333333333333329E-2</v>
      </c>
      <c r="D12" s="11" t="e">
        <f>NA()</f>
        <v>#N/A</v>
      </c>
      <c r="E12" s="11">
        <v>1.6363636363636361E-2</v>
      </c>
    </row>
    <row r="13" spans="1:5" ht="16.5" customHeight="1">
      <c r="A13" s="13">
        <v>42644</v>
      </c>
      <c r="B13" s="11">
        <v>0.12709677419354837</v>
      </c>
      <c r="C13" s="11">
        <v>0.12709677419354837</v>
      </c>
      <c r="D13" s="11" t="e">
        <f>NA()</f>
        <v>#N/A</v>
      </c>
      <c r="E13" s="11">
        <v>0.13142857142857142</v>
      </c>
    </row>
    <row r="14" spans="1:5" ht="16.5" customHeight="1">
      <c r="A14" s="13">
        <v>42675</v>
      </c>
      <c r="B14" s="11">
        <v>0.32666666666666655</v>
      </c>
      <c r="C14" s="11">
        <v>0.32666666666666655</v>
      </c>
      <c r="D14" s="11" t="e">
        <f>NA()</f>
        <v>#N/A</v>
      </c>
      <c r="E14" s="11">
        <v>0.32545454545454544</v>
      </c>
    </row>
    <row r="15" spans="1:5" ht="16.5" customHeight="1">
      <c r="A15" s="13">
        <v>42705</v>
      </c>
      <c r="B15" s="11">
        <v>0.38161290322580649</v>
      </c>
      <c r="C15" s="11">
        <v>0.38161290322580649</v>
      </c>
      <c r="D15" s="11" t="e">
        <f>NA()</f>
        <v>#N/A</v>
      </c>
      <c r="E15" s="11">
        <v>0.38272727272727275</v>
      </c>
    </row>
    <row r="16" spans="1:5" ht="16.5" customHeight="1">
      <c r="A16" s="13">
        <v>42736</v>
      </c>
      <c r="B16" s="11">
        <v>0.38935483870967752</v>
      </c>
      <c r="C16" s="11">
        <v>0.38935483870967752</v>
      </c>
      <c r="D16" s="11" t="e">
        <f>NA()</f>
        <v>#N/A</v>
      </c>
      <c r="E16" s="11">
        <v>0.38909090909090904</v>
      </c>
    </row>
    <row r="17" spans="1:5" ht="16.5" customHeight="1">
      <c r="A17" s="13">
        <v>42767</v>
      </c>
      <c r="B17" s="11">
        <v>0.61714285714285688</v>
      </c>
      <c r="C17" s="11">
        <v>0.61714285714285688</v>
      </c>
      <c r="D17" s="11" t="e">
        <f>NA()</f>
        <v>#N/A</v>
      </c>
      <c r="E17" s="11">
        <v>0.61999999999999988</v>
      </c>
    </row>
    <row r="18" spans="1:5" ht="16.5" customHeight="1">
      <c r="A18" s="13">
        <v>42795</v>
      </c>
      <c r="B18" s="11">
        <v>0.66354838709677422</v>
      </c>
      <c r="C18" s="11">
        <v>0.66354838709677422</v>
      </c>
      <c r="D18" s="11" t="e">
        <f>NA()</f>
        <v>#N/A</v>
      </c>
      <c r="E18" s="11">
        <v>0.65695652173913033</v>
      </c>
    </row>
    <row r="19" spans="1:5" ht="16.5" customHeight="1">
      <c r="A19" s="13">
        <v>42826</v>
      </c>
      <c r="B19" s="11">
        <v>0.53533333333333344</v>
      </c>
      <c r="C19" s="11">
        <v>0.53533333333333344</v>
      </c>
      <c r="D19" s="11" t="e">
        <f>NA()</f>
        <v>#N/A</v>
      </c>
      <c r="E19" s="11">
        <v>0.53100000000000014</v>
      </c>
    </row>
    <row r="20" spans="1:5" ht="16.5" customHeight="1">
      <c r="A20" s="13">
        <v>42856</v>
      </c>
      <c r="B20" s="11">
        <v>0.64935483870967747</v>
      </c>
      <c r="C20" s="11">
        <v>0.64935483870967747</v>
      </c>
      <c r="D20" s="11" t="e">
        <f>NA()</f>
        <v>#N/A</v>
      </c>
      <c r="E20" s="11">
        <v>0.64304347826086961</v>
      </c>
    </row>
    <row r="21" spans="1:5" ht="16.5" customHeight="1">
      <c r="A21" s="13">
        <v>42887</v>
      </c>
      <c r="B21" s="11">
        <v>0.52399999999999991</v>
      </c>
      <c r="C21" s="11">
        <v>0.52399999999999991</v>
      </c>
      <c r="D21" s="11" t="e">
        <f>NA()</f>
        <v>#N/A</v>
      </c>
      <c r="E21" s="11">
        <v>0.5281818181818182</v>
      </c>
    </row>
    <row r="22" spans="1:5" ht="16.5" customHeight="1">
      <c r="A22" s="13">
        <v>42917</v>
      </c>
      <c r="B22" s="11">
        <v>0.68258064516129047</v>
      </c>
      <c r="C22" s="11">
        <v>0.68258064516129047</v>
      </c>
      <c r="D22" s="11" t="e">
        <f>NA()</f>
        <v>#N/A</v>
      </c>
      <c r="E22" s="11">
        <v>0.68095238095238086</v>
      </c>
    </row>
    <row r="23" spans="1:5" ht="16.5" customHeight="1">
      <c r="A23" s="13">
        <v>42948</v>
      </c>
      <c r="B23" s="11">
        <v>0.53645161290322574</v>
      </c>
      <c r="C23" s="11">
        <v>0.53645161290322574</v>
      </c>
      <c r="D23" s="11" t="e">
        <f>NA()</f>
        <v>#N/A</v>
      </c>
      <c r="E23" s="11">
        <v>0.53782608695652179</v>
      </c>
    </row>
    <row r="24" spans="1:5" ht="16.5" customHeight="1">
      <c r="A24" s="13">
        <v>42979</v>
      </c>
      <c r="B24" s="11">
        <v>0.51166666666666649</v>
      </c>
      <c r="C24" s="11">
        <v>0.51166666666666649</v>
      </c>
      <c r="D24" s="11" t="e">
        <f>NA()</f>
        <v>#N/A</v>
      </c>
      <c r="E24" s="11">
        <v>0.51047619047619053</v>
      </c>
    </row>
    <row r="25" spans="1:5" ht="16.5" customHeight="1">
      <c r="A25" s="13">
        <v>43009</v>
      </c>
      <c r="B25" s="11">
        <v>0.52548387096774218</v>
      </c>
      <c r="C25" s="11">
        <v>0.52548387096774218</v>
      </c>
      <c r="D25" s="11" t="e">
        <f>NA()</f>
        <v>#N/A</v>
      </c>
      <c r="E25" s="11">
        <v>0.52454545454545465</v>
      </c>
    </row>
    <row r="26" spans="1:5" ht="16.5" customHeight="1">
      <c r="A26" s="13">
        <v>43040</v>
      </c>
      <c r="B26" s="11">
        <v>0.44633333333333319</v>
      </c>
      <c r="C26" s="11">
        <v>0.44633333333333325</v>
      </c>
      <c r="D26" s="11" t="e">
        <f>NA()</f>
        <v>#N/A</v>
      </c>
      <c r="E26" s="11">
        <v>0.44227272727272732</v>
      </c>
    </row>
    <row r="27" spans="1:5" ht="16.5" customHeight="1">
      <c r="A27" s="13">
        <v>43070</v>
      </c>
      <c r="B27" s="11">
        <v>0.41000000000000031</v>
      </c>
      <c r="C27" s="11">
        <v>0.41000000000000025</v>
      </c>
      <c r="D27" s="11" t="e">
        <f>NA()</f>
        <v>#N/A</v>
      </c>
      <c r="E27" s="11">
        <v>0.41285714285714287</v>
      </c>
    </row>
    <row r="28" spans="1:5" ht="16.5" customHeight="1">
      <c r="A28" s="13">
        <v>43101</v>
      </c>
      <c r="B28" s="11">
        <v>0.57451612903225813</v>
      </c>
      <c r="C28" s="11">
        <v>0.57451612903225813</v>
      </c>
      <c r="D28" s="11" t="e">
        <f>NA()</f>
        <v>#N/A</v>
      </c>
      <c r="E28" s="11">
        <v>0.57434782608695656</v>
      </c>
    </row>
    <row r="29" spans="1:5" ht="16.5" customHeight="1">
      <c r="A29" s="13">
        <v>43132</v>
      </c>
      <c r="B29" s="11">
        <v>0.77250000000000019</v>
      </c>
      <c r="C29" s="11">
        <v>0.77250000000000019</v>
      </c>
      <c r="D29" s="11" t="e">
        <f>NA()</f>
        <v>#N/A</v>
      </c>
      <c r="E29" s="11">
        <v>0.77350000000000008</v>
      </c>
    </row>
    <row r="30" spans="1:5" ht="16.5" customHeight="1">
      <c r="A30" s="13">
        <v>43160</v>
      </c>
      <c r="B30" s="11">
        <v>0.62870967741935491</v>
      </c>
      <c r="C30" s="11">
        <v>0.62870967741935491</v>
      </c>
      <c r="D30" s="11" t="e">
        <f>NA()</f>
        <v>#N/A</v>
      </c>
      <c r="E30" s="11">
        <v>0.6272727272727272</v>
      </c>
    </row>
    <row r="31" spans="1:5" ht="16.5" customHeight="1">
      <c r="A31" s="13">
        <v>43191</v>
      </c>
      <c r="B31" s="11">
        <v>0.55666666666666664</v>
      </c>
      <c r="C31" s="11">
        <v>0.55666666666666664</v>
      </c>
      <c r="D31" s="11" t="e">
        <f>NA()</f>
        <v>#N/A</v>
      </c>
      <c r="E31" s="11">
        <v>0.55761904761904768</v>
      </c>
    </row>
    <row r="32" spans="1:5" ht="16.5" customHeight="1">
      <c r="A32" s="13">
        <v>43221</v>
      </c>
      <c r="B32" s="11">
        <v>0.53129032258064512</v>
      </c>
      <c r="C32" s="11">
        <v>0.53129032258064512</v>
      </c>
      <c r="D32" s="11" t="e">
        <f>NA()</f>
        <v>#N/A</v>
      </c>
      <c r="E32" s="11">
        <v>0.52913043478260868</v>
      </c>
    </row>
    <row r="33" spans="1:5" ht="16.5" customHeight="1">
      <c r="A33" s="13">
        <v>43252</v>
      </c>
      <c r="B33" s="11">
        <v>0.40166666666666667</v>
      </c>
      <c r="C33" s="11">
        <v>0.40166666666666667</v>
      </c>
      <c r="D33" s="11" t="e">
        <f>NA()</f>
        <v>#N/A</v>
      </c>
      <c r="E33" s="11">
        <v>0.40666666666666662</v>
      </c>
    </row>
    <row r="34" spans="1:5" ht="16.5" customHeight="1">
      <c r="A34" s="13">
        <v>43282</v>
      </c>
      <c r="B34" s="11">
        <v>0.33161290322580639</v>
      </c>
      <c r="C34" s="11">
        <v>0.33161290322580639</v>
      </c>
      <c r="D34" s="11" t="e">
        <f>NA()</f>
        <v>#N/A</v>
      </c>
      <c r="E34" s="11">
        <v>0.33409090909090905</v>
      </c>
    </row>
    <row r="35" spans="1:5" ht="16.5" customHeight="1">
      <c r="A35" s="13">
        <v>43313</v>
      </c>
      <c r="B35" s="11">
        <v>0.31999999999999995</v>
      </c>
      <c r="C35" s="11">
        <v>0.31999999999999995</v>
      </c>
      <c r="D35" s="11" t="e">
        <f>NA()</f>
        <v>#N/A</v>
      </c>
      <c r="E35" s="11">
        <v>0.32521739130434779</v>
      </c>
    </row>
    <row r="36" spans="1:5" ht="16.5" customHeight="1">
      <c r="A36" s="13">
        <v>43344</v>
      </c>
      <c r="B36" s="11">
        <v>0.37233333333333335</v>
      </c>
      <c r="C36" s="11">
        <v>0.37233333333333335</v>
      </c>
      <c r="D36" s="11" t="e">
        <f>NA()</f>
        <v>#N/A</v>
      </c>
      <c r="E36" s="11">
        <v>0.3805</v>
      </c>
    </row>
    <row r="37" spans="1:5" ht="16.5" customHeight="1">
      <c r="A37" s="13">
        <v>43374</v>
      </c>
      <c r="B37" s="11">
        <v>0.3996774193548388</v>
      </c>
      <c r="C37" s="11">
        <v>0.3996774193548388</v>
      </c>
      <c r="D37" s="11" t="e">
        <f>NA()</f>
        <v>#N/A</v>
      </c>
      <c r="E37" s="11">
        <v>0.39869565217391312</v>
      </c>
    </row>
    <row r="38" spans="1:5" ht="16.5" customHeight="1">
      <c r="A38" s="13">
        <v>43405</v>
      </c>
      <c r="B38" s="11">
        <v>0.33600000000000008</v>
      </c>
      <c r="C38" s="11">
        <v>0.33600000000000008</v>
      </c>
      <c r="D38" s="11" t="e">
        <f>NA()</f>
        <v>#N/A</v>
      </c>
      <c r="E38" s="11">
        <v>0.33454545454545453</v>
      </c>
    </row>
    <row r="39" spans="1:5" ht="16.5" customHeight="1">
      <c r="A39" s="13">
        <v>43435</v>
      </c>
      <c r="B39" s="11">
        <v>0.22516129032258073</v>
      </c>
      <c r="C39" s="11">
        <v>0.22516129032258073</v>
      </c>
      <c r="D39" s="11" t="e">
        <f>NA()</f>
        <v>#N/A</v>
      </c>
      <c r="E39" s="11">
        <v>0.22285714285714284</v>
      </c>
    </row>
    <row r="40" spans="1:5" ht="16.5" customHeight="1">
      <c r="A40" s="13">
        <v>43466</v>
      </c>
      <c r="B40" s="11">
        <v>0.16451612903225804</v>
      </c>
      <c r="C40" s="11">
        <v>0.16451612903225804</v>
      </c>
      <c r="D40" s="11" t="e">
        <f>NA()</f>
        <v>#N/A</v>
      </c>
      <c r="E40" s="11">
        <v>0.16521739130434782</v>
      </c>
    </row>
    <row r="41" spans="1:5" ht="16.5" customHeight="1">
      <c r="A41" s="13">
        <v>43497</v>
      </c>
      <c r="B41" s="11">
        <v>0.24392857142857147</v>
      </c>
      <c r="C41" s="11">
        <v>0.24392857142857147</v>
      </c>
      <c r="D41" s="11" t="e">
        <f>NA()</f>
        <v>#N/A</v>
      </c>
      <c r="E41" s="11">
        <v>0.24850000000000003</v>
      </c>
    </row>
    <row r="42" spans="1:5" ht="16.5" customHeight="1">
      <c r="A42" s="13">
        <v>43525</v>
      </c>
      <c r="B42" s="11">
        <v>0.13774193548387095</v>
      </c>
      <c r="C42" s="11">
        <v>0.13774193548387095</v>
      </c>
      <c r="D42" s="11" t="e">
        <f>NA()</f>
        <v>#N/A</v>
      </c>
      <c r="E42" s="11">
        <v>0.13952380952380952</v>
      </c>
    </row>
    <row r="43" spans="1:5" ht="16.5" customHeight="1">
      <c r="A43" s="13">
        <v>43556</v>
      </c>
      <c r="B43" s="11">
        <v>9.8666666666666666E-2</v>
      </c>
      <c r="C43" s="11">
        <v>9.8666666666666666E-2</v>
      </c>
      <c r="D43" s="11" t="e">
        <f>NA()</f>
        <v>#N/A</v>
      </c>
      <c r="E43" s="11">
        <v>9.4545454545454544E-2</v>
      </c>
    </row>
    <row r="44" spans="1:5" ht="16.5" customHeight="1">
      <c r="A44" s="13">
        <v>43586</v>
      </c>
      <c r="B44" s="11">
        <v>1.5161290322580654E-2</v>
      </c>
      <c r="C44" s="11">
        <v>1.5161290322580654E-2</v>
      </c>
      <c r="D44" s="11" t="e">
        <f>NA()</f>
        <v>#N/A</v>
      </c>
      <c r="E44" s="11">
        <v>9.9999999999999985E-3</v>
      </c>
    </row>
    <row r="45" spans="1:5" ht="16.5" customHeight="1">
      <c r="A45" s="13">
        <v>43617</v>
      </c>
      <c r="B45" s="11">
        <v>-0.21199999999999999</v>
      </c>
      <c r="C45" s="11">
        <v>-0.21199999999999999</v>
      </c>
      <c r="D45" s="11" t="e">
        <f>NA()</f>
        <v>#N/A</v>
      </c>
      <c r="E45" s="11">
        <v>-0.217</v>
      </c>
    </row>
    <row r="46" spans="1:5" ht="16.5" customHeight="1">
      <c r="A46" s="13">
        <v>43647</v>
      </c>
      <c r="B46" s="11">
        <v>-0.28419354838709671</v>
      </c>
      <c r="C46" s="11">
        <v>-0.28419354838709671</v>
      </c>
      <c r="D46" s="11" t="e">
        <f>NA()</f>
        <v>#N/A</v>
      </c>
      <c r="E46" s="11">
        <v>-0.28826086956521735</v>
      </c>
    </row>
    <row r="47" spans="1:5" ht="16.5" customHeight="1">
      <c r="A47" s="13">
        <v>43678</v>
      </c>
      <c r="B47" s="11">
        <v>-0.59193548387096795</v>
      </c>
      <c r="C47" s="11">
        <v>-0.59193548387096795</v>
      </c>
      <c r="D47" s="11" t="e">
        <f>NA()</f>
        <v>#N/A</v>
      </c>
      <c r="E47" s="11">
        <v>-0.59409090909090911</v>
      </c>
    </row>
    <row r="48" spans="1:5" ht="16.5" customHeight="1">
      <c r="A48" s="13">
        <v>43709</v>
      </c>
      <c r="B48" s="11">
        <v>-0.54933333333333345</v>
      </c>
      <c r="C48" s="11">
        <v>-0.54933333333333345</v>
      </c>
      <c r="D48" s="11" t="e">
        <f>NA()</f>
        <v>#N/A</v>
      </c>
      <c r="E48" s="11">
        <v>-0.55238095238095253</v>
      </c>
    </row>
    <row r="49" spans="1:5" ht="16.5" customHeight="1">
      <c r="A49" s="13">
        <v>43739</v>
      </c>
      <c r="B49" s="11">
        <v>-0.43258064516129047</v>
      </c>
      <c r="C49" s="11">
        <v>-0.43258064516129052</v>
      </c>
      <c r="D49" s="11" t="e">
        <f>NA()</f>
        <v>#N/A</v>
      </c>
      <c r="E49" s="11">
        <v>-0.43173913043478268</v>
      </c>
    </row>
    <row r="50" spans="1:5" ht="16.5" customHeight="1">
      <c r="A50" s="13">
        <v>43770</v>
      </c>
      <c r="B50" s="11">
        <v>-0.30733333333333329</v>
      </c>
      <c r="C50" s="11">
        <v>-0.30733333333333329</v>
      </c>
      <c r="D50" s="11" t="e">
        <f>NA()</f>
        <v>#N/A</v>
      </c>
      <c r="E50" s="11">
        <v>-0.30476190476190473</v>
      </c>
    </row>
    <row r="51" spans="1:5" ht="16.5" customHeight="1">
      <c r="A51" s="13">
        <v>43800</v>
      </c>
      <c r="B51" s="11">
        <v>-0.23935483870967741</v>
      </c>
      <c r="C51" s="11">
        <v>-0.23935483870967741</v>
      </c>
      <c r="D51" s="11" t="e">
        <f>NA()</f>
        <v>#N/A</v>
      </c>
      <c r="E51" s="11">
        <v>-0.23636363636363636</v>
      </c>
    </row>
    <row r="52" spans="1:5" ht="16.5" customHeight="1">
      <c r="A52" s="13">
        <v>43831</v>
      </c>
      <c r="B52" s="11">
        <v>-0.26387096774193552</v>
      </c>
      <c r="C52" s="11">
        <v>-0.26387096774193552</v>
      </c>
      <c r="D52" s="11" t="e">
        <f>NA()</f>
        <v>#N/A</v>
      </c>
      <c r="E52" s="11">
        <v>-0.26782608695652177</v>
      </c>
    </row>
    <row r="53" spans="1:5" ht="16.5" customHeight="1">
      <c r="A53" s="13">
        <v>43862</v>
      </c>
      <c r="B53" s="11">
        <v>-0.42137931034482756</v>
      </c>
      <c r="C53" s="11">
        <v>-0.42137931034482756</v>
      </c>
      <c r="D53" s="11" t="e">
        <f>NA()</f>
        <v>#N/A</v>
      </c>
      <c r="E53" s="11">
        <v>-0.41950000000000004</v>
      </c>
    </row>
    <row r="54" spans="1:5" ht="16.5" customHeight="1">
      <c r="A54" s="13">
        <v>43891</v>
      </c>
      <c r="B54" s="11">
        <v>-0.41161290322580646</v>
      </c>
      <c r="C54" s="11">
        <v>-0.41161290322580651</v>
      </c>
      <c r="D54" s="11" t="e">
        <f>NA()</f>
        <v>#N/A</v>
      </c>
      <c r="E54" s="11">
        <v>-0.40681818181818197</v>
      </c>
    </row>
    <row r="55" spans="1:5" ht="16.5" customHeight="1">
      <c r="A55" s="13">
        <v>43922</v>
      </c>
      <c r="B55" s="11">
        <v>-0.18533333333333338</v>
      </c>
      <c r="C55" s="11">
        <v>-0.18533333333333338</v>
      </c>
      <c r="D55" s="11" t="e">
        <f>NA()</f>
        <v>#N/A</v>
      </c>
      <c r="E55" s="11">
        <v>-0.18636363636363634</v>
      </c>
    </row>
    <row r="56" spans="1:5" ht="16.5" customHeight="1">
      <c r="A56" s="13">
        <v>43952</v>
      </c>
      <c r="B56" s="11">
        <v>-0.30032258064516126</v>
      </c>
      <c r="C56" s="11">
        <v>-0.30032258064516126</v>
      </c>
      <c r="D56" s="11" t="e">
        <f>NA()</f>
        <v>#N/A</v>
      </c>
      <c r="E56" s="11">
        <v>-0.29380952380952385</v>
      </c>
    </row>
    <row r="57" spans="1:5" ht="16.5" customHeight="1">
      <c r="A57" s="13">
        <v>43983</v>
      </c>
      <c r="B57" s="11">
        <v>-0.26766666666666661</v>
      </c>
      <c r="C57" s="11">
        <v>-0.26766666666666661</v>
      </c>
      <c r="D57" s="11" t="e">
        <f>NA()</f>
        <v>#N/A</v>
      </c>
      <c r="E57" s="11">
        <v>-0.2649999999999999</v>
      </c>
    </row>
    <row r="58" spans="1:5" ht="16.5" customHeight="1">
      <c r="A58" s="13">
        <v>44013</v>
      </c>
      <c r="B58" s="11">
        <v>-0.3416129032258064</v>
      </c>
      <c r="C58" s="11">
        <v>-0.3416129032258064</v>
      </c>
      <c r="D58" s="11" t="e">
        <f>NA()</f>
        <v>#N/A</v>
      </c>
      <c r="E58" s="11">
        <v>-0.34391304347826085</v>
      </c>
    </row>
    <row r="59" spans="1:5" ht="16.5" customHeight="1">
      <c r="A59" s="13">
        <v>44044</v>
      </c>
      <c r="B59" s="11">
        <v>-0.35064516129032264</v>
      </c>
      <c r="C59" s="11">
        <v>-0.35064516129032264</v>
      </c>
      <c r="D59" s="11" t="e">
        <f>NA()</f>
        <v>#N/A</v>
      </c>
      <c r="E59" s="11">
        <v>-0.349047619047619</v>
      </c>
    </row>
    <row r="60" spans="1:5" ht="16.5" customHeight="1">
      <c r="A60" s="13">
        <v>44075</v>
      </c>
      <c r="B60" s="11">
        <v>-0.38766666666666671</v>
      </c>
      <c r="C60" s="11">
        <v>-0.38766666666666671</v>
      </c>
      <c r="D60" s="11" t="e">
        <f>NA()</f>
        <v>#N/A</v>
      </c>
      <c r="E60" s="11">
        <v>-0.38590909090909098</v>
      </c>
    </row>
    <row r="61" spans="1:5" ht="16.5" customHeight="1">
      <c r="A61" s="13">
        <v>44105</v>
      </c>
      <c r="B61" s="11">
        <v>-0.45741935483870949</v>
      </c>
      <c r="C61" s="11">
        <v>-0.45741935483870955</v>
      </c>
      <c r="D61" s="11" t="e">
        <f>NA()</f>
        <v>#N/A</v>
      </c>
      <c r="E61" s="11">
        <v>-0.45727272727272728</v>
      </c>
    </row>
    <row r="62" spans="1:5" ht="16.5" customHeight="1">
      <c r="A62" s="13">
        <v>44136</v>
      </c>
      <c r="B62" s="11">
        <v>-0.46300000000000019</v>
      </c>
      <c r="C62" s="11">
        <v>-0.46300000000000019</v>
      </c>
      <c r="D62" s="11" t="e">
        <f>NA()</f>
        <v>#N/A</v>
      </c>
      <c r="E62" s="11">
        <v>-0.45857142857142863</v>
      </c>
    </row>
    <row r="63" spans="1:5" ht="16.5" customHeight="1">
      <c r="A63" s="13">
        <v>44166</v>
      </c>
      <c r="B63" s="11">
        <v>-0.4651612903225808</v>
      </c>
      <c r="C63" s="11">
        <v>-0.4651612903225808</v>
      </c>
      <c r="D63" s="11" t="e">
        <f>NA()</f>
        <v>#N/A</v>
      </c>
      <c r="E63" s="11">
        <v>-0.46434782608695652</v>
      </c>
    </row>
    <row r="64" spans="1:5" ht="16.5" customHeight="1">
      <c r="A64" s="13">
        <v>44197</v>
      </c>
      <c r="B64" s="11">
        <v>-0.43129032258064526</v>
      </c>
      <c r="C64" s="11">
        <v>-0.4312903225806452</v>
      </c>
      <c r="D64" s="11" t="e">
        <f>NA()</f>
        <v>#N/A</v>
      </c>
      <c r="E64" s="11">
        <v>-0.43761904761904757</v>
      </c>
    </row>
    <row r="65" spans="1:5" ht="16.5" customHeight="1">
      <c r="A65" s="13">
        <v>44228</v>
      </c>
      <c r="B65" s="11">
        <v>-0.14357142857142854</v>
      </c>
      <c r="C65" s="11">
        <v>-0.14357142857142854</v>
      </c>
      <c r="D65" s="11" t="e">
        <f>NA()</f>
        <v>#N/A</v>
      </c>
      <c r="E65" s="11">
        <v>-0.15399999999999997</v>
      </c>
    </row>
    <row r="66" spans="1:5" ht="16.5" customHeight="1">
      <c r="A66" s="13">
        <v>44256</v>
      </c>
      <c r="B66" s="11">
        <v>-2.4193548387096777E-2</v>
      </c>
      <c r="C66" s="11">
        <v>-2.4193548387096777E-2</v>
      </c>
      <c r="D66" s="11" t="e">
        <f>NA()</f>
        <v>#N/A</v>
      </c>
      <c r="E66" s="11">
        <v>-2.5652173913043478E-2</v>
      </c>
    </row>
    <row r="67" spans="1:5" ht="16.5" customHeight="1">
      <c r="A67" s="13">
        <v>44287</v>
      </c>
      <c r="B67" s="11">
        <v>1.4000000000000002E-2</v>
      </c>
      <c r="C67" s="11">
        <v>1.4E-2</v>
      </c>
      <c r="D67" s="11" t="e">
        <f>NA()</f>
        <v>#N/A</v>
      </c>
      <c r="E67" s="11">
        <v>1.5454545454545455E-2</v>
      </c>
    </row>
    <row r="68" spans="1:5" ht="16.5" customHeight="1">
      <c r="A68" s="13">
        <v>44317</v>
      </c>
      <c r="B68" s="11">
        <v>0.12258064516129032</v>
      </c>
      <c r="C68" s="11">
        <v>0.12258064516129032</v>
      </c>
      <c r="D68" s="11" t="e">
        <f>NA()</f>
        <v>#N/A</v>
      </c>
      <c r="E68" s="11">
        <v>0.12476190476190474</v>
      </c>
    </row>
    <row r="69" spans="1:5" ht="16.5" customHeight="1">
      <c r="A69" s="13">
        <v>44348</v>
      </c>
      <c r="B69" s="11">
        <v>9.8666666666666694E-2</v>
      </c>
      <c r="C69" s="11">
        <v>9.8666666666666694E-2</v>
      </c>
      <c r="D69" s="11" t="e">
        <f>NA()</f>
        <v>#N/A</v>
      </c>
      <c r="E69" s="11">
        <v>0.10000000000000003</v>
      </c>
    </row>
    <row r="70" spans="1:5" ht="16.5" customHeight="1">
      <c r="A70" s="13">
        <v>44378</v>
      </c>
      <c r="B70" s="11">
        <v>-5.8387096774193542E-2</v>
      </c>
      <c r="C70" s="11">
        <v>-5.8387096774193542E-2</v>
      </c>
      <c r="D70" s="11" t="e">
        <f>NA()</f>
        <v>#N/A</v>
      </c>
      <c r="E70" s="11">
        <v>-6.0909090909090906E-2</v>
      </c>
    </row>
    <row r="71" spans="1:5" ht="16.5" customHeight="1">
      <c r="A71" s="13">
        <v>44409</v>
      </c>
      <c r="B71" s="11">
        <v>-0.15612903225806454</v>
      </c>
      <c r="C71" s="11">
        <v>-0.15612903225806454</v>
      </c>
      <c r="D71" s="11" t="e">
        <f>NA()</f>
        <v>#N/A</v>
      </c>
      <c r="E71" s="11">
        <v>-0.1568181818181818</v>
      </c>
    </row>
    <row r="72" spans="1:5" ht="16.5" customHeight="1">
      <c r="A72" s="13">
        <v>44440</v>
      </c>
      <c r="B72" s="11">
        <v>-9.6666666666666828E-3</v>
      </c>
      <c r="C72" s="11">
        <v>-9.6666666666666828E-3</v>
      </c>
      <c r="D72" s="11" t="e">
        <f>NA()</f>
        <v>#N/A</v>
      </c>
      <c r="E72" s="11">
        <v>-1.1363636363636374E-2</v>
      </c>
    </row>
    <row r="73" spans="1:5" ht="16.5" customHeight="1">
      <c r="A73" s="13">
        <v>44470</v>
      </c>
      <c r="B73" s="11">
        <v>0.10967741935483871</v>
      </c>
      <c r="C73" s="11">
        <v>0.10967741935483871</v>
      </c>
      <c r="D73" s="11" t="e">
        <f>NA()</f>
        <v>#N/A</v>
      </c>
      <c r="E73" s="11">
        <v>0.10952380952380951</v>
      </c>
    </row>
    <row r="74" spans="1:5" ht="16.5" customHeight="1">
      <c r="A74" s="13">
        <v>44501</v>
      </c>
      <c r="B74" s="11">
        <v>-1.2999999999999996E-2</v>
      </c>
      <c r="C74" s="11">
        <v>-1.2999999999999996E-2</v>
      </c>
      <c r="D74" s="11" t="e">
        <f>NA()</f>
        <v>#N/A</v>
      </c>
      <c r="E74" s="11">
        <v>4.5454545454545492E-4</v>
      </c>
    </row>
    <row r="75" spans="1:5" ht="16.5" customHeight="1">
      <c r="A75" s="13">
        <v>44531</v>
      </c>
      <c r="B75" s="11">
        <v>-6.9032258064516128E-2</v>
      </c>
      <c r="C75" s="11">
        <v>-6.9032258064516128E-2</v>
      </c>
      <c r="D75" s="11" t="e">
        <f>NA()</f>
        <v>#N/A</v>
      </c>
      <c r="E75" s="11">
        <v>-6.347826086956522E-2</v>
      </c>
    </row>
    <row r="76" spans="1:5" ht="16.5" customHeight="1">
      <c r="A76" s="13">
        <v>44562</v>
      </c>
      <c r="B76" s="11">
        <v>0.11322580645161288</v>
      </c>
      <c r="C76" s="11">
        <v>0.11322580645161288</v>
      </c>
      <c r="D76" s="11" t="e">
        <f>NA()</f>
        <v>#N/A</v>
      </c>
      <c r="E76" s="11">
        <v>0.11571428571428573</v>
      </c>
    </row>
    <row r="77" spans="1:5" ht="16.5" customHeight="1">
      <c r="A77" s="13">
        <v>44593</v>
      </c>
      <c r="B77" s="11">
        <v>0.42178571428571432</v>
      </c>
      <c r="C77" s="11">
        <v>0.42178571428571426</v>
      </c>
      <c r="D77" s="11" t="e">
        <f>NA()</f>
        <v>#N/A</v>
      </c>
      <c r="E77" s="11">
        <v>0.41550000000000004</v>
      </c>
    </row>
    <row r="78" spans="1:5" ht="16.5" customHeight="1">
      <c r="A78" s="13">
        <v>44621</v>
      </c>
      <c r="B78" s="11">
        <v>0.54</v>
      </c>
      <c r="C78" s="11">
        <v>0.54</v>
      </c>
      <c r="D78" s="11" t="e">
        <f>NA()</f>
        <v>#N/A</v>
      </c>
      <c r="E78" s="11">
        <v>0.55217391304347829</v>
      </c>
    </row>
    <row r="79" spans="1:5" ht="16.5" customHeight="1">
      <c r="A79" s="13">
        <v>44652</v>
      </c>
      <c r="B79" s="11">
        <v>1.0246666666666664</v>
      </c>
      <c r="C79" s="11">
        <v>1.0246666666666664</v>
      </c>
      <c r="D79" s="11" t="e">
        <f>NA()</f>
        <v>#N/A</v>
      </c>
      <c r="E79" s="11">
        <v>1.0290476190476192</v>
      </c>
    </row>
    <row r="80" spans="1:5" ht="16.5" customHeight="1">
      <c r="A80" s="13">
        <v>44682</v>
      </c>
      <c r="B80" s="11">
        <v>1.2948387096774194</v>
      </c>
      <c r="C80" s="11">
        <v>1.2948387096774194</v>
      </c>
      <c r="D80" s="11" t="e">
        <f>NA()</f>
        <v>#N/A</v>
      </c>
      <c r="E80" s="11">
        <v>1.2995454545454548</v>
      </c>
    </row>
    <row r="81" spans="1:5" ht="16.5" customHeight="1">
      <c r="A81" s="13">
        <v>44713</v>
      </c>
      <c r="B81" s="11">
        <v>1.8163333333333334</v>
      </c>
      <c r="C81" s="11">
        <v>1.8163333333333334</v>
      </c>
      <c r="D81" s="11" t="e">
        <f>NA()</f>
        <v>#N/A</v>
      </c>
      <c r="E81" s="11">
        <v>1.8231818181818182</v>
      </c>
    </row>
    <row r="82" spans="1:5" ht="16.5" customHeight="1">
      <c r="A82" s="13">
        <v>44743</v>
      </c>
      <c r="B82" s="11">
        <v>1.4129032258064518</v>
      </c>
      <c r="C82" s="11">
        <v>1.4129032258064518</v>
      </c>
      <c r="D82" s="11" t="e">
        <f>NA()</f>
        <v>#N/A</v>
      </c>
      <c r="E82" s="11">
        <v>1.4219047619047618</v>
      </c>
    </row>
    <row r="83" spans="1:5" ht="16.5" customHeight="1">
      <c r="A83" s="13">
        <v>44774</v>
      </c>
      <c r="B83" s="11">
        <v>1.4035483870967738</v>
      </c>
      <c r="C83" s="11">
        <v>1.4035483870967738</v>
      </c>
      <c r="D83" s="11" t="e">
        <f>NA()</f>
        <v>#N/A</v>
      </c>
      <c r="E83" s="11">
        <v>1.3934782608695651</v>
      </c>
    </row>
    <row r="84" spans="1:5" ht="16.5" customHeight="1">
      <c r="A84" s="13">
        <v>44805</v>
      </c>
      <c r="B84" s="11">
        <v>2.1579999999999999</v>
      </c>
      <c r="C84" s="11">
        <v>2.1579999999999999</v>
      </c>
      <c r="D84" s="11" t="e">
        <f>NA()</f>
        <v>#N/A</v>
      </c>
      <c r="E84" s="11">
        <v>2.1189473684210527</v>
      </c>
    </row>
    <row r="85" spans="1:5" ht="16.5" customHeight="1">
      <c r="A85" s="13">
        <v>44835</v>
      </c>
      <c r="B85" s="11">
        <v>2.5732258064516138</v>
      </c>
      <c r="C85" s="11">
        <v>2.5732258064516138</v>
      </c>
      <c r="D85" s="11">
        <v>2.6</v>
      </c>
      <c r="E85" s="11" t="e">
        <f>NA()</f>
        <v>#N/A</v>
      </c>
    </row>
    <row r="86" spans="1:5" ht="16.5" customHeight="1">
      <c r="A86" s="13">
        <v>44866</v>
      </c>
      <c r="B86" s="11">
        <v>2.3159999999999998</v>
      </c>
      <c r="C86" s="11">
        <v>2.3159999999999998</v>
      </c>
      <c r="D86" s="11">
        <v>2.65</v>
      </c>
      <c r="E86" s="11" t="e">
        <f>NA()</f>
        <v>#N/A</v>
      </c>
    </row>
    <row r="87" spans="1:5" ht="16.5" customHeight="1">
      <c r="A87" s="13">
        <v>44896</v>
      </c>
      <c r="B87" s="11">
        <v>2.2816129032258061</v>
      </c>
      <c r="C87" s="11">
        <v>2.2816129032258061</v>
      </c>
      <c r="D87" s="11">
        <v>2.7</v>
      </c>
      <c r="E87" s="11" t="e">
        <f>NA()</f>
        <v>#N/A</v>
      </c>
    </row>
    <row r="88" spans="1:5" ht="16.5" customHeight="1">
      <c r="A88" s="13">
        <v>44927</v>
      </c>
      <c r="B88" s="11">
        <v>2.3948387096774191</v>
      </c>
      <c r="C88" s="11">
        <v>2.3948387096774191</v>
      </c>
      <c r="D88" s="11">
        <v>2.66</v>
      </c>
      <c r="E88" s="11" t="e">
        <f>NA()</f>
        <v>#N/A</v>
      </c>
    </row>
    <row r="89" spans="1:5" ht="16.5" customHeight="1">
      <c r="A89" s="13">
        <v>44958</v>
      </c>
      <c r="B89" s="11">
        <v>2.5178571428571423</v>
      </c>
      <c r="C89" s="11">
        <v>2.5178571428571423</v>
      </c>
      <c r="D89" s="11">
        <v>2.62</v>
      </c>
      <c r="E89" s="11" t="e">
        <f>NA()</f>
        <v>#N/A</v>
      </c>
    </row>
    <row r="90" spans="1:5" ht="16.5" customHeight="1">
      <c r="A90" s="13">
        <v>44986</v>
      </c>
      <c r="B90" s="11">
        <v>2.6393548387096772</v>
      </c>
      <c r="C90" s="11">
        <v>2.6393548387096772</v>
      </c>
      <c r="D90" s="11">
        <v>2.58</v>
      </c>
      <c r="E90" s="11" t="e">
        <f>NA()</f>
        <v>#N/A</v>
      </c>
    </row>
    <row r="91" spans="1:5" ht="16.5" customHeight="1">
      <c r="A91" s="13">
        <v>45017</v>
      </c>
      <c r="B91" s="11">
        <v>2.6293333333333337</v>
      </c>
      <c r="C91" s="11">
        <v>2.6293333333333337</v>
      </c>
      <c r="D91" s="11">
        <v>2.54</v>
      </c>
      <c r="E91" s="11" t="e">
        <f>NA()</f>
        <v>#N/A</v>
      </c>
    </row>
    <row r="92" spans="1:5" ht="16.5" customHeight="1">
      <c r="A92" s="13">
        <v>45047</v>
      </c>
      <c r="B92" s="11">
        <v>2.6987333333333341</v>
      </c>
      <c r="C92" s="11">
        <v>2.5637500000000002</v>
      </c>
      <c r="D92" s="11">
        <v>2.5</v>
      </c>
      <c r="E92" s="11" t="e">
        <f>NA()</f>
        <v>#N/A</v>
      </c>
    </row>
    <row r="93" spans="1:5" ht="16.5" customHeight="1">
      <c r="A93" s="13">
        <v>45078</v>
      </c>
      <c r="B93" s="11">
        <v>2.7702453333333339</v>
      </c>
      <c r="C93" s="11" t="e">
        <f>NA()</f>
        <v>#N/A</v>
      </c>
      <c r="D93" s="11">
        <v>2.46</v>
      </c>
      <c r="E93" s="11" t="e">
        <f>NA()</f>
        <v>#N/A</v>
      </c>
    </row>
    <row r="94" spans="1:5" ht="16.5" customHeight="1">
      <c r="A94" s="13">
        <v>45108</v>
      </c>
      <c r="B94" s="11">
        <v>2.8190369066666672</v>
      </c>
      <c r="C94" s="11" t="e">
        <f>NA()</f>
        <v>#N/A</v>
      </c>
      <c r="D94" s="11">
        <v>2.42</v>
      </c>
      <c r="E94" s="11" t="e">
        <f>NA()</f>
        <v>#N/A</v>
      </c>
    </row>
    <row r="95" spans="1:5" ht="16.5" customHeight="1">
      <c r="A95" s="13">
        <v>45139</v>
      </c>
      <c r="B95" s="11">
        <v>2.8688243114666676</v>
      </c>
      <c r="C95" s="11" t="e">
        <f>NA()</f>
        <v>#N/A</v>
      </c>
      <c r="D95" s="11">
        <v>2.395</v>
      </c>
      <c r="E95" s="11" t="e">
        <f>NA()</f>
        <v>#N/A</v>
      </c>
    </row>
    <row r="96" spans="1:5" ht="16.5" customHeight="1">
      <c r="A96" s="13">
        <v>45170</v>
      </c>
      <c r="B96" s="11">
        <v>2.8937258879146674</v>
      </c>
      <c r="C96" s="11" t="e">
        <f>NA()</f>
        <v>#N/A</v>
      </c>
      <c r="D96" s="11">
        <v>2.37</v>
      </c>
      <c r="E96" s="11" t="e">
        <f>NA()</f>
        <v>#N/A</v>
      </c>
    </row>
    <row r="97" spans="1:5" ht="16.5" customHeight="1">
      <c r="A97" s="13">
        <v>45200</v>
      </c>
      <c r="B97" s="11">
        <v>2.9215025393483951</v>
      </c>
      <c r="C97" s="11" t="e">
        <f>NA()</f>
        <v>#N/A</v>
      </c>
      <c r="D97" s="11">
        <v>2.3450000000000002</v>
      </c>
      <c r="E97" s="11" t="e">
        <f>NA()</f>
        <v>#N/A</v>
      </c>
    </row>
    <row r="98" spans="1:5" ht="16.5" customHeight="1">
      <c r="A98" s="13">
        <v>45231</v>
      </c>
      <c r="B98" s="11">
        <v>2.9205025393483948</v>
      </c>
      <c r="C98" s="11" t="e">
        <f>NA()</f>
        <v>#N/A</v>
      </c>
      <c r="D98" s="11">
        <v>2.3199999999999998</v>
      </c>
      <c r="E98" s="11" t="e">
        <f>NA()</f>
        <v>#N/A</v>
      </c>
    </row>
    <row r="99" spans="1:5" ht="16.5" customHeight="1">
      <c r="A99" s="13">
        <v>45261</v>
      </c>
      <c r="B99" s="11">
        <v>2.9195025393483949</v>
      </c>
      <c r="C99" s="11" t="e">
        <f>NA()</f>
        <v>#N/A</v>
      </c>
      <c r="D99" s="11">
        <v>2.2949999999999999</v>
      </c>
      <c r="E99" s="11" t="e">
        <f>NA()</f>
        <v>#N/A</v>
      </c>
    </row>
    <row r="100" spans="1:5" ht="16.5" customHeight="1">
      <c r="A100" s="13">
        <v>45292</v>
      </c>
      <c r="B100" s="11">
        <v>2.918502539348395</v>
      </c>
      <c r="C100" s="11" t="e">
        <f>NA()</f>
        <v>#N/A</v>
      </c>
      <c r="D100" s="11">
        <v>2.27</v>
      </c>
      <c r="E100" s="11" t="e">
        <f>NA()</f>
        <v>#N/A</v>
      </c>
    </row>
    <row r="101" spans="1:5" ht="16.5" customHeight="1">
      <c r="A101" s="13">
        <v>45323</v>
      </c>
      <c r="B101" s="11">
        <v>2.9175025393483951</v>
      </c>
      <c r="C101" s="11" t="e">
        <f>NA()</f>
        <v>#N/A</v>
      </c>
      <c r="D101" s="11">
        <v>2.2450000000000001</v>
      </c>
      <c r="E101" s="11" t="e">
        <f>NA()</f>
        <v>#N/A</v>
      </c>
    </row>
    <row r="102" spans="1:5" ht="16.5" customHeight="1">
      <c r="A102" s="13">
        <v>45352</v>
      </c>
      <c r="B102" s="11">
        <v>2.8900541806215778</v>
      </c>
      <c r="C102" s="11" t="e">
        <f>NA()</f>
        <v>#N/A</v>
      </c>
      <c r="D102" s="11">
        <v>2.2200000000000002</v>
      </c>
      <c r="E102" s="11" t="e">
        <f>NA()</f>
        <v>#N/A</v>
      </c>
    </row>
    <row r="103" spans="1:5" ht="16.5" customHeight="1">
      <c r="A103" s="13">
        <v>45383</v>
      </c>
      <c r="B103" s="11">
        <v>2.8497783679122541</v>
      </c>
      <c r="C103" s="11" t="e">
        <f>NA()</f>
        <v>#N/A</v>
      </c>
      <c r="D103" s="11">
        <v>2.17</v>
      </c>
      <c r="E103" s="11" t="e">
        <f>NA()</f>
        <v>#N/A</v>
      </c>
    </row>
    <row r="104" spans="1:5" ht="16.5" customHeight="1">
      <c r="A104" s="13">
        <v>45413</v>
      </c>
      <c r="B104" s="11">
        <v>2.8100916923935699</v>
      </c>
      <c r="C104" s="11" t="e">
        <f>NA()</f>
        <v>#N/A</v>
      </c>
      <c r="D104" s="11">
        <v>2.12</v>
      </c>
      <c r="E104" s="11" t="e">
        <f>NA()</f>
        <v>#N/A</v>
      </c>
    </row>
    <row r="105" spans="1:5" ht="16.5" customHeight="1">
      <c r="A105" s="13">
        <v>45444</v>
      </c>
      <c r="B105" s="11">
        <v>2.7836874421363009</v>
      </c>
      <c r="C105" s="11" t="e">
        <f>NA()</f>
        <v>#N/A</v>
      </c>
      <c r="D105" s="11">
        <v>2.0699999999999998</v>
      </c>
      <c r="E105" s="11" t="e">
        <f>NA()</f>
        <v>#N/A</v>
      </c>
    </row>
    <row r="106" spans="1:5" ht="16.5" customHeight="1">
      <c r="A106" s="13">
        <v>45474</v>
      </c>
      <c r="B106" s="11">
        <v>2.7575372343816045</v>
      </c>
      <c r="C106" s="11" t="e">
        <f>NA()</f>
        <v>#N/A</v>
      </c>
      <c r="D106" s="11">
        <v>2.02</v>
      </c>
      <c r="E106" s="11" t="e">
        <f>NA()</f>
        <v>#N/A</v>
      </c>
    </row>
    <row r="107" spans="1:5" ht="16.5" customHeight="1">
      <c r="A107" s="13">
        <v>45505</v>
      </c>
      <c r="B107" s="11">
        <v>2.7440878815430296</v>
      </c>
      <c r="C107" s="11" t="e">
        <f>NA()</f>
        <v>#N/A</v>
      </c>
      <c r="D107" s="11">
        <v>1.97</v>
      </c>
      <c r="E107" s="11" t="e">
        <f>NA()</f>
        <v>#N/A</v>
      </c>
    </row>
    <row r="108" spans="1:5" ht="16.5" customHeight="1">
      <c r="A108" s="13">
        <v>45536</v>
      </c>
      <c r="B108" s="11">
        <v>2.7307007754686481</v>
      </c>
      <c r="C108" s="11" t="e">
        <f>NA()</f>
        <v>#N/A</v>
      </c>
      <c r="D108" s="11">
        <v>1.92</v>
      </c>
      <c r="E108" s="11" t="e">
        <f>NA()</f>
        <v>#N/A</v>
      </c>
    </row>
    <row r="109" spans="1:5" ht="16.5" customHeight="1">
      <c r="A109" s="13">
        <v>45566</v>
      </c>
      <c r="B109" s="11">
        <v>2.717375604924638</v>
      </c>
      <c r="C109" s="11" t="e">
        <f>NA()</f>
        <v>#N/A</v>
      </c>
      <c r="D109" s="11">
        <v>1.87</v>
      </c>
      <c r="E109" s="11" t="e">
        <f>NA()</f>
        <v>#N/A</v>
      </c>
    </row>
    <row r="110" spans="1:5" ht="16.5" customHeight="1">
      <c r="A110" s="13">
        <v>45597</v>
      </c>
      <c r="B110" s="11">
        <v>2.7041120602333484</v>
      </c>
      <c r="C110" s="11" t="e">
        <f>NA()</f>
        <v>#N/A</v>
      </c>
      <c r="D110" s="11">
        <v>1.82</v>
      </c>
      <c r="E110" s="11" t="e">
        <f>NA()</f>
        <v>#N/A</v>
      </c>
    </row>
    <row r="111" spans="1:5" ht="16.5" customHeight="1">
      <c r="A111" s="13">
        <v>45627</v>
      </c>
      <c r="B111" s="11">
        <v>2.6528228908451834</v>
      </c>
      <c r="C111" s="11" t="e">
        <f>NA()</f>
        <v>#N/A</v>
      </c>
      <c r="D111" s="11">
        <v>1.77</v>
      </c>
      <c r="E111" s="1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6"/>
  <sheetViews>
    <sheetView zoomScale="60" zoomScaleNormal="60" workbookViewId="0"/>
  </sheetViews>
  <sheetFormatPr defaultColWidth="9.140625" defaultRowHeight="16.5" customHeight="1"/>
  <cols>
    <col min="1" max="1" width="20.7109375" style="14" customWidth="1"/>
    <col min="2" max="2" width="14.85546875" style="14" bestFit="1" customWidth="1"/>
    <col min="3" max="3" width="16.140625" style="14" bestFit="1" customWidth="1"/>
    <col min="4" max="4" width="22.5703125" style="14" bestFit="1" customWidth="1"/>
    <col min="5" max="32" width="9.140625" style="14" customWidth="1"/>
    <col min="33" max="16384" width="9.140625" style="14"/>
  </cols>
  <sheetData>
    <row r="1" spans="1:4" s="7" customFormat="1" ht="36.75" customHeight="1">
      <c r="A1" s="16" t="s">
        <v>902</v>
      </c>
      <c r="B1" s="15" t="s">
        <v>672</v>
      </c>
    </row>
    <row r="2" spans="1:4" s="7" customFormat="1" ht="36.75" customHeight="1">
      <c r="A2" s="36" t="s">
        <v>0</v>
      </c>
    </row>
    <row r="3" spans="1:4" ht="16.5" customHeight="1">
      <c r="A3" s="18"/>
      <c r="B3" s="18" t="s">
        <v>378</v>
      </c>
      <c r="C3" s="18" t="s">
        <v>379</v>
      </c>
      <c r="D3" s="18" t="s">
        <v>380</v>
      </c>
    </row>
    <row r="4" spans="1:4" ht="16.5" customHeight="1">
      <c r="A4" s="14" t="s">
        <v>26</v>
      </c>
      <c r="B4" s="17">
        <v>1919990.8</v>
      </c>
      <c r="C4" s="17">
        <v>1919990.8</v>
      </c>
      <c r="D4" s="17">
        <v>1920008.2309241008</v>
      </c>
    </row>
    <row r="5" spans="1:4" ht="16.5" customHeight="1">
      <c r="A5" s="14" t="s">
        <v>80</v>
      </c>
      <c r="B5" s="17">
        <v>1928972</v>
      </c>
      <c r="C5" s="17">
        <v>1928972</v>
      </c>
      <c r="D5" s="17">
        <v>1929180.894340219</v>
      </c>
    </row>
    <row r="6" spans="1:4" ht="16.5" customHeight="1">
      <c r="A6" s="14" t="s">
        <v>81</v>
      </c>
      <c r="B6" s="17">
        <v>1934790.8</v>
      </c>
      <c r="C6" s="17">
        <v>1934790.8</v>
      </c>
      <c r="D6" s="17">
        <v>1934804.4198658224</v>
      </c>
    </row>
    <row r="7" spans="1:4" ht="16.5" customHeight="1">
      <c r="A7" s="14" t="s">
        <v>82</v>
      </c>
      <c r="B7" s="17">
        <v>1939102</v>
      </c>
      <c r="C7" s="17">
        <v>1939102</v>
      </c>
      <c r="D7" s="17">
        <v>1939115.6960360587</v>
      </c>
    </row>
    <row r="8" spans="1:4" ht="16.5" customHeight="1">
      <c r="A8" s="14" t="s">
        <v>27</v>
      </c>
      <c r="B8" s="17">
        <v>1961441.6</v>
      </c>
      <c r="C8" s="17">
        <v>1961441.6</v>
      </c>
      <c r="D8" s="17">
        <v>1961441.4489655094</v>
      </c>
    </row>
    <row r="9" spans="1:4" ht="16.5" customHeight="1">
      <c r="A9" s="14" t="s">
        <v>83</v>
      </c>
      <c r="B9" s="17">
        <v>1987972.8</v>
      </c>
      <c r="C9" s="17">
        <v>1987972.8</v>
      </c>
      <c r="D9" s="17">
        <v>1987972.7254050567</v>
      </c>
    </row>
    <row r="10" spans="1:4" ht="16.5" customHeight="1">
      <c r="A10" s="14" t="s">
        <v>84</v>
      </c>
      <c r="B10" s="17">
        <v>2004838.4000000001</v>
      </c>
      <c r="C10" s="17">
        <v>2004838.4000000001</v>
      </c>
      <c r="D10" s="17">
        <v>2004838.3148906471</v>
      </c>
    </row>
    <row r="11" spans="1:4" ht="16.5" customHeight="1">
      <c r="A11" s="14" t="s">
        <v>85</v>
      </c>
      <c r="B11" s="17">
        <v>2019283.2000000002</v>
      </c>
      <c r="C11" s="17">
        <v>2019283.2000000002</v>
      </c>
      <c r="D11" s="17">
        <v>2019283.1187030487</v>
      </c>
    </row>
    <row r="12" spans="1:4" ht="16.5" customHeight="1">
      <c r="A12" s="14" t="s">
        <v>28</v>
      </c>
      <c r="B12" s="17">
        <v>2032497.2</v>
      </c>
      <c r="C12" s="17">
        <v>2032497.2</v>
      </c>
      <c r="D12" s="17">
        <v>2032497.0307007779</v>
      </c>
    </row>
    <row r="13" spans="1:4" ht="16.5" customHeight="1">
      <c r="A13" s="14" t="s">
        <v>86</v>
      </c>
      <c r="B13" s="17">
        <v>2055216</v>
      </c>
      <c r="C13" s="17">
        <v>2055216</v>
      </c>
      <c r="D13" s="17">
        <v>2055216.1257679071</v>
      </c>
    </row>
    <row r="14" spans="1:4" ht="16.5" customHeight="1">
      <c r="A14" s="14" t="s">
        <v>87</v>
      </c>
      <c r="B14" s="17">
        <v>2047678</v>
      </c>
      <c r="C14" s="17">
        <v>2047678</v>
      </c>
      <c r="D14" s="17">
        <v>2047677.939959801</v>
      </c>
    </row>
    <row r="15" spans="1:4" ht="16.5" customHeight="1">
      <c r="A15" s="14" t="s">
        <v>88</v>
      </c>
      <c r="B15" s="17">
        <v>2063137.2000000002</v>
      </c>
      <c r="C15" s="17">
        <v>2063137.2000000002</v>
      </c>
      <c r="D15" s="17">
        <v>2063137.183571514</v>
      </c>
    </row>
    <row r="16" spans="1:4" ht="16.5" customHeight="1">
      <c r="A16" s="14" t="s">
        <v>29</v>
      </c>
      <c r="B16" s="17">
        <v>2073701.5999999999</v>
      </c>
      <c r="C16" s="17">
        <v>2073701.5999999999</v>
      </c>
      <c r="D16" s="17">
        <v>2073701.5729358855</v>
      </c>
    </row>
    <row r="17" spans="1:4" ht="16.5" customHeight="1">
      <c r="A17" s="14" t="s">
        <v>89</v>
      </c>
      <c r="B17" s="17">
        <v>2084123.9999999998</v>
      </c>
      <c r="C17" s="17">
        <v>2084123.9999999998</v>
      </c>
      <c r="D17" s="17">
        <v>2084123.9751258299</v>
      </c>
    </row>
    <row r="18" spans="1:4" ht="16.5" customHeight="1">
      <c r="A18" s="14" t="s">
        <v>90</v>
      </c>
      <c r="B18" s="17">
        <v>2096673.2000000002</v>
      </c>
      <c r="C18" s="17">
        <v>2096673.2000000002</v>
      </c>
      <c r="D18" s="17">
        <v>2096673.1735391568</v>
      </c>
    </row>
    <row r="19" spans="1:4" ht="16.5" customHeight="1">
      <c r="A19" s="14" t="s">
        <v>91</v>
      </c>
      <c r="B19" s="17">
        <v>2107142.8000000003</v>
      </c>
      <c r="C19" s="17">
        <v>2107142.8000000003</v>
      </c>
      <c r="D19" s="17">
        <v>2107142.9126874418</v>
      </c>
    </row>
    <row r="20" spans="1:4" ht="16.5" customHeight="1">
      <c r="A20" s="14" t="s">
        <v>30</v>
      </c>
      <c r="B20" s="17">
        <v>2102546</v>
      </c>
      <c r="C20" s="17">
        <v>2102546</v>
      </c>
      <c r="D20" s="17">
        <v>2102545.8607785734</v>
      </c>
    </row>
    <row r="21" spans="1:4" ht="16.5" customHeight="1">
      <c r="A21" s="14" t="s">
        <v>92</v>
      </c>
      <c r="B21" s="17">
        <v>2123680</v>
      </c>
      <c r="C21" s="17">
        <v>2123680</v>
      </c>
      <c r="D21" s="17">
        <v>2123679.817258561</v>
      </c>
    </row>
    <row r="22" spans="1:4" ht="16.5" customHeight="1">
      <c r="A22" s="14" t="s">
        <v>93</v>
      </c>
      <c r="B22" s="17">
        <v>2133392</v>
      </c>
      <c r="C22" s="17">
        <v>2133392</v>
      </c>
      <c r="D22" s="17">
        <v>2133392.0977656799</v>
      </c>
    </row>
    <row r="23" spans="1:4" ht="16.5" customHeight="1">
      <c r="A23" s="14" t="s">
        <v>94</v>
      </c>
      <c r="B23" s="17">
        <v>2126903.2000000002</v>
      </c>
      <c r="C23" s="17">
        <v>2126903.2000000002</v>
      </c>
      <c r="D23" s="17">
        <v>2126903.394413942</v>
      </c>
    </row>
    <row r="24" spans="1:4" ht="16.5" customHeight="1">
      <c r="A24" s="14" t="s">
        <v>31</v>
      </c>
      <c r="B24" s="17">
        <v>2117016.7999999998</v>
      </c>
      <c r="C24" s="17">
        <v>2112744.7999999998</v>
      </c>
      <c r="D24" s="17">
        <v>2112746.1506920457</v>
      </c>
    </row>
    <row r="25" spans="1:4" ht="16.5" customHeight="1">
      <c r="A25" s="14" t="s">
        <v>95</v>
      </c>
      <c r="B25" s="17">
        <v>1989481.6</v>
      </c>
      <c r="C25" s="17">
        <v>1985938.4</v>
      </c>
      <c r="D25" s="17">
        <v>1985937.5538850194</v>
      </c>
    </row>
    <row r="26" spans="1:4" ht="16.5" customHeight="1">
      <c r="A26" s="14" t="s">
        <v>96</v>
      </c>
      <c r="B26" s="17">
        <v>2102208.7999999998</v>
      </c>
      <c r="C26" s="17">
        <v>2110890.8000000003</v>
      </c>
      <c r="D26" s="17">
        <v>2110891.027872168</v>
      </c>
    </row>
    <row r="27" spans="1:4" ht="16.5" customHeight="1">
      <c r="A27" s="14" t="s">
        <v>97</v>
      </c>
      <c r="B27" s="17">
        <v>2108542.4</v>
      </c>
      <c r="C27" s="17">
        <v>2107675.2000000002</v>
      </c>
      <c r="D27" s="17">
        <v>2107675.3836365966</v>
      </c>
    </row>
    <row r="28" spans="1:4" ht="16.5" customHeight="1">
      <c r="A28" s="14" t="s">
        <v>32</v>
      </c>
      <c r="B28" s="17">
        <v>2123050.4</v>
      </c>
      <c r="C28" s="17">
        <v>2114355.2000000002</v>
      </c>
      <c r="D28" s="17">
        <v>2114354.884124944</v>
      </c>
    </row>
    <row r="29" spans="1:4" ht="16.5" customHeight="1">
      <c r="A29" s="14" t="s">
        <v>98</v>
      </c>
      <c r="B29" s="17">
        <v>2169094.7999999998</v>
      </c>
      <c r="C29" s="17">
        <v>2165881.1999999997</v>
      </c>
      <c r="D29" s="17">
        <v>2165880.9210271793</v>
      </c>
    </row>
    <row r="30" spans="1:4" ht="16.5" customHeight="1">
      <c r="A30" s="14" t="s">
        <v>99</v>
      </c>
      <c r="B30" s="17">
        <v>2183061.6</v>
      </c>
      <c r="C30" s="17">
        <v>2192978.4</v>
      </c>
      <c r="D30" s="17">
        <v>2192993.816224325</v>
      </c>
    </row>
    <row r="31" spans="1:4" ht="16.5" customHeight="1">
      <c r="A31" s="14" t="s">
        <v>100</v>
      </c>
      <c r="B31" s="17">
        <v>2245903.2000000002</v>
      </c>
      <c r="C31" s="17">
        <v>2247895.5999999996</v>
      </c>
      <c r="D31" s="17">
        <v>2247911.5369308232</v>
      </c>
    </row>
    <row r="32" spans="1:4" ht="16.5" customHeight="1">
      <c r="A32" s="14" t="s">
        <v>33</v>
      </c>
      <c r="B32" s="17">
        <v>2237455.5999999996</v>
      </c>
      <c r="C32" s="17">
        <v>2224078</v>
      </c>
      <c r="D32" s="17">
        <v>2224314.6815633741</v>
      </c>
    </row>
    <row r="33" spans="1:4" ht="16.5" customHeight="1">
      <c r="A33" s="14" t="s">
        <v>101</v>
      </c>
      <c r="B33" s="17">
        <v>2266113.6</v>
      </c>
      <c r="C33" s="17">
        <v>2244326</v>
      </c>
      <c r="D33" s="17">
        <v>2244346.166011428</v>
      </c>
    </row>
    <row r="34" spans="1:4" ht="16.5" customHeight="1">
      <c r="A34" s="14" t="s">
        <v>102</v>
      </c>
      <c r="B34" s="17">
        <v>2268933.5999999996</v>
      </c>
      <c r="C34" s="17" t="e">
        <f>NA()</f>
        <v>#N/A</v>
      </c>
      <c r="D34" s="17">
        <v>2233307.2263777014</v>
      </c>
    </row>
    <row r="35" spans="1:4" ht="16.5" customHeight="1">
      <c r="A35" s="14" t="s">
        <v>103</v>
      </c>
      <c r="B35" s="17">
        <v>2281667.1999999997</v>
      </c>
      <c r="C35" s="17" t="e">
        <f>NA()</f>
        <v>#N/A</v>
      </c>
      <c r="D35" s="17">
        <v>2218430.5074113761</v>
      </c>
    </row>
    <row r="36" spans="1:4" ht="16.5" customHeight="1">
      <c r="A36" s="14" t="s">
        <v>34</v>
      </c>
      <c r="B36" s="17">
        <v>2288512.2015999993</v>
      </c>
      <c r="C36" s="17" t="e">
        <f>NA()</f>
        <v>#N/A</v>
      </c>
      <c r="D36" s="17">
        <v>2216918.4145971388</v>
      </c>
    </row>
    <row r="37" spans="1:4" ht="16.5" customHeight="1">
      <c r="A37" s="14" t="s">
        <v>104</v>
      </c>
      <c r="B37" s="17" t="e">
        <f>NA()</f>
        <v>#N/A</v>
      </c>
      <c r="C37" s="17" t="e">
        <f>NA()</f>
        <v>#N/A</v>
      </c>
      <c r="D37" s="17">
        <v>2222624.882592211</v>
      </c>
    </row>
    <row r="38" spans="1:4" ht="16.5" customHeight="1">
      <c r="A38" s="14" t="s">
        <v>105</v>
      </c>
      <c r="B38" s="17" t="e">
        <f>NA()</f>
        <v>#N/A</v>
      </c>
      <c r="C38" s="17" t="e">
        <f>NA()</f>
        <v>#N/A</v>
      </c>
      <c r="D38" s="17">
        <v>2229072.7617490124</v>
      </c>
    </row>
    <row r="39" spans="1:4" ht="16.5" customHeight="1">
      <c r="A39" s="14" t="s">
        <v>106</v>
      </c>
      <c r="B39" s="17" t="e">
        <f>NA()</f>
        <v>#N/A</v>
      </c>
      <c r="C39" s="17" t="e">
        <f>NA()</f>
        <v>#N/A</v>
      </c>
      <c r="D39" s="17">
        <v>2233037.0995492688</v>
      </c>
    </row>
    <row r="92" spans="3:3" ht="16.5" customHeight="1">
      <c r="C92" s="14" t="e">
        <f>#REF!-#REF!</f>
        <v>#REF!</v>
      </c>
    </row>
    <row r="93" spans="3:3" ht="16.5" customHeight="1">
      <c r="C93" s="14" t="e">
        <f>#REF!-#REF!</f>
        <v>#REF!</v>
      </c>
    </row>
    <row r="94" spans="3:3" ht="16.5" customHeight="1">
      <c r="C94" s="14" t="e">
        <f>#REF!-#REF!</f>
        <v>#REF!</v>
      </c>
    </row>
    <row r="95" spans="3:3" ht="16.5" customHeight="1">
      <c r="C95" s="14" t="e">
        <f>#REF!-#REF!</f>
        <v>#REF!</v>
      </c>
    </row>
    <row r="96" spans="3:3" ht="16.5" customHeight="1">
      <c r="C96" s="14" t="e">
        <f>#REF!-#REF!</f>
        <v>#REF!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1"/>
  <sheetViews>
    <sheetView zoomScale="60" zoomScaleNormal="60" workbookViewId="0"/>
  </sheetViews>
  <sheetFormatPr defaultColWidth="9.140625" defaultRowHeight="16.5" customHeight="1"/>
  <cols>
    <col min="1" max="1" width="20.7109375" style="2" customWidth="1"/>
    <col min="2" max="2" width="15.5703125" style="2" customWidth="1"/>
    <col min="3" max="3" width="18.5703125" style="2" bestFit="1" customWidth="1"/>
    <col min="4" max="39" width="9.140625" style="2" customWidth="1"/>
    <col min="40" max="16384" width="9.140625" style="2"/>
  </cols>
  <sheetData>
    <row r="1" spans="1:3" s="4" customFormat="1" ht="36.75" customHeight="1">
      <c r="A1" s="5" t="s">
        <v>886</v>
      </c>
      <c r="B1" s="9" t="s">
        <v>649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1</v>
      </c>
      <c r="C3" s="10" t="s">
        <v>2</v>
      </c>
    </row>
    <row r="4" spans="1:3" ht="16.5" customHeight="1">
      <c r="A4" s="8">
        <v>38353</v>
      </c>
      <c r="B4" s="11">
        <v>98.966140376978572</v>
      </c>
      <c r="C4" s="2">
        <v>5.3</v>
      </c>
    </row>
    <row r="5" spans="1:3" ht="16.5" customHeight="1">
      <c r="A5" s="8">
        <v>38384</v>
      </c>
      <c r="B5" s="11">
        <v>99.06493362916423</v>
      </c>
      <c r="C5" s="2">
        <v>5.4</v>
      </c>
    </row>
    <row r="6" spans="1:3" ht="16.5" customHeight="1">
      <c r="A6" s="8">
        <v>38412</v>
      </c>
      <c r="B6" s="11">
        <v>99.254757806578098</v>
      </c>
      <c r="C6" s="2">
        <v>5.2</v>
      </c>
    </row>
    <row r="7" spans="1:3" ht="16.5" customHeight="1">
      <c r="A7" s="8">
        <v>38443</v>
      </c>
      <c r="B7" s="11">
        <v>99.678157458802332</v>
      </c>
      <c r="C7" s="2">
        <v>5.2</v>
      </c>
    </row>
    <row r="8" spans="1:3" ht="16.5" customHeight="1">
      <c r="A8" s="8">
        <v>38473</v>
      </c>
      <c r="B8" s="11">
        <v>99.928668919701664</v>
      </c>
      <c r="C8" s="2">
        <v>5.0999999999999996</v>
      </c>
    </row>
    <row r="9" spans="1:3" ht="16.5" customHeight="1">
      <c r="A9" s="8">
        <v>38504</v>
      </c>
      <c r="B9" s="11">
        <v>100.00276385884091</v>
      </c>
      <c r="C9" s="2">
        <v>5</v>
      </c>
    </row>
    <row r="10" spans="1:3" ht="16.5" customHeight="1">
      <c r="A10" s="8">
        <v>38534</v>
      </c>
      <c r="B10" s="11">
        <v>100.22293167799749</v>
      </c>
      <c r="C10" s="2">
        <v>5</v>
      </c>
    </row>
    <row r="11" spans="1:3" ht="16.5" customHeight="1">
      <c r="A11" s="8">
        <v>38565</v>
      </c>
      <c r="B11" s="11">
        <v>100.51084344150998</v>
      </c>
      <c r="C11" s="2">
        <v>4.9000000000000004</v>
      </c>
    </row>
    <row r="12" spans="1:3" ht="16.5" customHeight="1">
      <c r="A12" s="8">
        <v>38596</v>
      </c>
      <c r="B12" s="11">
        <v>100.48755646063765</v>
      </c>
      <c r="C12" s="2">
        <v>5</v>
      </c>
    </row>
    <row r="13" spans="1:3" ht="16.5" customHeight="1">
      <c r="A13" s="8">
        <v>38626</v>
      </c>
      <c r="B13" s="11">
        <v>100.59128937543258</v>
      </c>
      <c r="C13" s="2">
        <v>5</v>
      </c>
    </row>
    <row r="14" spans="1:3" ht="16.5" customHeight="1">
      <c r="A14" s="8">
        <v>38657</v>
      </c>
      <c r="B14" s="11">
        <v>100.5567117371676</v>
      </c>
      <c r="C14" s="2">
        <v>5</v>
      </c>
    </row>
    <row r="15" spans="1:3" ht="16.5" customHeight="1">
      <c r="A15" s="8">
        <v>38687</v>
      </c>
      <c r="B15" s="11">
        <v>100.73524525718882</v>
      </c>
      <c r="C15" s="2">
        <v>4.9000000000000004</v>
      </c>
    </row>
    <row r="16" spans="1:3" ht="16.5" customHeight="1">
      <c r="A16" s="8">
        <v>38718</v>
      </c>
      <c r="B16" s="11">
        <v>101.01610035983089</v>
      </c>
      <c r="C16" s="2">
        <v>4.7</v>
      </c>
    </row>
    <row r="17" spans="1:3" ht="16.5" customHeight="1">
      <c r="A17" s="8">
        <v>38749</v>
      </c>
      <c r="B17" s="11">
        <v>101.2327398485523</v>
      </c>
      <c r="C17" s="2">
        <v>4.8</v>
      </c>
    </row>
    <row r="18" spans="1:3" ht="16.5" customHeight="1">
      <c r="A18" s="8">
        <v>38777</v>
      </c>
      <c r="B18" s="11">
        <v>101.43314901727176</v>
      </c>
      <c r="C18" s="2">
        <v>4.7</v>
      </c>
    </row>
    <row r="19" spans="1:3" ht="16.5" customHeight="1">
      <c r="A19" s="8">
        <v>38808</v>
      </c>
      <c r="B19" s="11">
        <v>101.44726233901255</v>
      </c>
      <c r="C19" s="2">
        <v>4.7</v>
      </c>
    </row>
    <row r="20" spans="1:3" ht="16.5" customHeight="1">
      <c r="A20" s="8">
        <v>38838</v>
      </c>
      <c r="B20" s="11">
        <v>101.67872081556182</v>
      </c>
      <c r="C20" s="2">
        <v>4.5999999999999996</v>
      </c>
    </row>
    <row r="21" spans="1:3" ht="16.5" customHeight="1">
      <c r="A21" s="8">
        <v>38869</v>
      </c>
      <c r="B21" s="11">
        <v>101.86501666254047</v>
      </c>
      <c r="C21" s="2">
        <v>4.5999999999999996</v>
      </c>
    </row>
    <row r="22" spans="1:3" ht="16.5" customHeight="1">
      <c r="A22" s="8">
        <v>38899</v>
      </c>
      <c r="B22" s="11">
        <v>101.75846108339736</v>
      </c>
      <c r="C22" s="2">
        <v>4.7</v>
      </c>
    </row>
    <row r="23" spans="1:3" ht="16.5" customHeight="1">
      <c r="A23" s="8">
        <v>38930</v>
      </c>
      <c r="B23" s="11">
        <v>102.05695783821547</v>
      </c>
      <c r="C23" s="2">
        <v>4.7</v>
      </c>
    </row>
    <row r="24" spans="1:3" ht="16.5" customHeight="1">
      <c r="A24" s="8">
        <v>38961</v>
      </c>
      <c r="B24" s="11">
        <v>102.19103439475312</v>
      </c>
      <c r="C24" s="2">
        <v>4.5</v>
      </c>
    </row>
    <row r="25" spans="1:3" ht="16.5" customHeight="1">
      <c r="A25" s="8">
        <v>38991</v>
      </c>
      <c r="B25" s="11">
        <v>102.54316177218628</v>
      </c>
      <c r="C25" s="2">
        <v>4.4000000000000004</v>
      </c>
    </row>
    <row r="26" spans="1:3" ht="16.5" customHeight="1">
      <c r="A26" s="8">
        <v>39022</v>
      </c>
      <c r="B26" s="11">
        <v>102.69840831133517</v>
      </c>
      <c r="C26" s="2">
        <v>4.5</v>
      </c>
    </row>
    <row r="27" spans="1:3" ht="16.5" customHeight="1">
      <c r="A27" s="8">
        <v>39052</v>
      </c>
      <c r="B27" s="11">
        <v>103.00607872528478</v>
      </c>
      <c r="C27" s="2">
        <v>4.4000000000000004</v>
      </c>
    </row>
    <row r="28" spans="1:3" ht="16.5" customHeight="1">
      <c r="A28" s="8">
        <v>39083</v>
      </c>
      <c r="B28" s="11">
        <v>103.04700735833312</v>
      </c>
      <c r="C28" s="2">
        <v>4.5999999999999996</v>
      </c>
    </row>
    <row r="29" spans="1:3" ht="16.5" customHeight="1">
      <c r="A29" s="8">
        <v>39114</v>
      </c>
      <c r="B29" s="11">
        <v>103.06747167485727</v>
      </c>
      <c r="C29" s="2">
        <v>4.5</v>
      </c>
    </row>
    <row r="30" spans="1:3" ht="16.5" customHeight="1">
      <c r="A30" s="8">
        <v>39142</v>
      </c>
      <c r="B30" s="11">
        <v>103.25306185574891</v>
      </c>
      <c r="C30" s="2">
        <v>4.4000000000000004</v>
      </c>
    </row>
    <row r="31" spans="1:3" ht="16.5" customHeight="1">
      <c r="A31" s="8">
        <v>39173</v>
      </c>
      <c r="B31" s="11">
        <v>102.73510294786125</v>
      </c>
      <c r="C31" s="2">
        <v>4.5</v>
      </c>
    </row>
    <row r="32" spans="1:3" ht="16.5" customHeight="1">
      <c r="A32" s="8">
        <v>39203</v>
      </c>
      <c r="B32" s="11">
        <v>102.95879909745307</v>
      </c>
      <c r="C32" s="2">
        <v>4.4000000000000004</v>
      </c>
    </row>
    <row r="33" spans="1:3" ht="16.5" customHeight="1">
      <c r="A33" s="8">
        <v>39234</v>
      </c>
      <c r="B33" s="11">
        <v>103.07170567137953</v>
      </c>
      <c r="C33" s="2">
        <v>4.5999999999999996</v>
      </c>
    </row>
    <row r="34" spans="1:3" ht="16.5" customHeight="1">
      <c r="A34" s="8">
        <v>39264</v>
      </c>
      <c r="B34" s="11">
        <v>102.96021042962715</v>
      </c>
      <c r="C34" s="2">
        <v>4.7</v>
      </c>
    </row>
    <row r="35" spans="1:3" ht="16.5" customHeight="1">
      <c r="A35" s="8">
        <v>39295</v>
      </c>
      <c r="B35" s="11">
        <v>102.80284689221715</v>
      </c>
      <c r="C35" s="2">
        <v>4.5999999999999996</v>
      </c>
    </row>
    <row r="36" spans="1:3" ht="16.5" customHeight="1">
      <c r="A36" s="8">
        <v>39326</v>
      </c>
      <c r="B36" s="11">
        <v>103.19943123313384</v>
      </c>
      <c r="C36" s="2">
        <v>4.7</v>
      </c>
    </row>
    <row r="37" spans="1:3" ht="16.5" customHeight="1">
      <c r="A37" s="8">
        <v>39356</v>
      </c>
      <c r="B37" s="11">
        <v>102.9891427391958</v>
      </c>
      <c r="C37" s="2">
        <v>4.7</v>
      </c>
    </row>
    <row r="38" spans="1:3" ht="16.5" customHeight="1">
      <c r="A38" s="8">
        <v>39387</v>
      </c>
      <c r="B38" s="11">
        <v>103.44712002968501</v>
      </c>
      <c r="C38" s="2">
        <v>4.7</v>
      </c>
    </row>
    <row r="39" spans="1:3" ht="16.5" customHeight="1">
      <c r="A39" s="8">
        <v>39417</v>
      </c>
      <c r="B39" s="11">
        <v>103.21989554965801</v>
      </c>
      <c r="C39" s="2">
        <v>5</v>
      </c>
    </row>
    <row r="40" spans="1:3" ht="16.5" customHeight="1">
      <c r="A40" s="8">
        <v>39448</v>
      </c>
      <c r="B40" s="11">
        <v>103.29399048879726</v>
      </c>
      <c r="C40" s="2">
        <v>5</v>
      </c>
    </row>
    <row r="41" spans="1:3" ht="16.5" customHeight="1">
      <c r="A41" s="8">
        <v>39479</v>
      </c>
      <c r="B41" s="11">
        <v>103.13733261747429</v>
      </c>
      <c r="C41" s="2">
        <v>4.9000000000000004</v>
      </c>
    </row>
    <row r="42" spans="1:3" ht="16.5" customHeight="1">
      <c r="A42" s="8">
        <v>39508</v>
      </c>
      <c r="B42" s="11">
        <v>103.08793599138146</v>
      </c>
      <c r="C42" s="2">
        <v>5.0999999999999996</v>
      </c>
    </row>
    <row r="43" spans="1:3" ht="16.5" customHeight="1">
      <c r="A43" s="8">
        <v>39539</v>
      </c>
      <c r="B43" s="11">
        <v>103.12039663138532</v>
      </c>
      <c r="C43" s="2">
        <v>5</v>
      </c>
    </row>
    <row r="44" spans="1:3" ht="16.5" customHeight="1">
      <c r="A44" s="8">
        <v>39569</v>
      </c>
      <c r="B44" s="11">
        <v>102.96232742788827</v>
      </c>
      <c r="C44" s="2">
        <v>5.4</v>
      </c>
    </row>
    <row r="45" spans="1:3" ht="16.5" customHeight="1">
      <c r="A45" s="8">
        <v>39600</v>
      </c>
      <c r="B45" s="11">
        <v>102.84165852700436</v>
      </c>
      <c r="C45" s="2">
        <v>5.6</v>
      </c>
    </row>
    <row r="46" spans="1:3" ht="16.5" customHeight="1">
      <c r="A46" s="8">
        <v>39630</v>
      </c>
      <c r="B46" s="11">
        <v>102.69699697916109</v>
      </c>
      <c r="C46" s="2">
        <v>5.8</v>
      </c>
    </row>
    <row r="47" spans="1:3" ht="16.5" customHeight="1">
      <c r="A47" s="8">
        <v>39661</v>
      </c>
      <c r="B47" s="11">
        <v>102.46483283652479</v>
      </c>
      <c r="C47" s="2">
        <v>6.1</v>
      </c>
    </row>
    <row r="48" spans="1:3" ht="16.5" customHeight="1">
      <c r="A48" s="8">
        <v>39692</v>
      </c>
      <c r="B48" s="11">
        <v>102.37521324347068</v>
      </c>
      <c r="C48" s="2">
        <v>6.1</v>
      </c>
    </row>
    <row r="49" spans="1:3" ht="16.5" customHeight="1">
      <c r="A49" s="8">
        <v>39722</v>
      </c>
      <c r="B49" s="11">
        <v>102.18186073562161</v>
      </c>
      <c r="C49" s="2">
        <v>6.5</v>
      </c>
    </row>
    <row r="50" spans="1:3" ht="16.5" customHeight="1">
      <c r="A50" s="8">
        <v>39753</v>
      </c>
      <c r="B50" s="11">
        <v>101.68648314251925</v>
      </c>
      <c r="C50" s="2">
        <v>6.8</v>
      </c>
    </row>
    <row r="51" spans="1:3" ht="16.5" customHeight="1">
      <c r="A51" s="8">
        <v>39783</v>
      </c>
      <c r="B51" s="11">
        <v>101.17064123289275</v>
      </c>
      <c r="C51" s="2">
        <v>7.3</v>
      </c>
    </row>
    <row r="52" spans="1:3" ht="16.5" customHeight="1">
      <c r="A52" s="8">
        <v>39814</v>
      </c>
      <c r="B52" s="11">
        <v>100.3118456049646</v>
      </c>
      <c r="C52" s="2">
        <v>7.8</v>
      </c>
    </row>
    <row r="53" spans="1:3" ht="16.5" customHeight="1">
      <c r="A53" s="8">
        <v>39845</v>
      </c>
      <c r="B53" s="11">
        <v>99.95054456839992</v>
      </c>
      <c r="C53" s="2">
        <v>8.3000000000000007</v>
      </c>
    </row>
    <row r="54" spans="1:3" ht="16.5" customHeight="1">
      <c r="A54" s="8">
        <v>39873</v>
      </c>
      <c r="B54" s="11">
        <v>99.292158109191234</v>
      </c>
      <c r="C54" s="2">
        <v>8.6999999999999993</v>
      </c>
    </row>
    <row r="55" spans="1:3" ht="16.5" customHeight="1">
      <c r="A55" s="8">
        <v>39904</v>
      </c>
      <c r="B55" s="11">
        <v>99.256169138752171</v>
      </c>
      <c r="C55" s="2">
        <v>9</v>
      </c>
    </row>
    <row r="56" spans="1:3" ht="16.5" customHeight="1">
      <c r="A56" s="8">
        <v>39934</v>
      </c>
      <c r="B56" s="11">
        <v>98.968257375239702</v>
      </c>
      <c r="C56" s="2">
        <v>9.4</v>
      </c>
    </row>
    <row r="57" spans="1:3" ht="16.5" customHeight="1">
      <c r="A57" s="8">
        <v>39965</v>
      </c>
      <c r="B57" s="11">
        <v>98.799603180437046</v>
      </c>
      <c r="C57" s="2">
        <v>9.5</v>
      </c>
    </row>
    <row r="58" spans="1:3" ht="16.5" customHeight="1">
      <c r="A58" s="8">
        <v>39995</v>
      </c>
      <c r="B58" s="11">
        <v>98.723391243036687</v>
      </c>
      <c r="C58" s="2">
        <v>9.5</v>
      </c>
    </row>
    <row r="59" spans="1:3" ht="16.5" customHeight="1">
      <c r="A59" s="8">
        <v>40026</v>
      </c>
      <c r="B59" s="11">
        <v>98.434773813437175</v>
      </c>
      <c r="C59" s="2">
        <v>9.6</v>
      </c>
    </row>
    <row r="60" spans="1:3" ht="16.5" customHeight="1">
      <c r="A60" s="8">
        <v>40057</v>
      </c>
      <c r="B60" s="11">
        <v>97.959154870771954</v>
      </c>
      <c r="C60" s="2">
        <v>9.8000000000000007</v>
      </c>
    </row>
    <row r="61" spans="1:3" ht="16.5" customHeight="1">
      <c r="A61" s="8">
        <v>40087</v>
      </c>
      <c r="B61" s="11">
        <v>97.686767761174366</v>
      </c>
      <c r="C61" s="2">
        <v>10</v>
      </c>
    </row>
    <row r="62" spans="1:3" ht="16.5" customHeight="1">
      <c r="A62" s="8">
        <v>40118</v>
      </c>
      <c r="B62" s="11">
        <v>97.846953962932531</v>
      </c>
      <c r="C62" s="2">
        <v>9.9</v>
      </c>
    </row>
    <row r="63" spans="1:3" ht="16.5" customHeight="1">
      <c r="A63" s="8">
        <v>40148</v>
      </c>
      <c r="B63" s="11">
        <v>97.391093670704436</v>
      </c>
      <c r="C63" s="2">
        <v>9.9</v>
      </c>
    </row>
    <row r="64" spans="1:3" ht="16.5" customHeight="1">
      <c r="A64" s="8">
        <v>40179</v>
      </c>
      <c r="B64" s="11">
        <v>97.691001757696611</v>
      </c>
      <c r="C64" s="2">
        <v>9.8000000000000007</v>
      </c>
    </row>
    <row r="65" spans="1:3" ht="16.5" customHeight="1">
      <c r="A65" s="8">
        <v>40210</v>
      </c>
      <c r="B65" s="11">
        <v>97.791912008143385</v>
      </c>
      <c r="C65" s="2">
        <v>9.8000000000000007</v>
      </c>
    </row>
    <row r="66" spans="1:3" ht="16.5" customHeight="1">
      <c r="A66" s="8">
        <v>40238</v>
      </c>
      <c r="B66" s="11">
        <v>97.911875242940255</v>
      </c>
      <c r="C66" s="2">
        <v>9.9</v>
      </c>
    </row>
    <row r="67" spans="1:3" ht="16.5" customHeight="1">
      <c r="A67" s="8">
        <v>40269</v>
      </c>
      <c r="B67" s="11">
        <v>98.297168926464295</v>
      </c>
      <c r="C67" s="2">
        <v>9.9</v>
      </c>
    </row>
    <row r="68" spans="1:3" ht="16.5" customHeight="1">
      <c r="A68" s="8">
        <v>40299</v>
      </c>
      <c r="B68" s="11">
        <v>98.257651625590043</v>
      </c>
      <c r="C68" s="2">
        <v>9.6</v>
      </c>
    </row>
    <row r="69" spans="1:3" ht="16.5" customHeight="1">
      <c r="A69" s="8">
        <v>40330</v>
      </c>
      <c r="B69" s="11">
        <v>98.187085016886002</v>
      </c>
      <c r="C69" s="2">
        <v>9.4</v>
      </c>
    </row>
    <row r="70" spans="1:3" ht="16.5" customHeight="1">
      <c r="A70" s="8">
        <v>40360</v>
      </c>
      <c r="B70" s="11">
        <v>98.213900328193532</v>
      </c>
      <c r="C70" s="2">
        <v>9.4</v>
      </c>
    </row>
    <row r="71" spans="1:3" ht="16.5" customHeight="1">
      <c r="A71" s="8">
        <v>40391</v>
      </c>
      <c r="B71" s="11">
        <v>98.396667844736982</v>
      </c>
      <c r="C71" s="2">
        <v>9.5</v>
      </c>
    </row>
    <row r="72" spans="1:3" ht="16.5" customHeight="1">
      <c r="A72" s="8">
        <v>40422</v>
      </c>
      <c r="B72" s="11">
        <v>98.367029869081293</v>
      </c>
      <c r="C72" s="2">
        <v>9.5</v>
      </c>
    </row>
    <row r="73" spans="1:3" ht="16.5" customHeight="1">
      <c r="A73" s="8">
        <v>40452</v>
      </c>
      <c r="B73" s="11">
        <v>98.171560362971107</v>
      </c>
      <c r="C73" s="2">
        <v>9.4</v>
      </c>
    </row>
    <row r="74" spans="1:3" ht="16.5" customHeight="1">
      <c r="A74" s="8">
        <v>40483</v>
      </c>
      <c r="B74" s="11">
        <v>98.118635406443076</v>
      </c>
      <c r="C74" s="2">
        <v>9.8000000000000007</v>
      </c>
    </row>
    <row r="75" spans="1:3" ht="16.5" customHeight="1">
      <c r="A75" s="8">
        <v>40513</v>
      </c>
      <c r="B75" s="11">
        <v>98.299991590812454</v>
      </c>
      <c r="C75" s="2">
        <v>9.3000000000000007</v>
      </c>
    </row>
    <row r="76" spans="1:3" ht="16.5" customHeight="1">
      <c r="A76" s="8">
        <v>40544</v>
      </c>
      <c r="B76" s="11">
        <v>98.26400262037339</v>
      </c>
      <c r="C76" s="2">
        <v>9.1</v>
      </c>
    </row>
    <row r="77" spans="1:3" ht="16.5" customHeight="1">
      <c r="A77" s="8">
        <v>40575</v>
      </c>
      <c r="B77" s="11">
        <v>98.365618536907206</v>
      </c>
      <c r="C77" s="2">
        <v>9</v>
      </c>
    </row>
    <row r="78" spans="1:3" ht="16.5" customHeight="1">
      <c r="A78" s="8">
        <v>40603</v>
      </c>
      <c r="B78" s="11">
        <v>98.538506728232107</v>
      </c>
      <c r="C78" s="2">
        <v>9</v>
      </c>
    </row>
    <row r="79" spans="1:3" ht="16.5" customHeight="1">
      <c r="A79" s="8">
        <v>40634</v>
      </c>
      <c r="B79" s="11">
        <v>98.501106425618971</v>
      </c>
      <c r="C79" s="2">
        <v>9.1</v>
      </c>
    </row>
    <row r="80" spans="1:3" ht="16.5" customHeight="1">
      <c r="A80" s="8">
        <v>40664</v>
      </c>
      <c r="B80" s="11">
        <v>98.527921736926501</v>
      </c>
      <c r="C80" s="2">
        <v>9</v>
      </c>
    </row>
    <row r="81" spans="1:3" ht="16.5" customHeight="1">
      <c r="A81" s="8">
        <v>40695</v>
      </c>
      <c r="B81" s="11">
        <v>98.358561876036816</v>
      </c>
      <c r="C81" s="2">
        <v>9.1</v>
      </c>
    </row>
    <row r="82" spans="1:3" ht="16.5" customHeight="1">
      <c r="A82" s="8">
        <v>40725</v>
      </c>
      <c r="B82" s="11">
        <v>98.45735512822246</v>
      </c>
      <c r="C82" s="2">
        <v>9</v>
      </c>
    </row>
    <row r="83" spans="1:3" ht="16.5" customHeight="1">
      <c r="A83" s="8">
        <v>40756</v>
      </c>
      <c r="B83" s="11">
        <v>98.752323552605333</v>
      </c>
      <c r="C83" s="2">
        <v>9</v>
      </c>
    </row>
    <row r="84" spans="1:3" ht="16.5" customHeight="1">
      <c r="A84" s="8">
        <v>40787</v>
      </c>
      <c r="B84" s="11">
        <v>98.922389079582075</v>
      </c>
      <c r="C84" s="2">
        <v>9</v>
      </c>
    </row>
    <row r="85" spans="1:3" ht="16.5" customHeight="1">
      <c r="A85" s="8">
        <v>40817</v>
      </c>
      <c r="B85" s="11">
        <v>99.052937305684537</v>
      </c>
      <c r="C85" s="2">
        <v>8.8000000000000007</v>
      </c>
    </row>
    <row r="86" spans="1:3" ht="16.5" customHeight="1">
      <c r="A86" s="8">
        <v>40848</v>
      </c>
      <c r="B86" s="11">
        <v>99.376132373549041</v>
      </c>
      <c r="C86" s="2">
        <v>8.6</v>
      </c>
    </row>
    <row r="87" spans="1:3" ht="16.5" customHeight="1">
      <c r="A87" s="8">
        <v>40878</v>
      </c>
      <c r="B87" s="11">
        <v>99.429762996164101</v>
      </c>
      <c r="C87" s="2">
        <v>8.5</v>
      </c>
    </row>
    <row r="88" spans="1:3" ht="16.5" customHeight="1">
      <c r="A88" s="8">
        <v>40909</v>
      </c>
      <c r="B88" s="11">
        <v>99.911027267525654</v>
      </c>
      <c r="C88" s="2">
        <v>8.3000000000000007</v>
      </c>
    </row>
    <row r="89" spans="1:3" ht="16.5" customHeight="1">
      <c r="A89" s="8">
        <v>40940</v>
      </c>
      <c r="B89" s="11">
        <v>100.10437977537472</v>
      </c>
      <c r="C89" s="2">
        <v>8.3000000000000007</v>
      </c>
    </row>
    <row r="90" spans="1:3" ht="16.5" customHeight="1">
      <c r="A90" s="8">
        <v>40969</v>
      </c>
      <c r="B90" s="11">
        <v>100.22998833886791</v>
      </c>
      <c r="C90" s="2">
        <v>8.1999999999999993</v>
      </c>
    </row>
    <row r="91" spans="1:3" ht="16.5" customHeight="1">
      <c r="A91" s="8">
        <v>41000</v>
      </c>
      <c r="B91" s="11">
        <v>100.13331208494338</v>
      </c>
      <c r="C91" s="2">
        <v>8.1999999999999993</v>
      </c>
    </row>
    <row r="92" spans="1:3" ht="16.5" customHeight="1">
      <c r="A92" s="8">
        <v>41030</v>
      </c>
      <c r="B92" s="11">
        <v>100.34995157366478</v>
      </c>
      <c r="C92" s="2">
        <v>8.1999999999999993</v>
      </c>
    </row>
    <row r="93" spans="1:3" ht="16.5" customHeight="1">
      <c r="A93" s="8">
        <v>41061</v>
      </c>
      <c r="B93" s="11">
        <v>100.48049979976723</v>
      </c>
      <c r="C93" s="2">
        <v>8.1999999999999993</v>
      </c>
    </row>
    <row r="94" spans="1:3" ht="16.5" customHeight="1">
      <c r="A94" s="8">
        <v>41091</v>
      </c>
      <c r="B94" s="11">
        <v>100.41063885715025</v>
      </c>
      <c r="C94" s="2">
        <v>8.1999999999999993</v>
      </c>
    </row>
    <row r="95" spans="1:3" ht="16.5" customHeight="1">
      <c r="A95" s="8">
        <v>41122</v>
      </c>
      <c r="B95" s="11">
        <v>100.40993319106319</v>
      </c>
      <c r="C95" s="2">
        <v>8.1</v>
      </c>
    </row>
    <row r="96" spans="1:3" ht="16.5" customHeight="1">
      <c r="A96" s="8">
        <v>41153</v>
      </c>
      <c r="B96" s="11">
        <v>100.94129975460461</v>
      </c>
      <c r="C96" s="2">
        <v>7.8</v>
      </c>
    </row>
    <row r="97" spans="1:3" ht="16.5" customHeight="1">
      <c r="A97" s="8">
        <v>41183</v>
      </c>
      <c r="B97" s="11">
        <v>101.21439253028923</v>
      </c>
      <c r="C97" s="2">
        <v>7.8</v>
      </c>
    </row>
    <row r="98" spans="1:3" ht="16.5" customHeight="1">
      <c r="A98" s="8">
        <v>41214</v>
      </c>
      <c r="B98" s="11">
        <v>101.14523725375928</v>
      </c>
      <c r="C98" s="2">
        <v>7.7</v>
      </c>
    </row>
    <row r="99" spans="1:3" ht="16.5" customHeight="1">
      <c r="A99" s="8">
        <v>41244</v>
      </c>
      <c r="B99" s="11">
        <v>101.14312025549816</v>
      </c>
      <c r="C99" s="2">
        <v>7.9</v>
      </c>
    </row>
    <row r="100" spans="1:3" ht="16.5" customHeight="1">
      <c r="A100" s="8">
        <v>41275</v>
      </c>
      <c r="B100" s="11">
        <v>101.11630494419062</v>
      </c>
      <c r="C100" s="2">
        <v>8</v>
      </c>
    </row>
    <row r="101" spans="1:3" ht="16.5" customHeight="1">
      <c r="A101" s="8">
        <v>41306</v>
      </c>
      <c r="B101" s="11">
        <v>101.16570157028346</v>
      </c>
      <c r="C101" s="2">
        <v>7.7</v>
      </c>
    </row>
    <row r="102" spans="1:3" ht="16.5" customHeight="1">
      <c r="A102" s="8">
        <v>41334</v>
      </c>
      <c r="B102" s="11">
        <v>101.1332409302796</v>
      </c>
      <c r="C102" s="2">
        <v>7.5</v>
      </c>
    </row>
    <row r="103" spans="1:3" ht="16.5" customHeight="1">
      <c r="A103" s="8">
        <v>41365</v>
      </c>
      <c r="B103" s="11">
        <v>101.35834841204547</v>
      </c>
      <c r="C103" s="2">
        <v>7.6</v>
      </c>
    </row>
    <row r="104" spans="1:3" ht="16.5" customHeight="1">
      <c r="A104" s="8">
        <v>41395</v>
      </c>
      <c r="B104" s="11">
        <v>101.53264793554446</v>
      </c>
      <c r="C104" s="2">
        <v>7.5</v>
      </c>
    </row>
    <row r="105" spans="1:3" ht="16.5" customHeight="1">
      <c r="A105" s="8">
        <v>41426</v>
      </c>
      <c r="B105" s="11">
        <v>101.61521086772818</v>
      </c>
      <c r="C105" s="2">
        <v>7.5</v>
      </c>
    </row>
    <row r="106" spans="1:3" ht="16.5" customHeight="1">
      <c r="A106" s="8">
        <v>41456</v>
      </c>
      <c r="B106" s="11">
        <v>101.80221238079388</v>
      </c>
      <c r="C106" s="2">
        <v>7.3</v>
      </c>
    </row>
    <row r="107" spans="1:3" ht="16.5" customHeight="1">
      <c r="A107" s="8">
        <v>41487</v>
      </c>
      <c r="B107" s="11">
        <v>101.84596367819039</v>
      </c>
      <c r="C107" s="2">
        <v>7.2</v>
      </c>
    </row>
    <row r="108" spans="1:3" ht="16.5" customHeight="1">
      <c r="A108" s="8">
        <v>41518</v>
      </c>
      <c r="B108" s="11">
        <v>101.9108849581981</v>
      </c>
      <c r="C108" s="2">
        <v>7.2</v>
      </c>
    </row>
    <row r="109" spans="1:3" ht="16.5" customHeight="1">
      <c r="A109" s="8">
        <v>41548</v>
      </c>
      <c r="B109" s="11">
        <v>101.28919313551552</v>
      </c>
      <c r="C109" s="2">
        <v>7.2</v>
      </c>
    </row>
    <row r="110" spans="1:3" ht="16.5" customHeight="1">
      <c r="A110" s="8">
        <v>41579</v>
      </c>
      <c r="B110" s="11">
        <v>101.95393058950756</v>
      </c>
      <c r="C110" s="2">
        <v>6.9</v>
      </c>
    </row>
    <row r="111" spans="1:3" ht="16.5" customHeight="1">
      <c r="A111" s="8">
        <v>41609</v>
      </c>
      <c r="B111" s="11">
        <v>102.16492474953263</v>
      </c>
      <c r="C111" s="2">
        <v>6.7</v>
      </c>
    </row>
    <row r="112" spans="1:3" ht="16.5" customHeight="1">
      <c r="A112" s="8">
        <v>41640</v>
      </c>
      <c r="B112" s="11">
        <v>102.42743253391167</v>
      </c>
      <c r="C112" s="2">
        <v>6.6</v>
      </c>
    </row>
    <row r="113" spans="1:3" ht="16.5" customHeight="1">
      <c r="A113" s="8">
        <v>41671</v>
      </c>
      <c r="B113" s="11">
        <v>102.41614187651902</v>
      </c>
      <c r="C113" s="2">
        <v>6.7</v>
      </c>
    </row>
    <row r="114" spans="1:3" ht="16.5" customHeight="1">
      <c r="A114" s="8">
        <v>41699</v>
      </c>
      <c r="B114" s="11">
        <v>102.77885424525776</v>
      </c>
      <c r="C114" s="2">
        <v>6.7</v>
      </c>
    </row>
    <row r="115" spans="1:3" ht="16.5" customHeight="1">
      <c r="A115" s="8">
        <v>41730</v>
      </c>
      <c r="B115" s="11">
        <v>102.79226190091153</v>
      </c>
      <c r="C115" s="2">
        <v>6.2</v>
      </c>
    </row>
    <row r="116" spans="1:3" ht="16.5" customHeight="1">
      <c r="A116" s="8">
        <v>41760</v>
      </c>
      <c r="B116" s="11">
        <v>102.90375714266391</v>
      </c>
      <c r="C116" s="2">
        <v>6.3</v>
      </c>
    </row>
    <row r="117" spans="1:3" ht="16.5" customHeight="1">
      <c r="A117" s="8">
        <v>41791</v>
      </c>
      <c r="B117" s="11">
        <v>103.20154823139495</v>
      </c>
      <c r="C117" s="2">
        <v>6.1</v>
      </c>
    </row>
    <row r="118" spans="1:3" ht="16.5" customHeight="1">
      <c r="A118" s="8">
        <v>41821</v>
      </c>
      <c r="B118" s="11">
        <v>103.3088094766251</v>
      </c>
      <c r="C118" s="2">
        <v>6.2</v>
      </c>
    </row>
    <row r="119" spans="1:3" ht="16.5" customHeight="1">
      <c r="A119" s="8">
        <v>41852</v>
      </c>
      <c r="B119" s="11">
        <v>103.40125173402738</v>
      </c>
      <c r="C119" s="2">
        <v>6.1</v>
      </c>
    </row>
    <row r="120" spans="1:3" ht="16.5" customHeight="1">
      <c r="A120" s="8">
        <v>41883</v>
      </c>
      <c r="B120" s="11">
        <v>103.57625692361341</v>
      </c>
      <c r="C120" s="2">
        <v>5.9</v>
      </c>
    </row>
    <row r="121" spans="1:3" ht="16.5" customHeight="1">
      <c r="A121" s="8">
        <v>41913</v>
      </c>
      <c r="B121" s="11">
        <v>104.03423421410261</v>
      </c>
      <c r="C121" s="2">
        <v>5.7</v>
      </c>
    </row>
    <row r="122" spans="1:3" ht="16.5" customHeight="1">
      <c r="A122" s="8">
        <v>41944</v>
      </c>
      <c r="B122" s="11">
        <v>104.01800389410067</v>
      </c>
      <c r="C122" s="2">
        <v>5.8</v>
      </c>
    </row>
    <row r="123" spans="1:3" ht="16.5" customHeight="1">
      <c r="A123" s="8">
        <v>41974</v>
      </c>
      <c r="B123" s="11">
        <v>104.1668994384662</v>
      </c>
      <c r="C123" s="2">
        <v>5.6</v>
      </c>
    </row>
    <row r="124" spans="1:3" ht="16.5" customHeight="1">
      <c r="A124" s="8">
        <v>42005</v>
      </c>
      <c r="B124" s="11">
        <v>104.54090246459762</v>
      </c>
      <c r="C124" s="2">
        <v>5.7</v>
      </c>
    </row>
    <row r="125" spans="1:3" ht="16.5" customHeight="1">
      <c r="A125" s="8">
        <v>42036</v>
      </c>
      <c r="B125" s="11">
        <v>104.47033585589355</v>
      </c>
      <c r="C125" s="2">
        <v>5.5</v>
      </c>
    </row>
    <row r="126" spans="1:3" ht="16.5" customHeight="1">
      <c r="A126" s="8">
        <v>42064</v>
      </c>
      <c r="B126" s="11">
        <v>104.52890614111791</v>
      </c>
      <c r="C126" s="2">
        <v>5.4</v>
      </c>
    </row>
    <row r="127" spans="1:3" ht="16.5" customHeight="1">
      <c r="A127" s="8">
        <v>42095</v>
      </c>
      <c r="B127" s="11">
        <v>104.79917625245439</v>
      </c>
      <c r="C127" s="2">
        <v>5.4</v>
      </c>
    </row>
    <row r="128" spans="1:3" ht="16.5" customHeight="1">
      <c r="A128" s="8">
        <v>42125</v>
      </c>
      <c r="B128" s="11">
        <v>105.01511007508874</v>
      </c>
      <c r="C128" s="2">
        <v>5.6</v>
      </c>
    </row>
    <row r="129" spans="1:3" ht="16.5" customHeight="1">
      <c r="A129" s="8">
        <v>42156</v>
      </c>
      <c r="B129" s="11">
        <v>105.0144044090017</v>
      </c>
      <c r="C129" s="2">
        <v>5.3</v>
      </c>
    </row>
    <row r="130" spans="1:3" ht="16.5" customHeight="1">
      <c r="A130" s="8">
        <v>42186</v>
      </c>
      <c r="B130" s="11">
        <v>105.02428373422028</v>
      </c>
      <c r="C130" s="2">
        <v>5.2</v>
      </c>
    </row>
    <row r="131" spans="1:3" ht="16.5" customHeight="1">
      <c r="A131" s="8">
        <v>42217</v>
      </c>
      <c r="B131" s="11">
        <v>105.27197253077145</v>
      </c>
      <c r="C131" s="2">
        <v>5.0999999999999996</v>
      </c>
    </row>
    <row r="132" spans="1:3" ht="16.5" customHeight="1">
      <c r="A132" s="8">
        <v>42248</v>
      </c>
      <c r="B132" s="11">
        <v>105.02146106987212</v>
      </c>
      <c r="C132" s="2">
        <v>5</v>
      </c>
    </row>
    <row r="133" spans="1:3" ht="16.5" customHeight="1">
      <c r="A133" s="8">
        <v>42278</v>
      </c>
      <c r="B133" s="11">
        <v>105.31784082642908</v>
      </c>
      <c r="C133" s="2">
        <v>5</v>
      </c>
    </row>
    <row r="134" spans="1:3" ht="16.5" customHeight="1">
      <c r="A134" s="8">
        <v>42309</v>
      </c>
      <c r="B134" s="11">
        <v>105.47097036731682</v>
      </c>
      <c r="C134" s="2">
        <v>5.0999999999999996</v>
      </c>
    </row>
    <row r="135" spans="1:3" ht="16.5" customHeight="1">
      <c r="A135" s="8">
        <v>42339</v>
      </c>
      <c r="B135" s="11">
        <v>105.9402383151987</v>
      </c>
      <c r="C135" s="2">
        <v>5</v>
      </c>
    </row>
    <row r="136" spans="1:3" ht="16.5" customHeight="1">
      <c r="A136" s="8">
        <v>42370</v>
      </c>
      <c r="B136" s="11">
        <v>106.3107130108949</v>
      </c>
      <c r="C136" s="2">
        <v>4.8</v>
      </c>
    </row>
    <row r="137" spans="1:3" ht="16.5" customHeight="1">
      <c r="A137" s="8">
        <v>42401</v>
      </c>
      <c r="B137" s="11">
        <v>106.51253351178845</v>
      </c>
      <c r="C137" s="2">
        <v>4.9000000000000004</v>
      </c>
    </row>
    <row r="138" spans="1:3" ht="16.5" customHeight="1">
      <c r="A138" s="8">
        <v>42430</v>
      </c>
      <c r="B138" s="11">
        <v>106.70941435007271</v>
      </c>
      <c r="C138" s="2">
        <v>5</v>
      </c>
    </row>
    <row r="139" spans="1:3" ht="16.5" customHeight="1">
      <c r="A139" s="8">
        <v>42461</v>
      </c>
      <c r="B139" s="11">
        <v>106.60779843353889</v>
      </c>
      <c r="C139" s="2">
        <v>5.0999999999999996</v>
      </c>
    </row>
    <row r="140" spans="1:3" ht="16.5" customHeight="1">
      <c r="A140" s="8">
        <v>42491</v>
      </c>
      <c r="B140" s="11">
        <v>106.64872706658724</v>
      </c>
      <c r="C140" s="2">
        <v>4.8</v>
      </c>
    </row>
    <row r="141" spans="1:3" ht="16.5" customHeight="1">
      <c r="A141" s="8">
        <v>42522</v>
      </c>
      <c r="B141" s="11">
        <v>106.71294268050791</v>
      </c>
      <c r="C141" s="2">
        <v>4.9000000000000004</v>
      </c>
    </row>
    <row r="142" spans="1:3" ht="16.5" customHeight="1">
      <c r="A142" s="8">
        <v>42552</v>
      </c>
      <c r="B142" s="11">
        <v>106.94651815531829</v>
      </c>
      <c r="C142" s="2">
        <v>4.8</v>
      </c>
    </row>
    <row r="143" spans="1:3" ht="16.5" customHeight="1">
      <c r="A143" s="8">
        <v>42583</v>
      </c>
      <c r="B143" s="11">
        <v>107.10529302490237</v>
      </c>
      <c r="C143" s="2">
        <v>4.9000000000000004</v>
      </c>
    </row>
    <row r="144" spans="1:3" ht="16.5" customHeight="1">
      <c r="A144" s="8">
        <v>42614</v>
      </c>
      <c r="B144" s="11">
        <v>107.09259103533564</v>
      </c>
      <c r="C144" s="2">
        <v>5</v>
      </c>
    </row>
    <row r="145" spans="1:3" ht="16.5" customHeight="1">
      <c r="A145" s="8">
        <v>42644</v>
      </c>
      <c r="B145" s="11">
        <v>107.11517235012093</v>
      </c>
      <c r="C145" s="2">
        <v>4.9000000000000004</v>
      </c>
    </row>
    <row r="146" spans="1:3" ht="16.5" customHeight="1">
      <c r="A146" s="8">
        <v>42675</v>
      </c>
      <c r="B146" s="11">
        <v>107.22878459013442</v>
      </c>
      <c r="C146" s="2">
        <v>4.7</v>
      </c>
    </row>
    <row r="147" spans="1:3" ht="16.5" customHeight="1">
      <c r="A147" s="8">
        <v>42705</v>
      </c>
      <c r="B147" s="11">
        <v>107.37203480580362</v>
      </c>
      <c r="C147" s="2">
        <v>4.7</v>
      </c>
    </row>
    <row r="148" spans="1:3" ht="16.5" customHeight="1">
      <c r="A148" s="8">
        <v>42736</v>
      </c>
      <c r="B148" s="11">
        <v>107.36850647536842</v>
      </c>
      <c r="C148" s="2">
        <v>4.7</v>
      </c>
    </row>
    <row r="149" spans="1:3" ht="16.5" customHeight="1">
      <c r="A149" s="8">
        <v>42767</v>
      </c>
      <c r="B149" s="11">
        <v>107.59996495191766</v>
      </c>
      <c r="C149" s="2">
        <v>4.5999999999999996</v>
      </c>
    </row>
    <row r="150" spans="1:3" ht="16.5" customHeight="1">
      <c r="A150" s="8">
        <v>42795</v>
      </c>
      <c r="B150" s="11">
        <v>108.01277961283628</v>
      </c>
      <c r="C150" s="2">
        <v>4.4000000000000004</v>
      </c>
    </row>
    <row r="151" spans="1:3" ht="16.5" customHeight="1">
      <c r="A151" s="8">
        <v>42826</v>
      </c>
      <c r="B151" s="11">
        <v>108.14685616937396</v>
      </c>
      <c r="C151" s="2">
        <v>4.4000000000000004</v>
      </c>
    </row>
    <row r="152" spans="1:3" ht="16.5" customHeight="1">
      <c r="A152" s="8">
        <v>42856</v>
      </c>
      <c r="B152" s="11">
        <v>108.01560227718446</v>
      </c>
      <c r="C152" s="2">
        <v>4.4000000000000004</v>
      </c>
    </row>
    <row r="153" spans="1:3" ht="16.5" customHeight="1">
      <c r="A153" s="8">
        <v>42887</v>
      </c>
      <c r="B153" s="11">
        <v>108.1913131328575</v>
      </c>
      <c r="C153" s="2">
        <v>4.3</v>
      </c>
    </row>
    <row r="154" spans="1:3" ht="16.5" customHeight="1">
      <c r="A154" s="8">
        <v>42917</v>
      </c>
      <c r="B154" s="11">
        <v>108.36843532070463</v>
      </c>
      <c r="C154" s="2">
        <v>4.3</v>
      </c>
    </row>
    <row r="155" spans="1:3" ht="16.5" customHeight="1">
      <c r="A155" s="8">
        <v>42948</v>
      </c>
      <c r="B155" s="11">
        <v>108.32186135895998</v>
      </c>
      <c r="C155" s="2">
        <v>4.4000000000000004</v>
      </c>
    </row>
    <row r="156" spans="1:3" ht="16.5" customHeight="1">
      <c r="A156" s="8">
        <v>42979</v>
      </c>
      <c r="B156" s="11">
        <v>108.8743979051126</v>
      </c>
      <c r="C156" s="2">
        <v>4.3</v>
      </c>
    </row>
    <row r="157" spans="1:3" ht="16.5" customHeight="1">
      <c r="A157" s="8">
        <v>43009</v>
      </c>
      <c r="B157" s="11">
        <v>108.39666196418626</v>
      </c>
      <c r="C157" s="2">
        <v>4.2</v>
      </c>
    </row>
    <row r="158" spans="1:3" ht="16.5" customHeight="1">
      <c r="A158" s="8">
        <v>43040</v>
      </c>
      <c r="B158" s="11">
        <v>108.53497251724617</v>
      </c>
      <c r="C158" s="2">
        <v>4.2</v>
      </c>
    </row>
    <row r="159" spans="1:3" ht="16.5" customHeight="1">
      <c r="A159" s="8">
        <v>43070</v>
      </c>
      <c r="B159" s="11">
        <v>108.60483345986319</v>
      </c>
      <c r="C159" s="2">
        <v>4.0999999999999996</v>
      </c>
    </row>
    <row r="160" spans="1:3" ht="16.5" customHeight="1">
      <c r="A160" s="8">
        <v>43101</v>
      </c>
      <c r="B160" s="11">
        <v>108.97248549121122</v>
      </c>
      <c r="C160" s="2">
        <v>4</v>
      </c>
    </row>
    <row r="161" spans="1:3" ht="16.5" customHeight="1">
      <c r="A161" s="8">
        <v>43132</v>
      </c>
      <c r="B161" s="11">
        <v>109.51725971040641</v>
      </c>
      <c r="C161" s="2">
        <v>4.0999999999999996</v>
      </c>
    </row>
    <row r="162" spans="1:3" ht="16.5" customHeight="1">
      <c r="A162" s="8">
        <v>43160</v>
      </c>
      <c r="B162" s="11">
        <v>109.52925603388609</v>
      </c>
      <c r="C162" s="2">
        <v>4</v>
      </c>
    </row>
    <row r="163" spans="1:3" ht="16.5" customHeight="1">
      <c r="A163" s="8">
        <v>43191</v>
      </c>
      <c r="B163" s="11">
        <v>109.59841131041603</v>
      </c>
      <c r="C163" s="2">
        <v>4</v>
      </c>
    </row>
    <row r="164" spans="1:3" ht="16.5" customHeight="1">
      <c r="A164" s="8">
        <v>43221</v>
      </c>
      <c r="B164" s="11">
        <v>109.83833778000978</v>
      </c>
      <c r="C164" s="2">
        <v>3.8</v>
      </c>
    </row>
    <row r="165" spans="1:3" ht="16.5" customHeight="1">
      <c r="A165" s="8">
        <v>43252</v>
      </c>
      <c r="B165" s="11">
        <v>109.91596104958421</v>
      </c>
      <c r="C165" s="2">
        <v>4</v>
      </c>
    </row>
    <row r="166" spans="1:3" ht="16.5" customHeight="1">
      <c r="A166" s="8">
        <v>43282</v>
      </c>
      <c r="B166" s="11">
        <v>110.18693682700771</v>
      </c>
      <c r="C166" s="2">
        <v>3.8</v>
      </c>
    </row>
    <row r="167" spans="1:3" ht="16.5" customHeight="1">
      <c r="A167" s="8">
        <v>43313</v>
      </c>
      <c r="B167" s="11">
        <v>109.73389919912779</v>
      </c>
      <c r="C167" s="2">
        <v>3.8</v>
      </c>
    </row>
    <row r="168" spans="1:3" ht="16.5" customHeight="1">
      <c r="A168" s="8">
        <v>43344</v>
      </c>
      <c r="B168" s="11">
        <v>110.09449456960543</v>
      </c>
      <c r="C168" s="2">
        <v>3.7</v>
      </c>
    </row>
    <row r="169" spans="1:3" ht="16.5" customHeight="1">
      <c r="A169" s="8">
        <v>43374</v>
      </c>
      <c r="B169" s="11">
        <v>110.35982501833261</v>
      </c>
      <c r="C169" s="2">
        <v>3.8</v>
      </c>
    </row>
    <row r="170" spans="1:3" ht="16.5" customHeight="1">
      <c r="A170" s="8">
        <v>43405</v>
      </c>
      <c r="B170" s="11">
        <v>110.59269482705594</v>
      </c>
      <c r="C170" s="2">
        <v>3.8</v>
      </c>
    </row>
    <row r="171" spans="1:3" ht="16.5" customHeight="1">
      <c r="A171" s="8">
        <v>43435</v>
      </c>
      <c r="B171" s="11">
        <v>110.6604387714118</v>
      </c>
      <c r="C171" s="2">
        <v>3.9</v>
      </c>
    </row>
    <row r="172" spans="1:3" ht="16.5" customHeight="1">
      <c r="A172" s="8">
        <v>43466</v>
      </c>
      <c r="B172" s="11">
        <v>110.45720693834417</v>
      </c>
      <c r="C172" s="2">
        <v>4</v>
      </c>
    </row>
    <row r="173" spans="1:3" ht="16.5" customHeight="1">
      <c r="A173" s="8">
        <v>43497</v>
      </c>
      <c r="B173" s="11">
        <v>110.72465438533247</v>
      </c>
      <c r="C173" s="2">
        <v>3.8</v>
      </c>
    </row>
    <row r="174" spans="1:3" ht="16.5" customHeight="1">
      <c r="A174" s="8">
        <v>43525</v>
      </c>
      <c r="B174" s="11">
        <v>110.61668747401532</v>
      </c>
      <c r="C174" s="2">
        <v>3.8</v>
      </c>
    </row>
    <row r="175" spans="1:3" ht="16.5" customHeight="1">
      <c r="A175" s="8">
        <v>43556</v>
      </c>
      <c r="B175" s="11">
        <v>110.56587951574841</v>
      </c>
      <c r="C175" s="2">
        <v>3.6</v>
      </c>
    </row>
    <row r="176" spans="1:3" ht="16.5" customHeight="1">
      <c r="A176" s="8">
        <v>43586</v>
      </c>
      <c r="B176" s="11">
        <v>110.65832177315069</v>
      </c>
      <c r="C176" s="2">
        <v>3.7</v>
      </c>
    </row>
    <row r="177" spans="1:3" ht="16.5" customHeight="1">
      <c r="A177" s="8">
        <v>43617</v>
      </c>
      <c r="B177" s="11">
        <v>110.90530490361483</v>
      </c>
      <c r="C177" s="2">
        <v>3.6</v>
      </c>
    </row>
    <row r="178" spans="1:3" ht="16.5" customHeight="1">
      <c r="A178" s="8">
        <v>43647</v>
      </c>
      <c r="B178" s="11">
        <v>111.1600503610364</v>
      </c>
      <c r="C178" s="2">
        <v>3.7</v>
      </c>
    </row>
    <row r="179" spans="1:3" ht="16.5" customHeight="1">
      <c r="A179" s="8">
        <v>43678</v>
      </c>
      <c r="B179" s="11">
        <v>111.34140654540579</v>
      </c>
      <c r="C179" s="2">
        <v>3.7</v>
      </c>
    </row>
    <row r="180" spans="1:3" ht="16.5" customHeight="1">
      <c r="A180" s="8">
        <v>43709</v>
      </c>
      <c r="B180" s="11">
        <v>111.70835291066679</v>
      </c>
      <c r="C180" s="2">
        <v>3.5</v>
      </c>
    </row>
    <row r="181" spans="1:3" ht="16.5" customHeight="1">
      <c r="A181" s="8">
        <v>43739</v>
      </c>
      <c r="B181" s="11">
        <v>111.82972747763773</v>
      </c>
      <c r="C181" s="2">
        <v>3.6</v>
      </c>
    </row>
    <row r="182" spans="1:3" ht="16.5" customHeight="1">
      <c r="A182" s="8">
        <v>43770</v>
      </c>
      <c r="B182" s="11">
        <v>111.9482793802605</v>
      </c>
      <c r="C182" s="2">
        <v>3.6</v>
      </c>
    </row>
    <row r="183" spans="1:3" ht="16.5" customHeight="1">
      <c r="A183" s="8">
        <v>43800</v>
      </c>
      <c r="B183" s="11">
        <v>112.08376726897227</v>
      </c>
      <c r="C183" s="2">
        <v>3.6</v>
      </c>
    </row>
    <row r="184" spans="1:3" ht="16.5" customHeight="1">
      <c r="A184" s="8">
        <v>43831</v>
      </c>
      <c r="B184" s="11">
        <v>111.87841843764352</v>
      </c>
      <c r="C184" s="2">
        <v>3.5</v>
      </c>
    </row>
    <row r="185" spans="1:3" ht="16.5" customHeight="1">
      <c r="A185" s="8">
        <v>43862</v>
      </c>
      <c r="B185" s="11">
        <v>112.02378565157383</v>
      </c>
      <c r="C185" s="2">
        <v>3.5</v>
      </c>
    </row>
    <row r="186" spans="1:3" ht="16.5" customHeight="1">
      <c r="A186" s="8">
        <v>43891</v>
      </c>
      <c r="B186" s="11">
        <v>109.69649889651465</v>
      </c>
      <c r="C186" s="2">
        <v>4.4000000000000004</v>
      </c>
    </row>
    <row r="187" spans="1:3" ht="16.5" customHeight="1">
      <c r="A187" s="8">
        <v>43922</v>
      </c>
      <c r="B187" s="11">
        <v>94.035651426827414</v>
      </c>
      <c r="C187" s="2">
        <v>14.7</v>
      </c>
    </row>
    <row r="188" spans="1:3" ht="16.5" customHeight="1">
      <c r="A188" s="8">
        <v>43952</v>
      </c>
      <c r="B188" s="11">
        <v>96.766579183673713</v>
      </c>
      <c r="C188" s="2">
        <v>13.2</v>
      </c>
    </row>
    <row r="189" spans="1:3" ht="16.5" customHeight="1">
      <c r="A189" s="8">
        <v>43983</v>
      </c>
      <c r="B189" s="11">
        <v>100.3993481997576</v>
      </c>
      <c r="C189" s="2">
        <v>11</v>
      </c>
    </row>
    <row r="190" spans="1:3" ht="16.5" customHeight="1">
      <c r="A190" s="8">
        <v>44013</v>
      </c>
      <c r="B190" s="11">
        <v>101.45996432857929</v>
      </c>
      <c r="C190" s="2">
        <v>10.199999999999999</v>
      </c>
    </row>
    <row r="191" spans="1:3" ht="16.5" customHeight="1">
      <c r="A191" s="8">
        <v>44044</v>
      </c>
      <c r="B191" s="11">
        <v>103.87475367843149</v>
      </c>
      <c r="C191" s="2">
        <v>8.4</v>
      </c>
    </row>
    <row r="192" spans="1:3" ht="16.5" customHeight="1">
      <c r="A192" s="8">
        <v>44075</v>
      </c>
      <c r="B192" s="11">
        <v>104.17395609933662</v>
      </c>
      <c r="C192" s="2">
        <v>7.9</v>
      </c>
    </row>
    <row r="193" spans="1:3" ht="16.5" customHeight="1">
      <c r="A193" s="8">
        <v>44105</v>
      </c>
      <c r="B193" s="11">
        <v>105.74688580734963</v>
      </c>
      <c r="C193" s="2">
        <v>6.9</v>
      </c>
    </row>
    <row r="194" spans="1:3" ht="16.5" customHeight="1">
      <c r="A194" s="8">
        <v>44136</v>
      </c>
      <c r="B194" s="11">
        <v>105.7991050977906</v>
      </c>
      <c r="C194" s="2">
        <v>6.7</v>
      </c>
    </row>
    <row r="195" spans="1:3" ht="16.5" customHeight="1">
      <c r="A195" s="8">
        <v>44166</v>
      </c>
      <c r="B195" s="11">
        <v>105.82239207866296</v>
      </c>
      <c r="C195" s="2">
        <v>6.7</v>
      </c>
    </row>
    <row r="196" spans="1:3" ht="16.5" customHeight="1">
      <c r="A196" s="8">
        <v>44197</v>
      </c>
      <c r="B196" s="11">
        <v>105.75888213082931</v>
      </c>
      <c r="C196" s="2">
        <v>6.3</v>
      </c>
    </row>
    <row r="197" spans="1:3" ht="16.5" customHeight="1">
      <c r="A197" s="8">
        <v>44228</v>
      </c>
      <c r="B197" s="11">
        <v>105.9945746039008</v>
      </c>
      <c r="C197" s="2">
        <v>6.2</v>
      </c>
    </row>
    <row r="198" spans="1:3" ht="16.5" customHeight="1">
      <c r="A198" s="8">
        <v>44256</v>
      </c>
      <c r="B198" s="11">
        <v>106.37986828742486</v>
      </c>
      <c r="C198" s="2">
        <v>6.1</v>
      </c>
    </row>
    <row r="199" spans="1:3" ht="16.5" customHeight="1">
      <c r="A199" s="8">
        <v>44287</v>
      </c>
      <c r="B199" s="11">
        <v>106.67624804398181</v>
      </c>
      <c r="C199" s="2">
        <v>6.1</v>
      </c>
    </row>
    <row r="200" spans="1:3" ht="16.5" customHeight="1">
      <c r="A200" s="8">
        <v>44317</v>
      </c>
      <c r="B200" s="11">
        <v>106.89571019705137</v>
      </c>
      <c r="C200" s="2">
        <v>5.8</v>
      </c>
    </row>
    <row r="201" spans="1:3" ht="16.5" customHeight="1">
      <c r="A201" s="8">
        <v>44348</v>
      </c>
      <c r="B201" s="11">
        <v>107.03825474663353</v>
      </c>
      <c r="C201" s="2">
        <v>5.9</v>
      </c>
    </row>
    <row r="202" spans="1:3" ht="16.5" customHeight="1">
      <c r="A202" s="8">
        <v>44378</v>
      </c>
      <c r="B202" s="11">
        <v>107.81307611020388</v>
      </c>
      <c r="C202" s="2">
        <v>5.4</v>
      </c>
    </row>
    <row r="203" spans="1:3" ht="16.5" customHeight="1">
      <c r="A203" s="8">
        <v>44409</v>
      </c>
      <c r="B203" s="11">
        <v>108.11580686154419</v>
      </c>
      <c r="C203" s="2">
        <v>5.2</v>
      </c>
    </row>
    <row r="204" spans="1:3" ht="16.5" customHeight="1">
      <c r="A204" s="8">
        <v>44440</v>
      </c>
      <c r="B204" s="11">
        <v>108.57872381464269</v>
      </c>
      <c r="C204" s="2">
        <v>4.8</v>
      </c>
    </row>
    <row r="205" spans="1:3" ht="16.5" customHeight="1">
      <c r="A205" s="8">
        <v>44470</v>
      </c>
      <c r="B205" s="11">
        <v>108.9513155086</v>
      </c>
      <c r="C205" s="2">
        <v>4.5</v>
      </c>
    </row>
    <row r="206" spans="1:3" ht="16.5" customHeight="1">
      <c r="A206" s="8">
        <v>44501</v>
      </c>
      <c r="B206" s="11">
        <v>109.75577484782603</v>
      </c>
      <c r="C206" s="2">
        <v>4.2</v>
      </c>
    </row>
    <row r="207" spans="1:3" ht="16.5" customHeight="1">
      <c r="A207" s="8">
        <v>44531</v>
      </c>
      <c r="B207" s="11">
        <v>110.14106853135009</v>
      </c>
      <c r="C207" s="2">
        <v>3.9</v>
      </c>
    </row>
    <row r="208" spans="1:3" ht="16.5" customHeight="1">
      <c r="A208" s="8">
        <v>44562</v>
      </c>
      <c r="B208" s="11">
        <v>110.87566692795914</v>
      </c>
      <c r="C208" s="2">
        <v>4</v>
      </c>
    </row>
    <row r="209" spans="1:3" ht="16.5" customHeight="1">
      <c r="A209" s="8">
        <v>44593</v>
      </c>
      <c r="B209" s="11">
        <v>111.20591865669402</v>
      </c>
      <c r="C209" s="2">
        <v>3.8</v>
      </c>
    </row>
    <row r="210" spans="1:3" ht="16.5" customHeight="1">
      <c r="A210" s="8">
        <v>44621</v>
      </c>
      <c r="B210" s="11">
        <v>111.72670022892983</v>
      </c>
      <c r="C210" s="2">
        <v>3.6</v>
      </c>
    </row>
    <row r="211" spans="1:3" ht="16.5" customHeight="1">
      <c r="A211" s="8">
        <v>44652</v>
      </c>
      <c r="B211" s="11">
        <v>111.48253976281386</v>
      </c>
      <c r="C211" s="2">
        <v>3.6</v>
      </c>
    </row>
    <row r="212" spans="1:3" ht="16.5" customHeight="1">
      <c r="A212" s="8">
        <v>44682</v>
      </c>
      <c r="B212" s="11">
        <v>111.70623591240567</v>
      </c>
      <c r="C212" s="2">
        <v>3.6</v>
      </c>
    </row>
    <row r="213" spans="1:3" ht="16.5" customHeight="1">
      <c r="A213" s="8">
        <v>44713</v>
      </c>
      <c r="B213" s="11">
        <v>111.53546471934189</v>
      </c>
      <c r="C213" s="2">
        <v>3.6</v>
      </c>
    </row>
    <row r="214" spans="1:3" ht="16.5" customHeight="1">
      <c r="A214" s="8">
        <v>44743</v>
      </c>
      <c r="B214" s="11">
        <v>111.68718292805558</v>
      </c>
      <c r="C214" s="2">
        <v>3.5</v>
      </c>
    </row>
    <row r="215" spans="1:3" ht="16.5" customHeight="1">
      <c r="A215" s="8">
        <v>44774</v>
      </c>
      <c r="B215" s="11">
        <v>111.98497401678662</v>
      </c>
      <c r="C215" s="2">
        <v>3.7</v>
      </c>
    </row>
    <row r="216" spans="1:3" ht="16.5" customHeight="1">
      <c r="A216" s="8">
        <v>44805</v>
      </c>
      <c r="B216" s="11">
        <v>112.09505792636492</v>
      </c>
      <c r="C216" s="2">
        <v>3.5</v>
      </c>
    </row>
    <row r="217" spans="1:3" ht="16.5" customHeight="1">
      <c r="A217" s="8">
        <v>44835</v>
      </c>
      <c r="B217" s="11">
        <v>111.91370174199552</v>
      </c>
      <c r="C217" s="2">
        <v>3.7</v>
      </c>
    </row>
    <row r="218" spans="1:3" ht="16.5" customHeight="1">
      <c r="A218" s="8">
        <v>44866</v>
      </c>
      <c r="B218" s="11">
        <v>111.86712778025087</v>
      </c>
      <c r="C218" s="2">
        <v>3.6</v>
      </c>
    </row>
    <row r="219" spans="1:3" ht="16.5" customHeight="1">
      <c r="A219" s="8">
        <v>44896</v>
      </c>
      <c r="B219" s="11">
        <v>112.37309036465884</v>
      </c>
      <c r="C219" s="2">
        <v>3.5</v>
      </c>
    </row>
    <row r="220" spans="1:3" ht="16.5" customHeight="1">
      <c r="A220" s="8">
        <v>44927</v>
      </c>
      <c r="B220" s="11">
        <v>113.00395584647293</v>
      </c>
      <c r="C220" s="2">
        <v>3.4</v>
      </c>
    </row>
    <row r="221" spans="1:3" ht="16.5" customHeight="1">
      <c r="A221" s="8">
        <v>44958</v>
      </c>
      <c r="B221" s="11">
        <v>113.12885874387908</v>
      </c>
      <c r="C221" s="2">
        <v>3.6</v>
      </c>
    </row>
    <row r="222" spans="1:3" ht="16.5" customHeight="1">
      <c r="A222" s="8">
        <v>44986</v>
      </c>
      <c r="B222" s="11">
        <v>113.53602807610137</v>
      </c>
      <c r="C222" s="2">
        <v>3.5</v>
      </c>
    </row>
    <row r="223" spans="1:3" ht="16.5" customHeight="1">
      <c r="A223" s="8">
        <v>45017</v>
      </c>
      <c r="B223" s="11">
        <v>113.63411566219999</v>
      </c>
      <c r="C223" s="2">
        <v>3.4</v>
      </c>
    </row>
    <row r="224" spans="1:3" ht="16.5" customHeight="1">
      <c r="A224" s="8">
        <v>45047</v>
      </c>
      <c r="B224" s="11" t="e">
        <f>NA()</f>
        <v>#N/A</v>
      </c>
      <c r="C224" s="2" t="e">
        <f>NA()</f>
        <v>#N/A</v>
      </c>
    </row>
    <row r="225" spans="1:3" ht="16.5" customHeight="1">
      <c r="A225" s="8">
        <v>45078</v>
      </c>
      <c r="B225" s="11" t="e">
        <f>NA()</f>
        <v>#N/A</v>
      </c>
      <c r="C225" s="2" t="e">
        <f>NA()</f>
        <v>#N/A</v>
      </c>
    </row>
    <row r="226" spans="1:3" ht="16.5" customHeight="1">
      <c r="A226" s="8">
        <v>45108</v>
      </c>
      <c r="B226" s="11" t="e">
        <f>NA()</f>
        <v>#N/A</v>
      </c>
      <c r="C226" s="2" t="e">
        <f>NA()</f>
        <v>#N/A</v>
      </c>
    </row>
    <row r="227" spans="1:3" ht="16.5" customHeight="1">
      <c r="A227" s="8">
        <v>45139</v>
      </c>
      <c r="B227" s="11" t="e">
        <f>NA()</f>
        <v>#N/A</v>
      </c>
      <c r="C227" s="2" t="e">
        <f>NA()</f>
        <v>#N/A</v>
      </c>
    </row>
    <row r="228" spans="1:3" ht="16.5" customHeight="1">
      <c r="A228" s="8">
        <v>45170</v>
      </c>
      <c r="B228" s="11" t="e">
        <f>NA()</f>
        <v>#N/A</v>
      </c>
      <c r="C228" s="2" t="e">
        <f>NA()</f>
        <v>#N/A</v>
      </c>
    </row>
    <row r="229" spans="1:3" ht="16.5" customHeight="1">
      <c r="A229" s="8">
        <v>45200</v>
      </c>
      <c r="B229" s="11" t="e">
        <f>NA()</f>
        <v>#N/A</v>
      </c>
      <c r="C229" s="2" t="e">
        <f>NA()</f>
        <v>#N/A</v>
      </c>
    </row>
    <row r="230" spans="1:3" ht="16.5" customHeight="1">
      <c r="A230" s="8">
        <v>45231</v>
      </c>
      <c r="B230" s="11" t="e">
        <f>NA()</f>
        <v>#N/A</v>
      </c>
      <c r="C230" s="2" t="e">
        <f>NA()</f>
        <v>#N/A</v>
      </c>
    </row>
    <row r="231" spans="1:3" ht="16.5" customHeight="1">
      <c r="A231" s="8">
        <v>45261</v>
      </c>
      <c r="B231" s="11" t="e">
        <f>NA()</f>
        <v>#N/A</v>
      </c>
      <c r="C231" s="2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1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2.28515625" style="2" bestFit="1" customWidth="1"/>
    <col min="3" max="3" width="24.140625" style="2" bestFit="1" customWidth="1"/>
    <col min="4" max="34" width="9.140625" style="2" customWidth="1"/>
    <col min="35" max="16384" width="9.140625" style="2"/>
  </cols>
  <sheetData>
    <row r="1" spans="1:3" s="4" customFormat="1" ht="36.75" customHeight="1">
      <c r="A1" s="5" t="s">
        <v>903</v>
      </c>
      <c r="B1" s="9" t="s">
        <v>781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376</v>
      </c>
      <c r="C3" s="10" t="s">
        <v>377</v>
      </c>
    </row>
    <row r="4" spans="1:3" ht="16.5" customHeight="1">
      <c r="A4" s="2" t="s">
        <v>673</v>
      </c>
      <c r="B4" s="2">
        <v>96</v>
      </c>
      <c r="C4" s="2">
        <v>96.8</v>
      </c>
    </row>
    <row r="5" spans="1:3" ht="16.5" customHeight="1">
      <c r="A5" s="2" t="s">
        <v>674</v>
      </c>
      <c r="B5" s="2">
        <v>97.5</v>
      </c>
      <c r="C5" s="2">
        <v>97.1</v>
      </c>
    </row>
    <row r="6" spans="1:3" ht="16.5" customHeight="1">
      <c r="A6" s="2" t="s">
        <v>675</v>
      </c>
      <c r="B6" s="2">
        <v>102.1</v>
      </c>
      <c r="C6" s="2">
        <v>102.3</v>
      </c>
    </row>
    <row r="7" spans="1:3" ht="16.5" customHeight="1">
      <c r="A7" s="2" t="s">
        <v>676</v>
      </c>
      <c r="B7" s="2">
        <v>100.8</v>
      </c>
      <c r="C7" s="2">
        <v>99.5</v>
      </c>
    </row>
    <row r="8" spans="1:3" ht="16.5" customHeight="1">
      <c r="A8" s="2" t="s">
        <v>677</v>
      </c>
      <c r="B8" s="2">
        <v>99.2</v>
      </c>
      <c r="C8" s="2">
        <v>97.9</v>
      </c>
    </row>
    <row r="9" spans="1:3" ht="16.5" customHeight="1">
      <c r="A9" s="2" t="s">
        <v>678</v>
      </c>
      <c r="B9" s="2">
        <v>104.7</v>
      </c>
      <c r="C9" s="2">
        <v>100.4</v>
      </c>
    </row>
    <row r="10" spans="1:3" ht="16.5" customHeight="1">
      <c r="A10" s="2" t="s">
        <v>679</v>
      </c>
      <c r="B10" s="2">
        <v>99.4</v>
      </c>
      <c r="C10" s="2">
        <v>98.9</v>
      </c>
    </row>
    <row r="11" spans="1:3" ht="16.5" customHeight="1">
      <c r="A11" s="2" t="s">
        <v>680</v>
      </c>
      <c r="B11" s="2">
        <v>105.6</v>
      </c>
      <c r="C11" s="2">
        <v>102.9</v>
      </c>
    </row>
    <row r="12" spans="1:3" ht="16.5" customHeight="1">
      <c r="A12" s="2" t="s">
        <v>681</v>
      </c>
      <c r="B12" s="2">
        <v>100.5</v>
      </c>
      <c r="C12" s="2">
        <v>99.8</v>
      </c>
    </row>
    <row r="13" spans="1:3" ht="16.5" customHeight="1">
      <c r="A13" s="2" t="s">
        <v>682</v>
      </c>
      <c r="B13" s="2">
        <v>98.5</v>
      </c>
      <c r="C13" s="2">
        <v>102.1</v>
      </c>
    </row>
    <row r="14" spans="1:3" ht="16.5" customHeight="1">
      <c r="A14" s="2" t="s">
        <v>683</v>
      </c>
      <c r="B14" s="2">
        <v>95.9</v>
      </c>
      <c r="C14" s="2">
        <v>100.9</v>
      </c>
    </row>
    <row r="15" spans="1:3" ht="16.5" customHeight="1">
      <c r="A15" s="2" t="s">
        <v>684</v>
      </c>
      <c r="B15" s="2">
        <v>99.8</v>
      </c>
      <c r="C15" s="2">
        <v>101.5</v>
      </c>
    </row>
    <row r="16" spans="1:3" ht="16.5" customHeight="1">
      <c r="A16" s="2" t="s">
        <v>685</v>
      </c>
      <c r="B16" s="2">
        <v>106.1</v>
      </c>
      <c r="C16" s="2">
        <v>104.9</v>
      </c>
    </row>
    <row r="17" spans="1:3" ht="16.5" customHeight="1">
      <c r="A17" s="2" t="s">
        <v>686</v>
      </c>
      <c r="B17" s="2">
        <v>103.8</v>
      </c>
      <c r="C17" s="2">
        <v>105</v>
      </c>
    </row>
    <row r="18" spans="1:3" ht="16.5" customHeight="1">
      <c r="A18" s="2" t="s">
        <v>687</v>
      </c>
      <c r="B18" s="2">
        <v>104.6</v>
      </c>
      <c r="C18" s="2">
        <v>104</v>
      </c>
    </row>
    <row r="19" spans="1:3" ht="16.5" customHeight="1">
      <c r="A19" s="2" t="s">
        <v>688</v>
      </c>
      <c r="B19" s="2">
        <v>102.6</v>
      </c>
      <c r="C19" s="2">
        <v>102.2</v>
      </c>
    </row>
    <row r="20" spans="1:3" ht="16.5" customHeight="1">
      <c r="A20" s="2" t="s">
        <v>689</v>
      </c>
      <c r="B20" s="2">
        <v>104.6</v>
      </c>
      <c r="C20" s="2">
        <v>103.4</v>
      </c>
    </row>
    <row r="21" spans="1:3" ht="16.5" customHeight="1">
      <c r="A21" s="2" t="s">
        <v>690</v>
      </c>
      <c r="B21" s="2">
        <v>102.8</v>
      </c>
      <c r="C21" s="2">
        <v>101.1</v>
      </c>
    </row>
    <row r="22" spans="1:3" ht="16.5" customHeight="1">
      <c r="A22" s="2" t="s">
        <v>691</v>
      </c>
      <c r="B22" s="2">
        <v>108.5</v>
      </c>
      <c r="C22" s="2">
        <v>106.1</v>
      </c>
    </row>
    <row r="23" spans="1:3" ht="16.5" customHeight="1">
      <c r="A23" s="2" t="s">
        <v>692</v>
      </c>
      <c r="B23" s="2">
        <v>106</v>
      </c>
      <c r="C23" s="2">
        <v>101.3</v>
      </c>
    </row>
    <row r="24" spans="1:3" ht="16.5" customHeight="1">
      <c r="A24" s="2" t="s">
        <v>693</v>
      </c>
      <c r="B24" s="2">
        <v>93.4</v>
      </c>
      <c r="C24" s="2">
        <v>108.6</v>
      </c>
    </row>
    <row r="25" spans="1:3" ht="16.5" customHeight="1">
      <c r="A25" s="2" t="s">
        <v>694</v>
      </c>
      <c r="B25" s="2">
        <v>109</v>
      </c>
      <c r="C25" s="2">
        <v>105.9</v>
      </c>
    </row>
    <row r="26" spans="1:3" ht="16.5" customHeight="1">
      <c r="A26" s="2" t="s">
        <v>695</v>
      </c>
      <c r="B26" s="2">
        <v>110.2</v>
      </c>
      <c r="C26" s="2">
        <v>107.5</v>
      </c>
    </row>
    <row r="27" spans="1:3" ht="16.5" customHeight="1">
      <c r="A27" s="2" t="s">
        <v>696</v>
      </c>
      <c r="B27" s="2">
        <v>112.5</v>
      </c>
      <c r="C27" s="2">
        <v>110.2</v>
      </c>
    </row>
    <row r="28" spans="1:3" ht="16.5" customHeight="1">
      <c r="A28" s="2" t="s">
        <v>697</v>
      </c>
      <c r="B28" s="2">
        <v>105.3</v>
      </c>
      <c r="C28" s="2">
        <v>103.8</v>
      </c>
    </row>
    <row r="29" spans="1:3" ht="16.5" customHeight="1">
      <c r="A29" s="2" t="s">
        <v>698</v>
      </c>
      <c r="B29" s="2">
        <v>108.4</v>
      </c>
      <c r="C29" s="2">
        <v>106</v>
      </c>
    </row>
    <row r="30" spans="1:3" ht="16.5" customHeight="1">
      <c r="A30" s="2" t="s">
        <v>699</v>
      </c>
      <c r="B30" s="2">
        <v>110.6</v>
      </c>
      <c r="C30" s="2">
        <v>107.8</v>
      </c>
    </row>
    <row r="31" spans="1:3" ht="16.5" customHeight="1">
      <c r="A31" s="2" t="s">
        <v>700</v>
      </c>
      <c r="B31" s="2">
        <v>107.2</v>
      </c>
      <c r="C31" s="2">
        <v>103.3</v>
      </c>
    </row>
    <row r="32" spans="1:3" ht="16.5" customHeight="1">
      <c r="A32" s="2" t="s">
        <v>701</v>
      </c>
      <c r="B32" s="2">
        <v>110.7</v>
      </c>
      <c r="C32" s="2">
        <v>108.1</v>
      </c>
    </row>
    <row r="33" spans="1:3" ht="16.5" customHeight="1">
      <c r="A33" s="2" t="s">
        <v>702</v>
      </c>
      <c r="B33" s="2">
        <v>109.3</v>
      </c>
      <c r="C33" s="2">
        <v>107.9</v>
      </c>
    </row>
    <row r="34" spans="1:3" ht="16.5" customHeight="1">
      <c r="A34" s="2" t="s">
        <v>703</v>
      </c>
      <c r="B34" s="2">
        <v>106.7</v>
      </c>
      <c r="C34" s="2">
        <v>104.7</v>
      </c>
    </row>
    <row r="35" spans="1:3" ht="16.5" customHeight="1">
      <c r="A35" s="2" t="s">
        <v>704</v>
      </c>
      <c r="B35" s="2">
        <v>110.5</v>
      </c>
      <c r="C35" s="2">
        <v>106.2</v>
      </c>
    </row>
    <row r="36" spans="1:3" ht="16.5" customHeight="1">
      <c r="A36" s="2" t="s">
        <v>705</v>
      </c>
      <c r="B36" s="2">
        <v>104.5</v>
      </c>
      <c r="C36" s="2">
        <v>101.4</v>
      </c>
    </row>
    <row r="37" spans="1:3" ht="16.5" customHeight="1">
      <c r="A37" s="2" t="s">
        <v>706</v>
      </c>
      <c r="B37" s="2">
        <v>107.9</v>
      </c>
      <c r="C37" s="2">
        <v>106.4</v>
      </c>
    </row>
    <row r="38" spans="1:3" ht="16.5" customHeight="1">
      <c r="A38" s="2" t="s">
        <v>707</v>
      </c>
      <c r="B38" s="2">
        <v>109.2</v>
      </c>
      <c r="C38" s="2">
        <v>107.3</v>
      </c>
    </row>
    <row r="39" spans="1:3" ht="16.5" customHeight="1">
      <c r="A39" s="2" t="s">
        <v>708</v>
      </c>
      <c r="B39" s="2">
        <v>109.7</v>
      </c>
      <c r="C39" s="2">
        <v>105.9</v>
      </c>
    </row>
    <row r="40" spans="1:3" ht="16.5" customHeight="1">
      <c r="A40" s="2" t="s">
        <v>709</v>
      </c>
      <c r="B40" s="2">
        <v>110.2</v>
      </c>
      <c r="C40" s="2">
        <v>108.4</v>
      </c>
    </row>
    <row r="41" spans="1:3" ht="16.5" customHeight="1">
      <c r="A41" s="2" t="s">
        <v>710</v>
      </c>
      <c r="B41" s="2">
        <v>111.1</v>
      </c>
      <c r="C41" s="2">
        <v>110.3</v>
      </c>
    </row>
    <row r="42" spans="1:3" ht="16.5" customHeight="1">
      <c r="A42" s="2" t="s">
        <v>711</v>
      </c>
      <c r="B42" s="2">
        <v>108.8</v>
      </c>
      <c r="C42" s="2">
        <v>108.3</v>
      </c>
    </row>
    <row r="43" spans="1:3" ht="16.5" customHeight="1">
      <c r="A43" s="2" t="s">
        <v>712</v>
      </c>
      <c r="B43" s="2">
        <v>111.7</v>
      </c>
      <c r="C43" s="2">
        <v>110.8</v>
      </c>
    </row>
    <row r="44" spans="1:3" ht="16.5" customHeight="1">
      <c r="A44" s="2" t="s">
        <v>713</v>
      </c>
      <c r="B44" s="2">
        <v>111</v>
      </c>
      <c r="C44" s="2">
        <v>111.3</v>
      </c>
    </row>
    <row r="45" spans="1:3" ht="16.5" customHeight="1">
      <c r="A45" s="2" t="s">
        <v>714</v>
      </c>
      <c r="B45" s="2">
        <v>112.2</v>
      </c>
      <c r="C45" s="2">
        <v>110.5</v>
      </c>
    </row>
    <row r="46" spans="1:3" ht="16.5" customHeight="1">
      <c r="A46" s="2" t="s">
        <v>715</v>
      </c>
      <c r="B46" s="2">
        <v>111.6</v>
      </c>
      <c r="C46" s="2">
        <v>110.7</v>
      </c>
    </row>
    <row r="47" spans="1:3" ht="16.5" customHeight="1">
      <c r="A47" s="2" t="s">
        <v>716</v>
      </c>
      <c r="B47" s="2">
        <v>113.2</v>
      </c>
      <c r="C47" s="2">
        <v>112.2</v>
      </c>
    </row>
    <row r="48" spans="1:3" ht="16.5" customHeight="1">
      <c r="A48" s="2" t="s">
        <v>717</v>
      </c>
      <c r="B48" s="2">
        <v>109.9</v>
      </c>
      <c r="C48" s="2">
        <v>108.4</v>
      </c>
    </row>
    <row r="49" spans="1:3" ht="16.5" customHeight="1">
      <c r="A49" s="2" t="s">
        <v>718</v>
      </c>
      <c r="B49" s="2">
        <v>112.9</v>
      </c>
      <c r="C49" s="2">
        <v>110.4</v>
      </c>
    </row>
    <row r="50" spans="1:3" ht="16.5" customHeight="1">
      <c r="A50" s="2" t="s">
        <v>719</v>
      </c>
      <c r="B50" s="2">
        <v>115.1</v>
      </c>
      <c r="C50" s="2">
        <v>112.1</v>
      </c>
    </row>
    <row r="51" spans="1:3" ht="16.5" customHeight="1">
      <c r="A51" s="2" t="s">
        <v>720</v>
      </c>
      <c r="B51" s="2">
        <v>124.6</v>
      </c>
      <c r="C51" s="2">
        <v>112.4</v>
      </c>
    </row>
    <row r="52" spans="1:3" ht="16.5" customHeight="1">
      <c r="A52" s="2" t="s">
        <v>721</v>
      </c>
      <c r="B52" s="2">
        <v>116.7</v>
      </c>
      <c r="C52" s="2">
        <v>112.6</v>
      </c>
    </row>
    <row r="53" spans="1:3" ht="16.5" customHeight="1">
      <c r="A53" s="2" t="s">
        <v>722</v>
      </c>
      <c r="B53" s="2">
        <v>115.5</v>
      </c>
      <c r="C53" s="2">
        <v>111</v>
      </c>
    </row>
    <row r="54" spans="1:3" ht="16.5" customHeight="1">
      <c r="A54" s="2" t="s">
        <v>723</v>
      </c>
      <c r="B54" s="2">
        <v>116.2</v>
      </c>
      <c r="C54" s="2">
        <v>110.7</v>
      </c>
    </row>
    <row r="55" spans="1:3" ht="16.5" customHeight="1">
      <c r="A55" s="2" t="s">
        <v>724</v>
      </c>
      <c r="B55" s="2">
        <v>119</v>
      </c>
      <c r="C55" s="2">
        <v>114.5</v>
      </c>
    </row>
    <row r="56" spans="1:3" ht="16.5" customHeight="1">
      <c r="A56" s="2" t="s">
        <v>725</v>
      </c>
      <c r="B56" s="2">
        <v>123.1</v>
      </c>
      <c r="C56" s="2">
        <v>116.4</v>
      </c>
    </row>
    <row r="57" spans="1:3" ht="16.5" customHeight="1">
      <c r="A57" s="2" t="s">
        <v>726</v>
      </c>
      <c r="B57" s="2">
        <v>113.6</v>
      </c>
      <c r="C57" s="2">
        <v>108.5</v>
      </c>
    </row>
    <row r="58" spans="1:3" ht="16.5" customHeight="1">
      <c r="A58" s="2" t="s">
        <v>727</v>
      </c>
      <c r="B58" s="2">
        <v>119.5</v>
      </c>
      <c r="C58" s="2">
        <v>112</v>
      </c>
    </row>
    <row r="59" spans="1:3" ht="16.5" customHeight="1">
      <c r="A59" s="2" t="s">
        <v>728</v>
      </c>
      <c r="B59" s="2">
        <v>116.9</v>
      </c>
      <c r="C59" s="2">
        <v>110.9</v>
      </c>
    </row>
    <row r="60" spans="1:3" ht="16.5" customHeight="1">
      <c r="A60" s="2" t="s">
        <v>729</v>
      </c>
      <c r="B60" s="2">
        <v>117.3</v>
      </c>
      <c r="C60" s="2">
        <v>110.1</v>
      </c>
    </row>
    <row r="61" spans="1:3" ht="16.5" customHeight="1">
      <c r="A61" s="2" t="s">
        <v>730</v>
      </c>
      <c r="B61" s="2">
        <v>120.1</v>
      </c>
      <c r="C61" s="2">
        <v>111.3</v>
      </c>
    </row>
    <row r="62" spans="1:3" ht="16.5" customHeight="1">
      <c r="A62" s="2" t="s">
        <v>731</v>
      </c>
      <c r="B62" s="2">
        <v>113.2</v>
      </c>
      <c r="C62" s="2">
        <v>110.5</v>
      </c>
    </row>
    <row r="63" spans="1:3" ht="16.5" customHeight="1">
      <c r="A63" s="2" t="s">
        <v>732</v>
      </c>
      <c r="B63" s="2">
        <v>119.7</v>
      </c>
      <c r="C63" s="2">
        <v>114.8</v>
      </c>
    </row>
    <row r="64" spans="1:3" ht="16.5" customHeight="1">
      <c r="A64" s="2" t="s">
        <v>733</v>
      </c>
      <c r="B64" s="2">
        <v>115.3</v>
      </c>
      <c r="C64" s="2">
        <v>110.1</v>
      </c>
    </row>
    <row r="65" spans="1:3" ht="16.5" customHeight="1">
      <c r="A65" s="2" t="s">
        <v>734</v>
      </c>
      <c r="B65" s="2">
        <v>117.7</v>
      </c>
      <c r="C65" s="2">
        <v>113.3</v>
      </c>
    </row>
    <row r="66" spans="1:3" ht="16.5" customHeight="1">
      <c r="A66" s="2" t="s">
        <v>735</v>
      </c>
      <c r="B66" s="2">
        <v>117.1</v>
      </c>
      <c r="C66" s="2">
        <v>112.4</v>
      </c>
    </row>
    <row r="67" spans="1:3" ht="16.5" customHeight="1">
      <c r="A67" s="2" t="s">
        <v>736</v>
      </c>
      <c r="B67" s="2">
        <v>112.2</v>
      </c>
      <c r="C67" s="2">
        <v>105.6</v>
      </c>
    </row>
    <row r="68" spans="1:3" ht="16.5" customHeight="1">
      <c r="A68" s="2" t="s">
        <v>737</v>
      </c>
      <c r="B68" s="2">
        <v>106.7</v>
      </c>
      <c r="C68" s="2">
        <v>101</v>
      </c>
    </row>
    <row r="69" spans="1:3" ht="16.5" customHeight="1">
      <c r="A69" s="2" t="s">
        <v>738</v>
      </c>
      <c r="B69" s="2">
        <v>111.5</v>
      </c>
      <c r="C69" s="2">
        <v>105.2</v>
      </c>
    </row>
    <row r="70" spans="1:3" ht="16.5" customHeight="1">
      <c r="A70" s="2" t="s">
        <v>739</v>
      </c>
      <c r="B70" s="2">
        <v>106.8</v>
      </c>
      <c r="C70" s="2">
        <v>106.1</v>
      </c>
    </row>
    <row r="71" spans="1:3" ht="16.5" customHeight="1">
      <c r="A71" s="2" t="s">
        <v>740</v>
      </c>
      <c r="B71" s="2">
        <v>112.9</v>
      </c>
      <c r="C71" s="2">
        <v>110</v>
      </c>
    </row>
    <row r="72" spans="1:3" ht="16.5" customHeight="1">
      <c r="A72" s="2" t="s">
        <v>741</v>
      </c>
      <c r="B72" s="2">
        <v>113.3</v>
      </c>
      <c r="C72" s="2">
        <v>110.6</v>
      </c>
    </row>
    <row r="73" spans="1:3" ht="16.5" customHeight="1">
      <c r="A73" s="2" t="s">
        <v>742</v>
      </c>
      <c r="B73" s="2">
        <v>110.1</v>
      </c>
      <c r="C73" s="2">
        <v>111</v>
      </c>
    </row>
    <row r="74" spans="1:3" ht="16.5" customHeight="1">
      <c r="A74" s="2" t="s">
        <v>743</v>
      </c>
      <c r="B74" s="2">
        <v>117.5</v>
      </c>
      <c r="C74" s="2">
        <v>113.6</v>
      </c>
    </row>
    <row r="75" spans="1:3" ht="16.5" customHeight="1">
      <c r="A75" s="2" t="s">
        <v>744</v>
      </c>
      <c r="B75" s="2">
        <v>118.1</v>
      </c>
      <c r="C75" s="2">
        <v>110.4</v>
      </c>
    </row>
    <row r="76" spans="1:3" ht="16.5" customHeight="1">
      <c r="A76" s="2" t="s">
        <v>745</v>
      </c>
      <c r="B76" s="2">
        <v>121.8</v>
      </c>
      <c r="C76" s="2">
        <v>115.6</v>
      </c>
    </row>
    <row r="77" spans="1:3" ht="16.5" customHeight="1">
      <c r="A77" s="2" t="s">
        <v>746</v>
      </c>
      <c r="B77" s="2">
        <v>119.1</v>
      </c>
      <c r="C77" s="2">
        <v>111.3</v>
      </c>
    </row>
    <row r="78" spans="1:3" ht="16.5" customHeight="1">
      <c r="A78" s="2" t="s">
        <v>747</v>
      </c>
      <c r="B78" s="2">
        <v>123.6</v>
      </c>
      <c r="C78" s="2">
        <v>117.2</v>
      </c>
    </row>
    <row r="79" spans="1:3" ht="16.5" customHeight="1">
      <c r="A79" s="2" t="s">
        <v>748</v>
      </c>
      <c r="B79" s="2">
        <v>119.5</v>
      </c>
      <c r="C79" s="2">
        <v>114.7</v>
      </c>
    </row>
    <row r="80" spans="1:3" ht="16.5" customHeight="1">
      <c r="A80" s="2" t="s">
        <v>749</v>
      </c>
      <c r="B80" s="2">
        <v>122.8</v>
      </c>
      <c r="C80" s="2">
        <v>117.6</v>
      </c>
    </row>
    <row r="81" spans="1:3" ht="16.5" customHeight="1">
      <c r="A81" s="2" t="s">
        <v>750</v>
      </c>
      <c r="B81" s="2">
        <v>114.6</v>
      </c>
      <c r="C81" s="2">
        <v>115</v>
      </c>
    </row>
    <row r="82" spans="1:3" ht="16.5" customHeight="1">
      <c r="A82" s="2" t="s">
        <v>751</v>
      </c>
      <c r="B82" s="2">
        <v>126.4</v>
      </c>
      <c r="C82" s="2">
        <v>118.6</v>
      </c>
    </row>
    <row r="83" spans="1:3" ht="16.5" customHeight="1">
      <c r="A83" s="2" t="s">
        <v>752</v>
      </c>
      <c r="B83" s="2">
        <v>127.6</v>
      </c>
      <c r="C83" s="2">
        <v>114.1</v>
      </c>
    </row>
    <row r="84" spans="1:3" ht="16.5" customHeight="1">
      <c r="A84" s="2" t="s">
        <v>753</v>
      </c>
      <c r="B84" s="2">
        <v>118.6</v>
      </c>
      <c r="C84" s="2">
        <v>117.9</v>
      </c>
    </row>
    <row r="85" spans="1:3" ht="16.5" customHeight="1">
      <c r="A85" s="2" t="s">
        <v>754</v>
      </c>
      <c r="B85" s="2">
        <v>127.8</v>
      </c>
      <c r="C85" s="2">
        <v>118.2</v>
      </c>
    </row>
    <row r="86" spans="1:3" ht="16.5" customHeight="1">
      <c r="A86" s="2" t="s">
        <v>755</v>
      </c>
      <c r="B86" s="2">
        <v>130</v>
      </c>
      <c r="C86" s="2">
        <v>120.3</v>
      </c>
    </row>
    <row r="87" spans="1:3" ht="16.5" customHeight="1">
      <c r="A87" s="2" t="s">
        <v>756</v>
      </c>
      <c r="B87" s="2">
        <v>128.4</v>
      </c>
      <c r="C87" s="2">
        <v>118.5</v>
      </c>
    </row>
    <row r="88" spans="1:3" ht="16.5" customHeight="1">
      <c r="A88" s="2" t="s">
        <v>757</v>
      </c>
      <c r="B88" s="2">
        <v>133.1</v>
      </c>
      <c r="C88" s="2">
        <v>122.1</v>
      </c>
    </row>
    <row r="89" spans="1:3" ht="16.5" customHeight="1">
      <c r="A89" s="2" t="s">
        <v>758</v>
      </c>
      <c r="B89" s="2">
        <v>134.1</v>
      </c>
      <c r="C89" s="2">
        <v>122.2</v>
      </c>
    </row>
    <row r="90" spans="1:3" ht="16.5" customHeight="1">
      <c r="A90" s="2" t="s">
        <v>759</v>
      </c>
      <c r="B90" s="2">
        <v>140.30000000000001</v>
      </c>
      <c r="C90" s="2">
        <v>126.6</v>
      </c>
    </row>
    <row r="91" spans="1:3" ht="16.5" customHeight="1">
      <c r="A91" s="2" t="s">
        <v>760</v>
      </c>
      <c r="B91" s="2">
        <v>139.9</v>
      </c>
      <c r="C91" s="2">
        <v>122.4</v>
      </c>
    </row>
    <row r="92" spans="1:3" ht="16.5" customHeight="1">
      <c r="A92" s="2" t="s">
        <v>761</v>
      </c>
      <c r="B92" s="2">
        <v>144.1</v>
      </c>
      <c r="C92" s="2">
        <v>125.6</v>
      </c>
    </row>
    <row r="93" spans="1:3" ht="16.5" customHeight="1">
      <c r="A93" s="2" t="s">
        <v>762</v>
      </c>
      <c r="B93" s="2">
        <v>145.30000000000001</v>
      </c>
      <c r="C93" s="2">
        <v>126.8</v>
      </c>
    </row>
    <row r="94" spans="1:3" ht="16.5" customHeight="1">
      <c r="A94" s="2" t="s">
        <v>763</v>
      </c>
      <c r="B94" s="2">
        <v>140</v>
      </c>
      <c r="C94" s="2">
        <v>119.9</v>
      </c>
    </row>
    <row r="95" spans="1:3" ht="16.5" customHeight="1">
      <c r="A95" s="2" t="s">
        <v>764</v>
      </c>
      <c r="B95" s="2">
        <v>144.19999999999999</v>
      </c>
      <c r="C95" s="2">
        <v>122.9</v>
      </c>
    </row>
    <row r="96" spans="1:3" ht="16.5" customHeight="1">
      <c r="A96" s="2" t="s">
        <v>765</v>
      </c>
      <c r="B96" s="2">
        <v>145.9</v>
      </c>
      <c r="C96" s="2">
        <v>123.1</v>
      </c>
    </row>
    <row r="97" spans="1:3" ht="16.5" customHeight="1">
      <c r="A97" s="2" t="s">
        <v>766</v>
      </c>
      <c r="B97" s="2">
        <v>141.6</v>
      </c>
      <c r="C97" s="2">
        <v>119</v>
      </c>
    </row>
    <row r="98" spans="1:3" ht="16.5" customHeight="1">
      <c r="A98" s="2" t="s">
        <v>767</v>
      </c>
      <c r="B98" s="2">
        <v>144.9</v>
      </c>
      <c r="C98" s="2">
        <v>122.1</v>
      </c>
    </row>
    <row r="99" spans="1:3" ht="16.5" customHeight="1">
      <c r="A99" s="2" t="s">
        <v>768</v>
      </c>
      <c r="B99" s="2">
        <v>167.1</v>
      </c>
      <c r="C99" s="2">
        <v>121.8</v>
      </c>
    </row>
    <row r="100" spans="1:3" ht="16.5" customHeight="1">
      <c r="A100" s="2" t="s">
        <v>769</v>
      </c>
      <c r="B100" s="2">
        <v>152.19999999999999</v>
      </c>
      <c r="C100" s="2">
        <v>116</v>
      </c>
    </row>
    <row r="101" spans="1:3" ht="16.5" customHeight="1">
      <c r="A101" s="2" t="s">
        <v>770</v>
      </c>
      <c r="B101" s="2">
        <v>160</v>
      </c>
      <c r="C101" s="2">
        <v>115.6</v>
      </c>
    </row>
    <row r="102" spans="1:3" ht="16.5" customHeight="1">
      <c r="A102" s="2" t="s">
        <v>771</v>
      </c>
      <c r="B102" s="2">
        <v>156.30000000000001</v>
      </c>
      <c r="C102" s="2">
        <v>117.5</v>
      </c>
    </row>
    <row r="103" spans="1:3" ht="16.5" customHeight="1">
      <c r="A103" s="2" t="s">
        <v>772</v>
      </c>
    </row>
    <row r="104" spans="1:3" ht="16.5" customHeight="1">
      <c r="A104" s="2" t="s">
        <v>773</v>
      </c>
    </row>
    <row r="105" spans="1:3" ht="16.5" customHeight="1">
      <c r="A105" s="2" t="s">
        <v>774</v>
      </c>
    </row>
    <row r="106" spans="1:3" ht="16.5" customHeight="1">
      <c r="A106" s="2" t="s">
        <v>775</v>
      </c>
    </row>
    <row r="107" spans="1:3" ht="16.5" customHeight="1">
      <c r="A107" s="2" t="s">
        <v>776</v>
      </c>
    </row>
    <row r="108" spans="1:3" ht="16.5" customHeight="1">
      <c r="A108" s="2" t="s">
        <v>777</v>
      </c>
    </row>
    <row r="109" spans="1:3" ht="16.5" customHeight="1">
      <c r="A109" s="2" t="s">
        <v>778</v>
      </c>
    </row>
    <row r="110" spans="1:3" ht="16.5" customHeight="1">
      <c r="A110" s="2" t="s">
        <v>779</v>
      </c>
    </row>
    <row r="111" spans="1:3" ht="16.5" customHeight="1">
      <c r="A111" s="2" t="s">
        <v>780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2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3" style="2" bestFit="1" customWidth="1"/>
    <col min="3" max="3" width="12.5703125" style="2" bestFit="1" customWidth="1"/>
    <col min="4" max="68" width="9.140625" style="2" customWidth="1"/>
    <col min="69" max="16384" width="9.140625" style="2"/>
  </cols>
  <sheetData>
    <row r="1" spans="1:3" s="4" customFormat="1" ht="36.75" customHeight="1">
      <c r="A1" s="5" t="s">
        <v>904</v>
      </c>
      <c r="B1" s="9" t="s">
        <v>782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359</v>
      </c>
      <c r="C3" s="10" t="s">
        <v>360</v>
      </c>
    </row>
    <row r="4" spans="1:3" ht="16.5" customHeight="1">
      <c r="A4" s="2" t="s">
        <v>361</v>
      </c>
      <c r="B4" s="11">
        <v>0.96922299060542283</v>
      </c>
      <c r="C4" s="11">
        <v>2.1772365003290606</v>
      </c>
    </row>
    <row r="5" spans="1:3" ht="16.5" customHeight="1">
      <c r="A5" s="2" t="s">
        <v>362</v>
      </c>
      <c r="B5" s="11">
        <v>10.013739973929269</v>
      </c>
      <c r="C5" s="11">
        <v>20.070237500160214</v>
      </c>
    </row>
    <row r="6" spans="1:3" ht="16.5" customHeight="1">
      <c r="A6" s="2" t="s">
        <v>363</v>
      </c>
      <c r="B6" s="11">
        <v>2.3517707918822017</v>
      </c>
      <c r="C6" s="11">
        <v>7.3318310799532549</v>
      </c>
    </row>
    <row r="7" spans="1:3" ht="16.5" customHeight="1">
      <c r="A7" s="2" t="s">
        <v>364</v>
      </c>
      <c r="B7" s="11">
        <v>-1.3440131691208168</v>
      </c>
      <c r="C7" s="11">
        <v>-0.66400525544494382</v>
      </c>
    </row>
    <row r="8" spans="1:3" ht="16.5" customHeight="1">
      <c r="A8" s="2" t="s">
        <v>365</v>
      </c>
      <c r="B8" s="11">
        <v>1.1588156903644453</v>
      </c>
      <c r="C8" s="11">
        <v>1.8581721653394112</v>
      </c>
    </row>
    <row r="9" spans="1:3" ht="16.5" customHeight="1">
      <c r="A9" s="2" t="s">
        <v>366</v>
      </c>
      <c r="B9" s="11">
        <v>-9.5242294633802178</v>
      </c>
      <c r="C9" s="11">
        <v>-16.101729566177369</v>
      </c>
    </row>
    <row r="10" spans="1:3" ht="16.5" customHeight="1">
      <c r="A10" s="2" t="s">
        <v>367</v>
      </c>
      <c r="B10" s="11">
        <v>5.9382575676313554</v>
      </c>
      <c r="C10" s="11">
        <v>5.580381005323809</v>
      </c>
    </row>
    <row r="11" spans="1:3" ht="16.5" customHeight="1">
      <c r="A11" s="2" t="s">
        <v>368</v>
      </c>
      <c r="B11" s="11">
        <v>-2.898521753905503</v>
      </c>
      <c r="C11" s="11">
        <v>-3.3534947573665486</v>
      </c>
    </row>
    <row r="12" spans="1:3" ht="16.5" customHeight="1">
      <c r="A12" s="2" t="s">
        <v>369</v>
      </c>
      <c r="B12" s="11">
        <v>-3.6836935166994156</v>
      </c>
      <c r="C12" s="11">
        <v>-0.9667412163624544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74"/>
  <sheetViews>
    <sheetView zoomScale="60" zoomScaleNormal="60" workbookViewId="0"/>
  </sheetViews>
  <sheetFormatPr defaultRowHeight="16.5" customHeight="1"/>
  <cols>
    <col min="1" max="1" width="20.7109375" style="2" customWidth="1"/>
    <col min="2" max="15" width="9.140625" style="2" customWidth="1"/>
    <col min="16" max="16384" width="9.140625" style="2"/>
  </cols>
  <sheetData>
    <row r="1" spans="1:2" s="4" customFormat="1" ht="36.75" customHeight="1">
      <c r="A1" s="5" t="s">
        <v>905</v>
      </c>
      <c r="B1" s="9" t="s">
        <v>783</v>
      </c>
    </row>
    <row r="2" spans="1:2" s="4" customFormat="1" ht="36.75" customHeight="1">
      <c r="A2" s="36" t="s">
        <v>0</v>
      </c>
    </row>
    <row r="3" spans="1:2" ht="16.5" customHeight="1">
      <c r="A3" s="2" t="s">
        <v>283</v>
      </c>
      <c r="B3" s="2">
        <v>2604</v>
      </c>
    </row>
    <row r="4" spans="1:2" ht="16.5" customHeight="1">
      <c r="A4" s="2" t="s">
        <v>284</v>
      </c>
      <c r="B4" s="2">
        <v>2885</v>
      </c>
    </row>
    <row r="5" spans="1:2" ht="16.5" customHeight="1">
      <c r="A5" s="2" t="s">
        <v>285</v>
      </c>
      <c r="B5" s="2">
        <v>2827</v>
      </c>
    </row>
    <row r="6" spans="1:2" ht="16.5" customHeight="1">
      <c r="A6" s="2" t="s">
        <v>286</v>
      </c>
      <c r="B6" s="2">
        <v>3040</v>
      </c>
    </row>
    <row r="7" spans="1:2" ht="16.5" customHeight="1">
      <c r="A7" s="2" t="s">
        <v>287</v>
      </c>
      <c r="B7" s="2">
        <v>4017</v>
      </c>
    </row>
    <row r="8" spans="1:2" ht="16.5" customHeight="1">
      <c r="A8" s="2" t="s">
        <v>288</v>
      </c>
      <c r="B8" s="2">
        <v>3245</v>
      </c>
    </row>
    <row r="9" spans="1:2" ht="16.5" customHeight="1">
      <c r="A9" s="2" t="s">
        <v>289</v>
      </c>
      <c r="B9" s="2">
        <v>3436</v>
      </c>
    </row>
    <row r="10" spans="1:2" ht="16.5" customHeight="1">
      <c r="A10" s="2" t="s">
        <v>290</v>
      </c>
      <c r="B10" s="2">
        <v>3825</v>
      </c>
    </row>
    <row r="11" spans="1:2" ht="16.5" customHeight="1">
      <c r="A11" s="2" t="s">
        <v>291</v>
      </c>
      <c r="B11" s="2">
        <v>4079</v>
      </c>
    </row>
    <row r="12" spans="1:2" ht="16.5" customHeight="1">
      <c r="A12" s="2" t="s">
        <v>292</v>
      </c>
      <c r="B12" s="2">
        <v>3690</v>
      </c>
    </row>
    <row r="13" spans="1:2" ht="16.5" customHeight="1">
      <c r="A13" s="2" t="s">
        <v>293</v>
      </c>
      <c r="B13" s="2">
        <v>3841</v>
      </c>
    </row>
    <row r="14" spans="1:2" ht="16.5" customHeight="1">
      <c r="A14" s="2" t="s">
        <v>294</v>
      </c>
      <c r="B14" s="2">
        <v>5108</v>
      </c>
    </row>
    <row r="15" spans="1:2" ht="16.5" customHeight="1">
      <c r="A15" s="2" t="s">
        <v>295</v>
      </c>
      <c r="B15" s="2">
        <v>6053</v>
      </c>
    </row>
    <row r="16" spans="1:2" ht="16.5" customHeight="1">
      <c r="A16" s="2" t="s">
        <v>296</v>
      </c>
      <c r="B16" s="2">
        <v>7239</v>
      </c>
    </row>
    <row r="17" spans="1:2" ht="16.5" customHeight="1">
      <c r="A17" s="2" t="s">
        <v>297</v>
      </c>
      <c r="B17" s="2">
        <v>6540</v>
      </c>
    </row>
    <row r="18" spans="1:2" ht="16.5" customHeight="1">
      <c r="A18" s="2" t="s">
        <v>298</v>
      </c>
      <c r="B18" s="2">
        <v>6888</v>
      </c>
    </row>
    <row r="19" spans="1:2" ht="16.5" customHeight="1">
      <c r="A19" s="2" t="s">
        <v>299</v>
      </c>
      <c r="B19" s="2">
        <v>7757</v>
      </c>
    </row>
    <row r="20" spans="1:2" ht="16.5" customHeight="1">
      <c r="A20" s="2" t="s">
        <v>300</v>
      </c>
      <c r="B20" s="2">
        <v>7727</v>
      </c>
    </row>
    <row r="21" spans="1:2" ht="16.5" customHeight="1">
      <c r="A21" s="2" t="s">
        <v>301</v>
      </c>
      <c r="B21" s="2">
        <v>8166</v>
      </c>
    </row>
    <row r="22" spans="1:2" ht="16.5" customHeight="1">
      <c r="A22" s="2" t="s">
        <v>302</v>
      </c>
      <c r="B22" s="2">
        <v>7764</v>
      </c>
    </row>
    <row r="23" spans="1:2" ht="16.5" customHeight="1">
      <c r="A23" s="2" t="s">
        <v>303</v>
      </c>
      <c r="B23" s="2">
        <v>10717</v>
      </c>
    </row>
    <row r="24" spans="1:2" ht="16.5" customHeight="1">
      <c r="A24" s="2" t="s">
        <v>304</v>
      </c>
      <c r="B24" s="2">
        <v>10930</v>
      </c>
    </row>
    <row r="25" spans="1:2" ht="16.5" customHeight="1">
      <c r="A25" s="2" t="s">
        <v>305</v>
      </c>
      <c r="B25" s="2">
        <v>11306</v>
      </c>
    </row>
    <row r="26" spans="1:2" ht="16.5" customHeight="1">
      <c r="A26" s="2" t="s">
        <v>306</v>
      </c>
      <c r="B26" s="2">
        <v>11919</v>
      </c>
    </row>
    <row r="27" spans="1:2" ht="16.5" customHeight="1">
      <c r="A27" s="2" t="s">
        <v>307</v>
      </c>
      <c r="B27" s="2">
        <v>10744</v>
      </c>
    </row>
    <row r="28" spans="1:2" ht="16.5" customHeight="1">
      <c r="A28" s="2" t="s">
        <v>308</v>
      </c>
      <c r="B28" s="2">
        <v>10488</v>
      </c>
    </row>
    <row r="29" spans="1:2" ht="16.5" customHeight="1">
      <c r="A29" s="2" t="s">
        <v>309</v>
      </c>
      <c r="B29" s="2">
        <v>10942</v>
      </c>
    </row>
    <row r="30" spans="1:2" ht="16.5" customHeight="1">
      <c r="A30" s="2" t="s">
        <v>310</v>
      </c>
      <c r="B30" s="2">
        <v>11536</v>
      </c>
    </row>
    <row r="31" spans="1:2" ht="16.5" customHeight="1">
      <c r="A31" s="2" t="s">
        <v>311</v>
      </c>
      <c r="B31" s="2">
        <v>11133</v>
      </c>
    </row>
    <row r="32" spans="1:2" ht="16.5" customHeight="1">
      <c r="A32" s="2" t="s">
        <v>312</v>
      </c>
      <c r="B32" s="2">
        <v>11031</v>
      </c>
    </row>
    <row r="33" spans="1:2" ht="16.5" customHeight="1">
      <c r="A33" s="2" t="s">
        <v>313</v>
      </c>
      <c r="B33" s="2">
        <v>11107</v>
      </c>
    </row>
    <row r="34" spans="1:2" ht="16.5" customHeight="1">
      <c r="A34" s="2" t="s">
        <v>314</v>
      </c>
      <c r="B34" s="2">
        <v>11760</v>
      </c>
    </row>
    <row r="35" spans="1:2" ht="16.5" customHeight="1">
      <c r="A35" s="2" t="s">
        <v>315</v>
      </c>
      <c r="B35" s="2">
        <v>13311</v>
      </c>
    </row>
    <row r="36" spans="1:2" ht="16.5" customHeight="1">
      <c r="A36" s="2" t="s">
        <v>316</v>
      </c>
      <c r="B36" s="2">
        <v>13082</v>
      </c>
    </row>
    <row r="37" spans="1:2" ht="16.5" customHeight="1">
      <c r="A37" s="2" t="s">
        <v>317</v>
      </c>
      <c r="B37" s="2">
        <v>12397</v>
      </c>
    </row>
    <row r="38" spans="1:2" ht="16.5" customHeight="1">
      <c r="A38" s="2" t="s">
        <v>318</v>
      </c>
      <c r="B38" s="2">
        <v>12359</v>
      </c>
    </row>
    <row r="39" spans="1:2" ht="16.5" customHeight="1">
      <c r="A39" s="2" t="s">
        <v>319</v>
      </c>
      <c r="B39" s="2">
        <v>14221</v>
      </c>
    </row>
    <row r="40" spans="1:2" ht="16.5" customHeight="1">
      <c r="A40" s="2" t="s">
        <v>320</v>
      </c>
      <c r="B40" s="2">
        <v>14287</v>
      </c>
    </row>
    <row r="41" spans="1:2" ht="16.5" customHeight="1">
      <c r="A41" s="2" t="s">
        <v>321</v>
      </c>
      <c r="B41" s="2">
        <v>14576</v>
      </c>
    </row>
    <row r="42" spans="1:2" ht="16.5" customHeight="1">
      <c r="A42" s="2" t="s">
        <v>322</v>
      </c>
      <c r="B42" s="2">
        <v>17870</v>
      </c>
    </row>
    <row r="43" spans="1:2" ht="16.5" customHeight="1">
      <c r="A43" s="2" t="s">
        <v>323</v>
      </c>
      <c r="B43" s="2">
        <v>15528</v>
      </c>
    </row>
    <row r="44" spans="1:2" ht="16.5" customHeight="1">
      <c r="A44" s="2" t="s">
        <v>324</v>
      </c>
      <c r="B44" s="2">
        <v>16069</v>
      </c>
    </row>
    <row r="45" spans="1:2" ht="16.5" customHeight="1">
      <c r="A45" s="2" t="s">
        <v>325</v>
      </c>
      <c r="B45" s="2">
        <v>18758</v>
      </c>
    </row>
    <row r="46" spans="1:2" ht="16.5" customHeight="1">
      <c r="A46" s="2" t="s">
        <v>326</v>
      </c>
      <c r="B46" s="2">
        <v>19439</v>
      </c>
    </row>
    <row r="47" spans="1:2" ht="16.5" customHeight="1">
      <c r="A47" s="2" t="s">
        <v>327</v>
      </c>
      <c r="B47" s="2">
        <v>20741</v>
      </c>
    </row>
    <row r="48" spans="1:2" ht="16.5" customHeight="1">
      <c r="A48" s="2" t="s">
        <v>328</v>
      </c>
      <c r="B48" s="2">
        <v>19912</v>
      </c>
    </row>
    <row r="49" spans="1:2" ht="16.5" customHeight="1">
      <c r="A49" s="2" t="s">
        <v>329</v>
      </c>
      <c r="B49" s="2">
        <v>20032</v>
      </c>
    </row>
    <row r="50" spans="1:2" ht="16.5" customHeight="1">
      <c r="A50" s="2" t="s">
        <v>330</v>
      </c>
      <c r="B50" s="2">
        <v>25244</v>
      </c>
    </row>
    <row r="51" spans="1:2" ht="16.5" customHeight="1">
      <c r="A51" s="2" t="s">
        <v>331</v>
      </c>
      <c r="B51" s="2">
        <v>18175</v>
      </c>
    </row>
    <row r="52" spans="1:2" ht="16.5" customHeight="1">
      <c r="A52" s="2" t="s">
        <v>332</v>
      </c>
      <c r="B52" s="2">
        <v>18238</v>
      </c>
    </row>
    <row r="53" spans="1:2" ht="16.5" customHeight="1">
      <c r="A53" s="2" t="s">
        <v>333</v>
      </c>
      <c r="B53" s="2">
        <v>18143</v>
      </c>
    </row>
    <row r="54" spans="1:2" ht="16.5" customHeight="1">
      <c r="A54" s="2" t="s">
        <v>334</v>
      </c>
      <c r="B54" s="2">
        <v>20162</v>
      </c>
    </row>
    <row r="55" spans="1:2" ht="16.5" customHeight="1">
      <c r="A55" s="2" t="s">
        <v>335</v>
      </c>
      <c r="B55" s="2">
        <v>19358</v>
      </c>
    </row>
    <row r="56" spans="1:2" ht="16.5" customHeight="1">
      <c r="A56" s="2" t="s">
        <v>336</v>
      </c>
      <c r="B56" s="2">
        <v>19136</v>
      </c>
    </row>
    <row r="57" spans="1:2" ht="16.5" customHeight="1">
      <c r="A57" s="2" t="s">
        <v>337</v>
      </c>
      <c r="B57" s="2">
        <v>22618</v>
      </c>
    </row>
    <row r="58" spans="1:2" ht="16.5" customHeight="1">
      <c r="A58" s="2" t="s">
        <v>338</v>
      </c>
      <c r="B58" s="2">
        <v>25587</v>
      </c>
    </row>
    <row r="59" spans="1:2" ht="16.5" customHeight="1">
      <c r="A59" s="2" t="s">
        <v>339</v>
      </c>
      <c r="B59" s="2">
        <v>18400</v>
      </c>
    </row>
    <row r="60" spans="1:2" ht="16.5" customHeight="1">
      <c r="A60" s="2" t="s">
        <v>340</v>
      </c>
      <c r="B60" s="2">
        <v>21835</v>
      </c>
    </row>
    <row r="61" spans="1:2" ht="16.5" customHeight="1">
      <c r="A61" s="2" t="s">
        <v>341</v>
      </c>
      <c r="B61" s="2">
        <v>25032</v>
      </c>
    </row>
    <row r="62" spans="1:2" ht="16.5" customHeight="1">
      <c r="A62" s="2" t="s">
        <v>342</v>
      </c>
      <c r="B62" s="2">
        <v>25392</v>
      </c>
    </row>
    <row r="63" spans="1:2" ht="16.5" customHeight="1">
      <c r="A63" s="2" t="s">
        <v>343</v>
      </c>
      <c r="B63" s="2">
        <v>24565</v>
      </c>
    </row>
    <row r="64" spans="1:2" ht="16.5" customHeight="1">
      <c r="A64" s="2" t="s">
        <v>344</v>
      </c>
      <c r="B64" s="2">
        <v>19335</v>
      </c>
    </row>
    <row r="65" spans="1:2" ht="16.5" customHeight="1">
      <c r="A65" s="2" t="s">
        <v>345</v>
      </c>
      <c r="B65" s="2">
        <v>23093</v>
      </c>
    </row>
    <row r="66" spans="1:2" ht="16.5" customHeight="1">
      <c r="A66" s="2" t="s">
        <v>346</v>
      </c>
      <c r="B66" s="2">
        <v>25537</v>
      </c>
    </row>
    <row r="67" spans="1:2" ht="16.5" customHeight="1">
      <c r="A67" s="2" t="s">
        <v>347</v>
      </c>
      <c r="B67" s="2">
        <v>24153</v>
      </c>
    </row>
    <row r="68" spans="1:2" ht="16.5" customHeight="1">
      <c r="A68" s="2" t="s">
        <v>348</v>
      </c>
      <c r="B68" s="2">
        <v>24809</v>
      </c>
    </row>
    <row r="69" spans="1:2" ht="16.5" customHeight="1">
      <c r="A69" s="2" t="s">
        <v>349</v>
      </c>
      <c r="B69" s="2">
        <v>30554</v>
      </c>
    </row>
    <row r="70" spans="1:2" ht="16.5" customHeight="1">
      <c r="A70" s="2" t="s">
        <v>350</v>
      </c>
      <c r="B70" s="2">
        <v>27918</v>
      </c>
    </row>
    <row r="71" spans="1:2" ht="16.5" customHeight="1">
      <c r="A71" s="2" t="s">
        <v>351</v>
      </c>
      <c r="B71" s="2">
        <v>27193</v>
      </c>
    </row>
    <row r="72" spans="1:2" ht="16.5" customHeight="1">
      <c r="A72" s="2" t="s">
        <v>352</v>
      </c>
      <c r="B72" s="2">
        <v>29915</v>
      </c>
    </row>
    <row r="73" spans="1:2" ht="16.5" customHeight="1">
      <c r="A73" s="2" t="s">
        <v>353</v>
      </c>
      <c r="B73" s="2">
        <v>36703</v>
      </c>
    </row>
    <row r="74" spans="1:2" ht="16.5" customHeight="1">
      <c r="A74" s="2" t="s">
        <v>354</v>
      </c>
      <c r="B74" s="2">
        <v>36270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8"/>
  <sheetViews>
    <sheetView zoomScale="60" zoomScaleNormal="60" workbookViewId="0"/>
  </sheetViews>
  <sheetFormatPr defaultRowHeight="16.5" customHeight="1"/>
  <cols>
    <col min="1" max="2" width="25.28515625" style="2" customWidth="1"/>
    <col min="3" max="36" width="9.140625" style="2" customWidth="1"/>
    <col min="37" max="16384" width="9.140625" style="2"/>
  </cols>
  <sheetData>
    <row r="1" spans="1:2" s="4" customFormat="1" ht="36.75" customHeight="1">
      <c r="A1" s="5" t="s">
        <v>906</v>
      </c>
      <c r="B1" s="9" t="s">
        <v>784</v>
      </c>
    </row>
    <row r="2" spans="1:2" s="4" customFormat="1" ht="36.75" customHeight="1">
      <c r="A2" s="36" t="s">
        <v>0</v>
      </c>
    </row>
    <row r="3" spans="1:2" ht="16.5" customHeight="1">
      <c r="A3" s="10"/>
      <c r="B3" s="10" t="s">
        <v>389</v>
      </c>
    </row>
    <row r="4" spans="1:2" ht="16.5" customHeight="1">
      <c r="A4" s="2" t="s">
        <v>390</v>
      </c>
      <c r="B4" s="2">
        <v>-3711</v>
      </c>
    </row>
    <row r="5" spans="1:2" ht="16.5" customHeight="1">
      <c r="A5" s="2" t="s">
        <v>391</v>
      </c>
      <c r="B5" s="2">
        <v>-100</v>
      </c>
    </row>
    <row r="6" spans="1:2" ht="16.5" customHeight="1">
      <c r="A6" s="2" t="s">
        <v>393</v>
      </c>
      <c r="B6" s="2">
        <v>2182</v>
      </c>
    </row>
    <row r="7" spans="1:2" ht="16.5" customHeight="1">
      <c r="A7" s="2" t="s">
        <v>363</v>
      </c>
      <c r="B7" s="2">
        <v>2213</v>
      </c>
    </row>
    <row r="8" spans="1:2" ht="16.5" customHeight="1">
      <c r="A8" s="2" t="s">
        <v>396</v>
      </c>
      <c r="B8" s="2">
        <v>2880</v>
      </c>
    </row>
    <row r="9" spans="1:2" ht="16.5" customHeight="1">
      <c r="A9" s="2" t="s">
        <v>366</v>
      </c>
      <c r="B9" s="2">
        <v>2963</v>
      </c>
    </row>
    <row r="10" spans="1:2" ht="16.5" customHeight="1">
      <c r="A10" s="2" t="s">
        <v>397</v>
      </c>
      <c r="B10" s="2">
        <v>3039</v>
      </c>
    </row>
    <row r="11" spans="1:2" ht="16.5" customHeight="1">
      <c r="A11" s="2" t="s">
        <v>394</v>
      </c>
      <c r="B11" s="2">
        <v>4327</v>
      </c>
    </row>
    <row r="12" spans="1:2" ht="16.5" customHeight="1">
      <c r="A12" s="2" t="s">
        <v>399</v>
      </c>
      <c r="B12" s="2">
        <v>4352</v>
      </c>
    </row>
    <row r="13" spans="1:2" ht="16.5" customHeight="1">
      <c r="A13" s="2" t="s">
        <v>365</v>
      </c>
      <c r="B13" s="2">
        <v>4576</v>
      </c>
    </row>
    <row r="14" spans="1:2" ht="16.5" customHeight="1">
      <c r="A14" s="2" t="s">
        <v>400</v>
      </c>
      <c r="B14" s="2">
        <v>5046</v>
      </c>
    </row>
    <row r="15" spans="1:2" ht="16.5" customHeight="1">
      <c r="A15" s="2" t="s">
        <v>392</v>
      </c>
      <c r="B15" s="2">
        <v>5453</v>
      </c>
    </row>
    <row r="16" spans="1:2" ht="16.5" customHeight="1">
      <c r="A16" s="2" t="s">
        <v>362</v>
      </c>
      <c r="B16" s="2">
        <v>8092</v>
      </c>
    </row>
    <row r="17" spans="1:2" ht="16.5" customHeight="1">
      <c r="A17" s="2" t="s">
        <v>395</v>
      </c>
      <c r="B17" s="2">
        <v>10600</v>
      </c>
    </row>
    <row r="18" spans="1:2" ht="16.5" customHeight="1">
      <c r="A18" s="2" t="s">
        <v>398</v>
      </c>
      <c r="B18" s="2">
        <v>1290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0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7.140625" style="2" customWidth="1"/>
    <col min="3" max="15" width="9.140625" style="2" customWidth="1"/>
    <col min="16" max="16384" width="9.140625" style="2"/>
  </cols>
  <sheetData>
    <row r="1" spans="1:2" s="4" customFormat="1" ht="36.75" customHeight="1">
      <c r="A1" s="5" t="s">
        <v>907</v>
      </c>
      <c r="B1" s="9" t="s">
        <v>785</v>
      </c>
    </row>
    <row r="2" spans="1:2" s="4" customFormat="1" ht="36.75" customHeight="1">
      <c r="A2" s="36" t="s">
        <v>0</v>
      </c>
    </row>
    <row r="3" spans="1:2" ht="16.5" customHeight="1">
      <c r="A3" s="10"/>
      <c r="B3" s="10" t="s">
        <v>381</v>
      </c>
    </row>
    <row r="4" spans="1:2" ht="16.5" customHeight="1">
      <c r="A4" s="37" t="s">
        <v>382</v>
      </c>
      <c r="B4" s="2">
        <v>1.2000000000000028</v>
      </c>
    </row>
    <row r="5" spans="1:2" ht="16.5" customHeight="1">
      <c r="A5" s="37" t="s">
        <v>383</v>
      </c>
      <c r="B5" s="2">
        <v>3.3999999999999986</v>
      </c>
    </row>
    <row r="6" spans="1:2" ht="16.5" customHeight="1">
      <c r="A6" s="37" t="s">
        <v>384</v>
      </c>
      <c r="B6" s="2">
        <v>1.4000000000000057</v>
      </c>
    </row>
    <row r="7" spans="1:2" ht="16.5" customHeight="1">
      <c r="A7" s="37" t="s">
        <v>385</v>
      </c>
      <c r="B7" s="2">
        <v>0.20000000000000284</v>
      </c>
    </row>
    <row r="8" spans="1:2" ht="16.5" customHeight="1">
      <c r="A8" s="37" t="s">
        <v>386</v>
      </c>
      <c r="B8" s="2">
        <v>-1.2000000000000028</v>
      </c>
    </row>
    <row r="9" spans="1:2" ht="16.5" customHeight="1">
      <c r="A9" s="37" t="s">
        <v>387</v>
      </c>
      <c r="B9" s="2">
        <v>0.59999999999999432</v>
      </c>
    </row>
    <row r="10" spans="1:2" ht="16.5" customHeight="1">
      <c r="A10" s="37" t="s">
        <v>388</v>
      </c>
      <c r="B10" s="2">
        <v>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95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4.140625" style="2" customWidth="1"/>
    <col min="3" max="14" width="9.140625" style="2" customWidth="1"/>
    <col min="15" max="16384" width="9.140625" style="2"/>
  </cols>
  <sheetData>
    <row r="1" spans="1:2" s="4" customFormat="1" ht="36.75" customHeight="1">
      <c r="A1" s="5" t="s">
        <v>908</v>
      </c>
      <c r="B1" s="9" t="s">
        <v>786</v>
      </c>
    </row>
    <row r="2" spans="1:2" s="4" customFormat="1" ht="36.75" customHeight="1">
      <c r="A2" s="36" t="s">
        <v>0</v>
      </c>
    </row>
    <row r="3" spans="1:2" ht="16.5" customHeight="1">
      <c r="A3" s="2" t="s">
        <v>446</v>
      </c>
      <c r="B3" s="11">
        <v>160463.64810627501</v>
      </c>
    </row>
    <row r="4" spans="1:2" ht="16.5" customHeight="1">
      <c r="A4" s="2" t="s">
        <v>447</v>
      </c>
      <c r="B4" s="11">
        <v>164646.04525016301</v>
      </c>
    </row>
    <row r="5" spans="1:2" ht="16.5" customHeight="1">
      <c r="A5" s="2" t="s">
        <v>448</v>
      </c>
      <c r="B5" s="11">
        <v>164967.91584571599</v>
      </c>
    </row>
    <row r="6" spans="1:2" ht="16.5" customHeight="1">
      <c r="A6" s="2" t="s">
        <v>449</v>
      </c>
      <c r="B6" s="11">
        <v>164887.48573519199</v>
      </c>
    </row>
    <row r="7" spans="1:2" ht="16.5" customHeight="1">
      <c r="A7" s="2" t="s">
        <v>450</v>
      </c>
      <c r="B7" s="11">
        <v>166711.38478348701</v>
      </c>
    </row>
    <row r="8" spans="1:2" ht="16.5" customHeight="1">
      <c r="A8" s="2" t="s">
        <v>451</v>
      </c>
      <c r="B8" s="11">
        <v>167390.78680286801</v>
      </c>
    </row>
    <row r="9" spans="1:2" ht="16.5" customHeight="1">
      <c r="A9" s="2" t="s">
        <v>452</v>
      </c>
      <c r="B9" s="11">
        <v>166854.059679962</v>
      </c>
    </row>
    <row r="10" spans="1:2" ht="16.5" customHeight="1">
      <c r="A10" s="2" t="s">
        <v>453</v>
      </c>
      <c r="B10" s="11">
        <v>168092.637640948</v>
      </c>
    </row>
    <row r="11" spans="1:2" ht="16.5" customHeight="1">
      <c r="A11" s="2" t="s">
        <v>454</v>
      </c>
      <c r="B11" s="11">
        <v>168825.618632853</v>
      </c>
    </row>
    <row r="12" spans="1:2" ht="16.5" customHeight="1">
      <c r="A12" s="2" t="s">
        <v>455</v>
      </c>
      <c r="B12" s="11">
        <v>168954.67627966101</v>
      </c>
    </row>
    <row r="13" spans="1:2" ht="16.5" customHeight="1">
      <c r="A13" s="2" t="s">
        <v>456</v>
      </c>
      <c r="B13" s="11">
        <v>168577.18503752499</v>
      </c>
    </row>
    <row r="14" spans="1:2" ht="16.5" customHeight="1">
      <c r="A14" s="2" t="s">
        <v>457</v>
      </c>
      <c r="B14" s="11">
        <v>171967.55620535099</v>
      </c>
    </row>
    <row r="15" spans="1:2" ht="16.5" customHeight="1">
      <c r="A15" s="2" t="s">
        <v>458</v>
      </c>
      <c r="B15" s="11">
        <v>166305.50941129099</v>
      </c>
    </row>
    <row r="16" spans="1:2" ht="16.5" customHeight="1">
      <c r="A16" s="2" t="s">
        <v>459</v>
      </c>
      <c r="B16" s="11">
        <v>164415.72020693199</v>
      </c>
    </row>
    <row r="17" spans="1:2" ht="16.5" customHeight="1">
      <c r="A17" s="2" t="s">
        <v>460</v>
      </c>
      <c r="B17" s="11">
        <v>162347.14344175899</v>
      </c>
    </row>
    <row r="18" spans="1:2" ht="16.5" customHeight="1">
      <c r="A18" s="2" t="s">
        <v>461</v>
      </c>
      <c r="B18" s="11">
        <v>160680.731629633</v>
      </c>
    </row>
    <row r="19" spans="1:2" ht="16.5" customHeight="1">
      <c r="A19" s="2" t="s">
        <v>462</v>
      </c>
      <c r="B19" s="11">
        <v>159339.421631915</v>
      </c>
    </row>
    <row r="20" spans="1:2" ht="16.5" customHeight="1">
      <c r="A20" s="2" t="s">
        <v>463</v>
      </c>
      <c r="B20" s="11">
        <v>158053.46849814599</v>
      </c>
    </row>
    <row r="21" spans="1:2" ht="16.5" customHeight="1">
      <c r="A21" s="2" t="s">
        <v>464</v>
      </c>
      <c r="B21" s="11">
        <v>157297.08158071301</v>
      </c>
    </row>
    <row r="22" spans="1:2" ht="16.5" customHeight="1">
      <c r="A22" s="2" t="s">
        <v>465</v>
      </c>
      <c r="B22" s="11">
        <v>156756.921092287</v>
      </c>
    </row>
    <row r="23" spans="1:2" ht="16.5" customHeight="1">
      <c r="A23" s="2" t="s">
        <v>466</v>
      </c>
      <c r="B23" s="11">
        <v>156180.819261917</v>
      </c>
    </row>
    <row r="24" spans="1:2" ht="16.5" customHeight="1">
      <c r="A24" s="2" t="s">
        <v>467</v>
      </c>
      <c r="B24" s="11">
        <v>155566.113613947</v>
      </c>
    </row>
    <row r="25" spans="1:2" ht="16.5" customHeight="1">
      <c r="A25" s="2" t="s">
        <v>468</v>
      </c>
      <c r="B25" s="11">
        <v>155392.72422270401</v>
      </c>
    </row>
    <row r="26" spans="1:2" ht="16.5" customHeight="1">
      <c r="A26" s="2" t="s">
        <v>469</v>
      </c>
      <c r="B26" s="11">
        <v>157849.34516969699</v>
      </c>
    </row>
    <row r="27" spans="1:2" ht="16.5" customHeight="1">
      <c r="A27" s="2" t="s">
        <v>470</v>
      </c>
      <c r="B27" s="11">
        <v>155389.68542549101</v>
      </c>
    </row>
    <row r="28" spans="1:2" ht="16.5" customHeight="1">
      <c r="A28" s="2" t="s">
        <v>471</v>
      </c>
      <c r="B28" s="11">
        <v>154950.443767955</v>
      </c>
    </row>
    <row r="29" spans="1:2" ht="16.5" customHeight="1">
      <c r="A29" s="2" t="s">
        <v>472</v>
      </c>
      <c r="B29" s="11">
        <v>155241.846051545</v>
      </c>
    </row>
    <row r="30" spans="1:2" ht="16.5" customHeight="1">
      <c r="A30" s="2" t="s">
        <v>473</v>
      </c>
      <c r="B30" s="11">
        <v>155511.360728536</v>
      </c>
    </row>
    <row r="31" spans="1:2" ht="16.5" customHeight="1">
      <c r="A31" s="2" t="s">
        <v>474</v>
      </c>
      <c r="B31" s="11">
        <v>155873.337886533</v>
      </c>
    </row>
    <row r="32" spans="1:2" ht="16.5" customHeight="1">
      <c r="A32" s="2" t="s">
        <v>475</v>
      </c>
      <c r="B32" s="11">
        <v>156479.95527693999</v>
      </c>
    </row>
    <row r="33" spans="1:2" ht="16.5" customHeight="1">
      <c r="A33" s="2" t="s">
        <v>476</v>
      </c>
      <c r="B33" s="11">
        <v>156807.45577742101</v>
      </c>
    </row>
    <row r="34" spans="1:2" ht="16.5" customHeight="1">
      <c r="A34" s="2" t="s">
        <v>477</v>
      </c>
      <c r="B34" s="11">
        <v>157073.41655935699</v>
      </c>
    </row>
    <row r="35" spans="1:2" ht="16.5" customHeight="1">
      <c r="A35" s="2" t="s">
        <v>478</v>
      </c>
      <c r="B35" s="11">
        <v>157454.13821875199</v>
      </c>
    </row>
    <row r="36" spans="1:2" ht="16.5" customHeight="1">
      <c r="A36" s="2" t="s">
        <v>479</v>
      </c>
      <c r="B36" s="11">
        <v>158170.906531783</v>
      </c>
    </row>
    <row r="37" spans="1:2" ht="16.5" customHeight="1">
      <c r="A37" s="2" t="s">
        <v>480</v>
      </c>
      <c r="B37" s="11">
        <v>158732.627298034</v>
      </c>
    </row>
    <row r="38" spans="1:2" ht="16.5" customHeight="1">
      <c r="A38" s="2" t="s">
        <v>481</v>
      </c>
      <c r="B38" s="11">
        <v>160562.82647765399</v>
      </c>
    </row>
    <row r="39" spans="1:2" ht="16.5" customHeight="1">
      <c r="A39" s="2" t="s">
        <v>482</v>
      </c>
      <c r="B39" s="11">
        <v>163458.90056841899</v>
      </c>
    </row>
    <row r="40" spans="1:2" ht="16.5" customHeight="1">
      <c r="A40" s="2" t="s">
        <v>483</v>
      </c>
      <c r="B40" s="11">
        <v>163993.559731138</v>
      </c>
    </row>
    <row r="41" spans="1:2" ht="16.5" customHeight="1">
      <c r="A41" s="2" t="s">
        <v>484</v>
      </c>
      <c r="B41" s="11">
        <v>165380.05315827599</v>
      </c>
    </row>
    <row r="42" spans="1:2" ht="16.5" customHeight="1">
      <c r="A42" s="2" t="s">
        <v>485</v>
      </c>
      <c r="B42" s="11">
        <v>166616.60587237499</v>
      </c>
    </row>
    <row r="43" spans="1:2" ht="16.5" customHeight="1">
      <c r="A43" s="2" t="s">
        <v>486</v>
      </c>
      <c r="B43" s="11">
        <v>167609.675220548</v>
      </c>
    </row>
    <row r="44" spans="1:2" ht="16.5" customHeight="1">
      <c r="A44" s="2" t="s">
        <v>487</v>
      </c>
      <c r="B44" s="11">
        <v>167750.17416394601</v>
      </c>
    </row>
    <row r="45" spans="1:2" ht="16.5" customHeight="1">
      <c r="A45" s="2" t="s">
        <v>488</v>
      </c>
      <c r="B45" s="11">
        <v>167963.01450388</v>
      </c>
    </row>
    <row r="46" spans="1:2" ht="16.5" customHeight="1">
      <c r="A46" s="2" t="s">
        <v>489</v>
      </c>
      <c r="B46" s="11">
        <v>168803.728917414</v>
      </c>
    </row>
    <row r="47" spans="1:2" ht="16.5" customHeight="1">
      <c r="A47" s="2" t="s">
        <v>490</v>
      </c>
      <c r="B47" s="11">
        <v>169447.430278696</v>
      </c>
    </row>
    <row r="48" spans="1:2" ht="16.5" customHeight="1">
      <c r="A48" s="2" t="s">
        <v>491</v>
      </c>
      <c r="B48" s="11">
        <v>170187.93378374499</v>
      </c>
    </row>
    <row r="49" spans="1:2" ht="16.5" customHeight="1">
      <c r="A49" s="2" t="s">
        <v>492</v>
      </c>
      <c r="B49" s="11">
        <v>170980.27183194499</v>
      </c>
    </row>
    <row r="50" spans="1:2" ht="16.5" customHeight="1">
      <c r="A50" s="2" t="s">
        <v>493</v>
      </c>
      <c r="B50" s="11">
        <v>171374.65196962</v>
      </c>
    </row>
    <row r="51" spans="1:2" ht="16.5" customHeight="1">
      <c r="A51" s="2" t="s">
        <v>494</v>
      </c>
      <c r="B51" s="11">
        <v>170498.25637498</v>
      </c>
    </row>
    <row r="52" spans="1:2" ht="16.5" customHeight="1">
      <c r="A52" s="2" t="s">
        <v>495</v>
      </c>
      <c r="B52" s="11">
        <v>171797.64969242201</v>
      </c>
    </row>
    <row r="53" spans="1:2" ht="16.5" customHeight="1">
      <c r="A53" s="2" t="s">
        <v>496</v>
      </c>
      <c r="B53" s="11">
        <v>172623.701891067</v>
      </c>
    </row>
    <row r="54" spans="1:2" ht="16.5" customHeight="1">
      <c r="A54" s="2" t="s">
        <v>497</v>
      </c>
      <c r="B54" s="11">
        <v>173705.36960321901</v>
      </c>
    </row>
    <row r="55" spans="1:2" ht="16.5" customHeight="1">
      <c r="A55" s="2" t="s">
        <v>498</v>
      </c>
      <c r="B55" s="11">
        <v>174630.34985204801</v>
      </c>
    </row>
    <row r="56" spans="1:2" ht="16.5" customHeight="1">
      <c r="A56" s="2" t="s">
        <v>499</v>
      </c>
      <c r="B56" s="11">
        <v>175509.36249176701</v>
      </c>
    </row>
    <row r="57" spans="1:2" ht="16.5" customHeight="1">
      <c r="A57" s="2" t="s">
        <v>500</v>
      </c>
      <c r="B57" s="11">
        <v>176267.098647076</v>
      </c>
    </row>
    <row r="58" spans="1:2" ht="16.5" customHeight="1">
      <c r="A58" s="2" t="s">
        <v>501</v>
      </c>
      <c r="B58" s="11">
        <v>176743.46567714901</v>
      </c>
    </row>
    <row r="59" spans="1:2" ht="16.5" customHeight="1">
      <c r="A59" s="2" t="s">
        <v>502</v>
      </c>
      <c r="B59" s="11">
        <v>177037.97079038699</v>
      </c>
    </row>
    <row r="60" spans="1:2" ht="16.5" customHeight="1">
      <c r="A60" s="2" t="s">
        <v>503</v>
      </c>
      <c r="B60" s="11">
        <v>177645.096388645</v>
      </c>
    </row>
    <row r="61" spans="1:2" ht="16.5" customHeight="1">
      <c r="A61" s="2" t="s">
        <v>504</v>
      </c>
      <c r="B61" s="11">
        <v>178440.56725163999</v>
      </c>
    </row>
    <row r="62" spans="1:2" ht="16.5" customHeight="1">
      <c r="A62" s="2" t="s">
        <v>505</v>
      </c>
      <c r="B62" s="11">
        <v>178675.1113396</v>
      </c>
    </row>
    <row r="63" spans="1:2" ht="16.5" customHeight="1">
      <c r="A63" s="2" t="s">
        <v>506</v>
      </c>
      <c r="B63" s="11">
        <v>179205.26277313699</v>
      </c>
    </row>
    <row r="64" spans="1:2" ht="16.5" customHeight="1">
      <c r="A64" s="2" t="s">
        <v>507</v>
      </c>
      <c r="B64" s="11">
        <v>180381.29688887301</v>
      </c>
    </row>
    <row r="65" spans="1:2" ht="16.5" customHeight="1">
      <c r="A65" s="2" t="s">
        <v>508</v>
      </c>
      <c r="B65" s="11">
        <v>179874.41934477101</v>
      </c>
    </row>
    <row r="66" spans="1:2" ht="16.5" customHeight="1">
      <c r="A66" s="2" t="s">
        <v>509</v>
      </c>
      <c r="B66" s="11">
        <v>181393.88660168901</v>
      </c>
    </row>
    <row r="67" spans="1:2" ht="16.5" customHeight="1">
      <c r="A67" s="2" t="s">
        <v>510</v>
      </c>
      <c r="B67" s="11">
        <v>182684.090754934</v>
      </c>
    </row>
    <row r="68" spans="1:2" ht="16.5" customHeight="1">
      <c r="A68" s="2" t="s">
        <v>511</v>
      </c>
      <c r="B68" s="11">
        <v>183623.114107089</v>
      </c>
    </row>
    <row r="69" spans="1:2" ht="16.5" customHeight="1">
      <c r="A69" s="2" t="s">
        <v>512</v>
      </c>
      <c r="B69" s="11">
        <v>186595.51150999099</v>
      </c>
    </row>
    <row r="70" spans="1:2" ht="16.5" customHeight="1">
      <c r="A70" s="2" t="s">
        <v>513</v>
      </c>
      <c r="B70" s="11">
        <v>187421.691066675</v>
      </c>
    </row>
    <row r="71" spans="1:2" ht="16.5" customHeight="1">
      <c r="A71" s="2" t="s">
        <v>514</v>
      </c>
      <c r="B71" s="11">
        <v>187995.079856898</v>
      </c>
    </row>
    <row r="72" spans="1:2" ht="16.5" customHeight="1">
      <c r="A72" s="2" t="s">
        <v>515</v>
      </c>
      <c r="B72" s="11">
        <v>189034.15981036099</v>
      </c>
    </row>
    <row r="73" spans="1:2" ht="16.5" customHeight="1">
      <c r="A73" s="2" t="s">
        <v>516</v>
      </c>
      <c r="B73" s="11">
        <v>190217.51161340901</v>
      </c>
    </row>
    <row r="74" spans="1:2" ht="16.5" customHeight="1">
      <c r="A74" s="2" t="s">
        <v>517</v>
      </c>
      <c r="B74" s="11">
        <v>191746.97567217401</v>
      </c>
    </row>
    <row r="75" spans="1:2" ht="16.5" customHeight="1">
      <c r="A75" s="2" t="s">
        <v>518</v>
      </c>
      <c r="B75" s="11">
        <v>192975.47332990699</v>
      </c>
    </row>
    <row r="76" spans="1:2" ht="16.5" customHeight="1">
      <c r="A76" s="2" t="s">
        <v>519</v>
      </c>
      <c r="B76" s="11">
        <v>193875.799611658</v>
      </c>
    </row>
    <row r="77" spans="1:2" ht="16.5" customHeight="1">
      <c r="A77" s="2" t="s">
        <v>520</v>
      </c>
      <c r="B77" s="11">
        <v>195614.710704681</v>
      </c>
    </row>
    <row r="78" spans="1:2" ht="16.5" customHeight="1">
      <c r="A78" s="2" t="s">
        <v>521</v>
      </c>
      <c r="B78" s="11">
        <v>196459.17577321699</v>
      </c>
    </row>
    <row r="79" spans="1:2" ht="16.5" customHeight="1">
      <c r="A79" s="2" t="s">
        <v>522</v>
      </c>
      <c r="B79" s="11">
        <v>197683.75287428699</v>
      </c>
    </row>
    <row r="80" spans="1:2" ht="16.5" customHeight="1">
      <c r="A80" s="2" t="s">
        <v>523</v>
      </c>
      <c r="B80" s="11">
        <v>199142.72755792801</v>
      </c>
    </row>
    <row r="81" spans="1:2" ht="16.5" customHeight="1">
      <c r="A81" s="2" t="s">
        <v>524</v>
      </c>
      <c r="B81" s="11">
        <v>199964.16003068499</v>
      </c>
    </row>
    <row r="82" spans="1:2" ht="16.5" customHeight="1">
      <c r="A82" s="2" t="s">
        <v>525</v>
      </c>
      <c r="B82" s="11">
        <v>200961.39144308501</v>
      </c>
    </row>
    <row r="83" spans="1:2" ht="16.5" customHeight="1">
      <c r="A83" s="2" t="s">
        <v>526</v>
      </c>
      <c r="B83" s="11">
        <v>202615.870655529</v>
      </c>
    </row>
    <row r="84" spans="1:2" ht="16.5" customHeight="1">
      <c r="A84" s="2" t="s">
        <v>527</v>
      </c>
      <c r="B84" s="11">
        <v>203978.350121814</v>
      </c>
    </row>
    <row r="85" spans="1:2" ht="16.5" customHeight="1">
      <c r="A85" s="2" t="s">
        <v>528</v>
      </c>
      <c r="B85" s="11">
        <v>205443.78263184699</v>
      </c>
    </row>
    <row r="86" spans="1:2" ht="16.5" customHeight="1">
      <c r="A86" s="2" t="s">
        <v>529</v>
      </c>
      <c r="B86" s="11">
        <v>206918.805265362</v>
      </c>
    </row>
    <row r="87" spans="1:2" ht="16.5" customHeight="1">
      <c r="A87" s="2" t="s">
        <v>530</v>
      </c>
      <c r="B87" s="11">
        <v>208633.41170185199</v>
      </c>
    </row>
    <row r="88" spans="1:2" ht="16.5" customHeight="1">
      <c r="A88" s="2" t="s">
        <v>531</v>
      </c>
      <c r="B88" s="11">
        <v>210602.065904958</v>
      </c>
    </row>
    <row r="89" spans="1:2" ht="16.5" customHeight="1">
      <c r="A89" s="2" t="s">
        <v>532</v>
      </c>
      <c r="B89" s="11">
        <v>212356.44356172701</v>
      </c>
    </row>
    <row r="90" spans="1:2" ht="16.5" customHeight="1">
      <c r="A90" s="2" t="s">
        <v>533</v>
      </c>
      <c r="B90" s="11">
        <v>213969.08389408601</v>
      </c>
    </row>
    <row r="91" spans="1:2" ht="16.5" customHeight="1">
      <c r="A91" s="2" t="s">
        <v>534</v>
      </c>
      <c r="B91" s="11">
        <v>215661.31512076099</v>
      </c>
    </row>
    <row r="92" spans="1:2" ht="16.5" customHeight="1">
      <c r="A92" s="2" t="s">
        <v>535</v>
      </c>
      <c r="B92" s="11">
        <v>217353.43483302501</v>
      </c>
    </row>
    <row r="93" spans="1:2" ht="16.5" customHeight="1">
      <c r="A93" s="2" t="s">
        <v>536</v>
      </c>
      <c r="B93" s="11">
        <v>219605.32395608901</v>
      </c>
    </row>
    <row r="94" spans="1:2" ht="16.5" customHeight="1">
      <c r="A94" s="2" t="s">
        <v>537</v>
      </c>
      <c r="B94" s="11">
        <v>220868.85507376699</v>
      </c>
    </row>
    <row r="95" spans="1:2" ht="16.5" customHeight="1">
      <c r="A95" s="2" t="s">
        <v>538</v>
      </c>
      <c r="B95" s="11">
        <v>222059.192220381</v>
      </c>
    </row>
    <row r="96" spans="1:2" ht="16.5" customHeight="1">
      <c r="A96" s="2" t="s">
        <v>539</v>
      </c>
      <c r="B96" s="11">
        <v>223788.19160816801</v>
      </c>
    </row>
    <row r="97" spans="1:2" ht="16.5" customHeight="1">
      <c r="A97" s="2" t="s">
        <v>540</v>
      </c>
      <c r="B97" s="11">
        <v>225082.60900895199</v>
      </c>
    </row>
    <row r="98" spans="1:2" ht="16.5" customHeight="1">
      <c r="A98" s="2" t="s">
        <v>541</v>
      </c>
      <c r="B98" s="11">
        <v>226260.07311623299</v>
      </c>
    </row>
    <row r="99" spans="1:2" ht="16.5" customHeight="1">
      <c r="A99" s="2" t="s">
        <v>542</v>
      </c>
      <c r="B99" s="11">
        <v>226093.71936839199</v>
      </c>
    </row>
    <row r="100" spans="1:2" ht="16.5" customHeight="1">
      <c r="A100" s="2" t="s">
        <v>543</v>
      </c>
      <c r="B100" s="11">
        <v>228694.348625357</v>
      </c>
    </row>
    <row r="101" spans="1:2" ht="16.5" customHeight="1">
      <c r="A101" s="2" t="s">
        <v>544</v>
      </c>
      <c r="B101" s="11">
        <v>229977.55356868199</v>
      </c>
    </row>
    <row r="102" spans="1:2" ht="16.5" customHeight="1">
      <c r="A102" s="2" t="s">
        <v>545</v>
      </c>
      <c r="B102" s="11">
        <v>232333.698802192</v>
      </c>
    </row>
    <row r="103" spans="1:2" ht="16.5" customHeight="1">
      <c r="A103" s="2" t="s">
        <v>546</v>
      </c>
      <c r="B103" s="11">
        <v>233317.17751383901</v>
      </c>
    </row>
    <row r="104" spans="1:2" ht="16.5" customHeight="1">
      <c r="A104" s="2" t="s">
        <v>547</v>
      </c>
      <c r="B104" s="11">
        <v>234951.546003817</v>
      </c>
    </row>
    <row r="105" spans="1:2" ht="16.5" customHeight="1">
      <c r="A105" s="2" t="s">
        <v>548</v>
      </c>
      <c r="B105" s="11">
        <v>236139.77092696301</v>
      </c>
    </row>
    <row r="106" spans="1:2" ht="16.5" customHeight="1">
      <c r="A106" s="2" t="s">
        <v>549</v>
      </c>
      <c r="B106" s="11">
        <v>238071.11252605999</v>
      </c>
    </row>
    <row r="107" spans="1:2" ht="16.5" customHeight="1">
      <c r="A107" s="2" t="s">
        <v>550</v>
      </c>
      <c r="B107" s="11">
        <v>239559.37039395099</v>
      </c>
    </row>
    <row r="108" spans="1:2" ht="16.5" customHeight="1">
      <c r="A108" s="2" t="s">
        <v>551</v>
      </c>
      <c r="B108" s="11">
        <v>240645.03404602001</v>
      </c>
    </row>
    <row r="109" spans="1:2" ht="16.5" customHeight="1">
      <c r="A109" s="2" t="s">
        <v>552</v>
      </c>
      <c r="B109" s="11">
        <v>241842.522325711</v>
      </c>
    </row>
    <row r="110" spans="1:2" ht="16.5" customHeight="1">
      <c r="A110" s="2" t="s">
        <v>553</v>
      </c>
      <c r="B110" s="11">
        <v>243628.14589901699</v>
      </c>
    </row>
    <row r="111" spans="1:2" ht="16.5" customHeight="1">
      <c r="A111" s="2" t="s">
        <v>554</v>
      </c>
      <c r="B111" s="11">
        <v>243644.21143491601</v>
      </c>
    </row>
    <row r="112" spans="1:2" ht="16.5" customHeight="1">
      <c r="A112" s="2" t="s">
        <v>555</v>
      </c>
      <c r="B112" s="11">
        <v>245907.855831408</v>
      </c>
    </row>
    <row r="113" spans="1:2" ht="16.5" customHeight="1">
      <c r="A113" s="2" t="s">
        <v>556</v>
      </c>
      <c r="B113" s="11">
        <v>248009.19715152399</v>
      </c>
    </row>
    <row r="114" spans="1:2" ht="16.5" customHeight="1">
      <c r="A114" s="2" t="s">
        <v>557</v>
      </c>
      <c r="B114" s="11">
        <v>248399.40633555499</v>
      </c>
    </row>
    <row r="115" spans="1:2" ht="16.5" customHeight="1">
      <c r="A115" s="2" t="s">
        <v>558</v>
      </c>
      <c r="B115" s="11">
        <v>249984.46115417499</v>
      </c>
    </row>
    <row r="116" spans="1:2" ht="16.5" customHeight="1">
      <c r="A116" s="2" t="s">
        <v>559</v>
      </c>
      <c r="B116" s="11">
        <v>252426.23755133399</v>
      </c>
    </row>
    <row r="117" spans="1:2" ht="16.5" customHeight="1">
      <c r="A117" s="2" t="s">
        <v>560</v>
      </c>
      <c r="B117" s="11">
        <v>252821.671994409</v>
      </c>
    </row>
    <row r="118" spans="1:2" ht="16.5" customHeight="1">
      <c r="A118" s="2" t="s">
        <v>561</v>
      </c>
      <c r="B118" s="11">
        <v>254356.23436194999</v>
      </c>
    </row>
    <row r="119" spans="1:2" ht="16.5" customHeight="1">
      <c r="A119" s="2" t="s">
        <v>562</v>
      </c>
      <c r="B119" s="11">
        <v>256201.25578897601</v>
      </c>
    </row>
    <row r="120" spans="1:2" ht="16.5" customHeight="1">
      <c r="A120" s="2" t="s">
        <v>563</v>
      </c>
      <c r="B120" s="11">
        <v>257829.22949550999</v>
      </c>
    </row>
    <row r="121" spans="1:2" ht="16.5" customHeight="1">
      <c r="A121" s="2" t="s">
        <v>564</v>
      </c>
      <c r="B121" s="11">
        <v>259849.610035941</v>
      </c>
    </row>
    <row r="122" spans="1:2" ht="16.5" customHeight="1">
      <c r="A122" s="2" t="s">
        <v>565</v>
      </c>
      <c r="B122" s="11">
        <v>262150.62886430102</v>
      </c>
    </row>
    <row r="123" spans="1:2" ht="16.5" customHeight="1">
      <c r="A123" s="2" t="s">
        <v>566</v>
      </c>
      <c r="B123" s="11">
        <v>261530.771391546</v>
      </c>
    </row>
    <row r="124" spans="1:2" ht="16.5" customHeight="1">
      <c r="A124" s="2" t="s">
        <v>567</v>
      </c>
      <c r="B124" s="11">
        <v>263984.763973355</v>
      </c>
    </row>
    <row r="125" spans="1:2" ht="16.5" customHeight="1">
      <c r="A125" s="2" t="s">
        <v>568</v>
      </c>
      <c r="B125" s="11">
        <v>265322.84931548702</v>
      </c>
    </row>
    <row r="126" spans="1:2" ht="16.5" customHeight="1">
      <c r="A126" s="2" t="s">
        <v>569</v>
      </c>
      <c r="B126" s="11">
        <v>268660.83058927098</v>
      </c>
    </row>
    <row r="127" spans="1:2" ht="16.5" customHeight="1">
      <c r="A127" s="2" t="s">
        <v>570</v>
      </c>
      <c r="B127" s="11">
        <v>271181.76501221402</v>
      </c>
    </row>
    <row r="128" spans="1:2" ht="16.5" customHeight="1">
      <c r="A128" s="2" t="s">
        <v>571</v>
      </c>
      <c r="B128" s="11">
        <v>273056.87934068398</v>
      </c>
    </row>
    <row r="129" spans="1:2" ht="16.5" customHeight="1">
      <c r="A129" s="2" t="s">
        <v>572</v>
      </c>
      <c r="B129" s="11">
        <v>272758.14990034199</v>
      </c>
    </row>
    <row r="130" spans="1:2" ht="16.5" customHeight="1">
      <c r="A130" s="2" t="s">
        <v>573</v>
      </c>
      <c r="B130" s="11">
        <v>273413.22961202799</v>
      </c>
    </row>
    <row r="131" spans="1:2" ht="16.5" customHeight="1">
      <c r="A131" s="2" t="s">
        <v>574</v>
      </c>
      <c r="B131" s="11">
        <v>274566.79272623401</v>
      </c>
    </row>
    <row r="132" spans="1:2" ht="16.5" customHeight="1">
      <c r="A132" s="2" t="s">
        <v>575</v>
      </c>
      <c r="B132" s="11">
        <v>276348.64787885698</v>
      </c>
    </row>
    <row r="133" spans="1:2" ht="16.5" customHeight="1">
      <c r="A133" s="2" t="s">
        <v>576</v>
      </c>
      <c r="B133" s="11">
        <v>277493.50190238899</v>
      </c>
    </row>
    <row r="134" spans="1:2" ht="16.5" customHeight="1">
      <c r="A134" s="2" t="s">
        <v>577</v>
      </c>
      <c r="B134" s="11">
        <v>279323.81835759297</v>
      </c>
    </row>
    <row r="135" spans="1:2" ht="16.5" customHeight="1">
      <c r="A135" s="2" t="s">
        <v>578</v>
      </c>
      <c r="B135" s="11">
        <v>281241.01920121198</v>
      </c>
    </row>
    <row r="136" spans="1:2" ht="16.5" customHeight="1">
      <c r="A136" s="2" t="s">
        <v>579</v>
      </c>
      <c r="B136" s="11">
        <v>282573.88652549102</v>
      </c>
    </row>
    <row r="137" spans="1:2" ht="16.5" customHeight="1">
      <c r="A137" s="2" t="s">
        <v>580</v>
      </c>
      <c r="B137" s="11">
        <v>284666.32104984502</v>
      </c>
    </row>
    <row r="138" spans="1:2" ht="16.5" customHeight="1">
      <c r="A138" s="2" t="s">
        <v>581</v>
      </c>
      <c r="B138" s="11">
        <v>286337.86882016697</v>
      </c>
    </row>
    <row r="139" spans="1:2" ht="16.5" customHeight="1">
      <c r="A139" s="2" t="s">
        <v>582</v>
      </c>
      <c r="B139" s="11">
        <v>286922.94281594799</v>
      </c>
    </row>
    <row r="140" spans="1:2" ht="16.5" customHeight="1">
      <c r="A140" s="2" t="s">
        <v>583</v>
      </c>
      <c r="B140" s="11">
        <v>287352.29638578999</v>
      </c>
    </row>
    <row r="141" spans="1:2" ht="16.5" customHeight="1">
      <c r="A141" s="2" t="s">
        <v>584</v>
      </c>
      <c r="B141" s="11">
        <v>288209.376711177</v>
      </c>
    </row>
    <row r="142" spans="1:2" ht="16.5" customHeight="1">
      <c r="A142" s="2" t="s">
        <v>585</v>
      </c>
      <c r="B142" s="11">
        <v>288598.92809629999</v>
      </c>
    </row>
    <row r="143" spans="1:2" ht="16.5" customHeight="1">
      <c r="A143" s="2" t="s">
        <v>586</v>
      </c>
      <c r="B143" s="11">
        <v>288687.89773157798</v>
      </c>
    </row>
    <row r="144" spans="1:2" ht="16.5" customHeight="1">
      <c r="A144" s="2" t="s">
        <v>587</v>
      </c>
      <c r="B144" s="11">
        <v>289592.71147546702</v>
      </c>
    </row>
    <row r="145" spans="1:2" ht="16.5" customHeight="1">
      <c r="A145" s="2" t="s">
        <v>588</v>
      </c>
      <c r="B145" s="11">
        <v>290406.25111474801</v>
      </c>
    </row>
    <row r="146" spans="1:2" ht="16.5" customHeight="1">
      <c r="A146" s="2" t="s">
        <v>589</v>
      </c>
      <c r="B146" s="11">
        <v>291373.50007227802</v>
      </c>
    </row>
    <row r="147" spans="1:2" ht="16.5" customHeight="1">
      <c r="A147" s="2" t="s">
        <v>590</v>
      </c>
      <c r="B147" s="11">
        <v>295116.866832203</v>
      </c>
    </row>
    <row r="148" spans="1:2" ht="16.5" customHeight="1">
      <c r="A148" s="2" t="s">
        <v>591</v>
      </c>
      <c r="B148" s="11">
        <v>296852.43215046002</v>
      </c>
    </row>
    <row r="149" spans="1:2" ht="16.5" customHeight="1">
      <c r="A149" s="2" t="s">
        <v>592</v>
      </c>
      <c r="B149" s="11">
        <v>292201.10650721402</v>
      </c>
    </row>
    <row r="150" spans="1:2" ht="16.5" customHeight="1">
      <c r="A150" s="2" t="s">
        <v>593</v>
      </c>
      <c r="B150" s="11">
        <v>277665.47549105098</v>
      </c>
    </row>
    <row r="151" spans="1:2" ht="16.5" customHeight="1">
      <c r="A151" s="2" t="s">
        <v>594</v>
      </c>
      <c r="B151" s="11">
        <v>277917.79292138497</v>
      </c>
    </row>
    <row r="152" spans="1:2" ht="16.5" customHeight="1">
      <c r="A152" s="2" t="s">
        <v>595</v>
      </c>
      <c r="B152" s="11">
        <v>282258.25930765201</v>
      </c>
    </row>
    <row r="153" spans="1:2" ht="16.5" customHeight="1">
      <c r="A153" s="2" t="s">
        <v>596</v>
      </c>
      <c r="B153" s="11">
        <v>286117.55694299098</v>
      </c>
    </row>
    <row r="154" spans="1:2" ht="16.5" customHeight="1">
      <c r="A154" s="2" t="s">
        <v>597</v>
      </c>
      <c r="B154" s="11">
        <v>287200.84543015098</v>
      </c>
    </row>
    <row r="155" spans="1:2" ht="16.5" customHeight="1">
      <c r="A155" s="2" t="s">
        <v>598</v>
      </c>
      <c r="B155" s="11">
        <v>288680.18986257701</v>
      </c>
    </row>
    <row r="156" spans="1:2" ht="16.5" customHeight="1">
      <c r="A156" s="2" t="s">
        <v>599</v>
      </c>
      <c r="B156" s="11">
        <v>288636.58755581902</v>
      </c>
    </row>
    <row r="157" spans="1:2" ht="16.5" customHeight="1">
      <c r="A157" s="2" t="s">
        <v>600</v>
      </c>
      <c r="B157" s="11">
        <v>289321.43970031501</v>
      </c>
    </row>
    <row r="158" spans="1:2" ht="16.5" customHeight="1">
      <c r="A158" s="2" t="s">
        <v>601</v>
      </c>
      <c r="B158" s="11">
        <v>289699.44729818101</v>
      </c>
    </row>
    <row r="159" spans="1:2" ht="16.5" customHeight="1">
      <c r="A159" s="2" t="s">
        <v>602</v>
      </c>
      <c r="B159" s="11">
        <v>288830.27039180102</v>
      </c>
    </row>
    <row r="160" spans="1:2" ht="16.5" customHeight="1">
      <c r="A160" s="2" t="s">
        <v>603</v>
      </c>
      <c r="B160" s="11">
        <v>290153.13362715603</v>
      </c>
    </row>
    <row r="161" spans="1:2" ht="16.5" customHeight="1">
      <c r="A161" s="2" t="s">
        <v>604</v>
      </c>
      <c r="B161" s="11">
        <v>293473.526627196</v>
      </c>
    </row>
    <row r="162" spans="1:2" ht="16.5" customHeight="1">
      <c r="A162" s="2" t="s">
        <v>605</v>
      </c>
      <c r="B162" s="11">
        <v>298323.94036425801</v>
      </c>
    </row>
    <row r="163" spans="1:2" ht="16.5" customHeight="1">
      <c r="A163" s="2" t="s">
        <v>606</v>
      </c>
      <c r="B163" s="11">
        <v>302806.559237562</v>
      </c>
    </row>
    <row r="164" spans="1:2" ht="16.5" customHeight="1">
      <c r="A164" s="2" t="s">
        <v>607</v>
      </c>
      <c r="B164" s="11">
        <v>306947.41270390397</v>
      </c>
    </row>
    <row r="165" spans="1:2" ht="16.5" customHeight="1">
      <c r="A165" s="2" t="s">
        <v>608</v>
      </c>
      <c r="B165" s="11">
        <v>309518.26717439399</v>
      </c>
    </row>
    <row r="166" spans="1:2" ht="16.5" customHeight="1">
      <c r="A166" s="2" t="s">
        <v>609</v>
      </c>
      <c r="B166" s="11">
        <v>312689.03294966102</v>
      </c>
    </row>
    <row r="167" spans="1:2" ht="16.5" customHeight="1">
      <c r="A167" s="2" t="s">
        <v>610</v>
      </c>
      <c r="B167" s="11">
        <v>315964.75627238402</v>
      </c>
    </row>
    <row r="168" spans="1:2" ht="16.5" customHeight="1">
      <c r="A168" s="2" t="s">
        <v>611</v>
      </c>
      <c r="B168" s="11">
        <v>319735.70124496298</v>
      </c>
    </row>
    <row r="169" spans="1:2" ht="16.5" customHeight="1">
      <c r="A169" s="2" t="s">
        <v>612</v>
      </c>
      <c r="B169" s="11">
        <v>324566.68314757099</v>
      </c>
    </row>
    <row r="170" spans="1:2" ht="16.5" customHeight="1">
      <c r="A170" s="2" t="s">
        <v>613</v>
      </c>
      <c r="B170" s="11">
        <v>327799.71571130899</v>
      </c>
    </row>
    <row r="171" spans="1:2" ht="16.5" customHeight="1">
      <c r="A171" s="2" t="s">
        <v>614</v>
      </c>
      <c r="B171" s="11">
        <v>333632.39694087999</v>
      </c>
    </row>
    <row r="172" spans="1:2" ht="16.5" customHeight="1">
      <c r="A172" s="2" t="s">
        <v>615</v>
      </c>
      <c r="B172" s="11">
        <v>339072.79488706798</v>
      </c>
    </row>
    <row r="173" spans="1:2" ht="16.5" customHeight="1">
      <c r="A173" s="2" t="s">
        <v>616</v>
      </c>
      <c r="B173" s="11">
        <v>344715.58412988699</v>
      </c>
    </row>
    <row r="174" spans="1:2" ht="16.5" customHeight="1">
      <c r="A174" s="2" t="s">
        <v>617</v>
      </c>
      <c r="B174" s="11">
        <v>347224.30489731597</v>
      </c>
    </row>
    <row r="175" spans="1:2" ht="16.5" customHeight="1">
      <c r="A175" s="2" t="s">
        <v>618</v>
      </c>
      <c r="B175" s="11">
        <v>350810.04661277903</v>
      </c>
    </row>
    <row r="176" spans="1:2" ht="16.5" customHeight="1">
      <c r="A176" s="2" t="s">
        <v>619</v>
      </c>
      <c r="B176" s="11">
        <v>353016.64446331898</v>
      </c>
    </row>
    <row r="177" spans="1:2" ht="16.5" customHeight="1">
      <c r="A177" s="2" t="s">
        <v>620</v>
      </c>
      <c r="B177" s="11">
        <v>354406.08671443001</v>
      </c>
    </row>
    <row r="178" spans="1:2" ht="16.5" customHeight="1">
      <c r="A178" s="2" t="s">
        <v>621</v>
      </c>
      <c r="B178" s="11">
        <v>356506.329271978</v>
      </c>
    </row>
    <row r="179" spans="1:2" ht="16.5" customHeight="1">
      <c r="A179" s="2" t="s">
        <v>622</v>
      </c>
      <c r="B179" s="11">
        <v>358263.63093859202</v>
      </c>
    </row>
    <row r="180" spans="1:2" ht="16.5" customHeight="1">
      <c r="A180" s="2" t="s">
        <v>623</v>
      </c>
      <c r="B180" s="11">
        <v>359569.44422056503</v>
      </c>
    </row>
    <row r="181" spans="1:2" ht="16.5" customHeight="1">
      <c r="A181" s="2" t="s">
        <v>624</v>
      </c>
      <c r="B181" s="11">
        <v>358753.65897064703</v>
      </c>
    </row>
    <row r="182" spans="1:2" ht="16.5" customHeight="1">
      <c r="A182" s="2" t="s">
        <v>625</v>
      </c>
      <c r="B182" s="11">
        <v>361245.07795253902</v>
      </c>
    </row>
    <row r="183" spans="1:2" ht="16.5" customHeight="1">
      <c r="A183" s="2" t="s">
        <v>626</v>
      </c>
      <c r="B183" s="11">
        <v>365966.34769438597</v>
      </c>
    </row>
    <row r="184" spans="1:2" ht="16.5" customHeight="1">
      <c r="A184" s="2" t="s">
        <v>627</v>
      </c>
      <c r="B184" s="11">
        <v>369090.36090058001</v>
      </c>
    </row>
    <row r="185" spans="1:2" ht="16.5" customHeight="1">
      <c r="A185" s="2" t="s">
        <v>628</v>
      </c>
      <c r="B185" s="11">
        <v>370591.35761226498</v>
      </c>
    </row>
    <row r="186" spans="1:2" ht="16.5" customHeight="1">
      <c r="A186" s="2" t="s">
        <v>629</v>
      </c>
      <c r="B186" s="11" t="e">
        <f>NA()</f>
        <v>#N/A</v>
      </c>
    </row>
    <row r="187" spans="1:2" ht="16.5" customHeight="1">
      <c r="A187" s="2" t="s">
        <v>630</v>
      </c>
      <c r="B187" s="11" t="e">
        <f>NA()</f>
        <v>#N/A</v>
      </c>
    </row>
    <row r="188" spans="1:2" ht="16.5" customHeight="1">
      <c r="A188" s="2" t="s">
        <v>631</v>
      </c>
      <c r="B188" s="11" t="e">
        <f>NA()</f>
        <v>#N/A</v>
      </c>
    </row>
    <row r="189" spans="1:2" ht="16.5" customHeight="1">
      <c r="A189" s="2" t="s">
        <v>632</v>
      </c>
      <c r="B189" s="11" t="e">
        <f>NA()</f>
        <v>#N/A</v>
      </c>
    </row>
    <row r="190" spans="1:2" ht="16.5" customHeight="1">
      <c r="A190" s="2" t="s">
        <v>633</v>
      </c>
      <c r="B190" s="11" t="e">
        <f>NA()</f>
        <v>#N/A</v>
      </c>
    </row>
    <row r="191" spans="1:2" ht="16.5" customHeight="1">
      <c r="A191" s="2" t="s">
        <v>634</v>
      </c>
      <c r="B191" s="11" t="e">
        <f>NA()</f>
        <v>#N/A</v>
      </c>
    </row>
    <row r="192" spans="1:2" ht="16.5" customHeight="1">
      <c r="A192" s="2" t="s">
        <v>635</v>
      </c>
      <c r="B192" s="11" t="e">
        <f>NA()</f>
        <v>#N/A</v>
      </c>
    </row>
    <row r="193" spans="1:2" ht="16.5" customHeight="1">
      <c r="A193" s="2" t="s">
        <v>636</v>
      </c>
      <c r="B193" s="11" t="e">
        <f>NA()</f>
        <v>#N/A</v>
      </c>
    </row>
    <row r="194" spans="1:2" ht="16.5" customHeight="1">
      <c r="A194" s="2" t="s">
        <v>637</v>
      </c>
      <c r="B194" s="11" t="e">
        <f>NA()</f>
        <v>#N/A</v>
      </c>
    </row>
    <row r="195" spans="1:2" ht="16.5" customHeight="1">
      <c r="A195" s="2" t="s">
        <v>637</v>
      </c>
      <c r="B195" s="1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95"/>
  <sheetViews>
    <sheetView zoomScale="60" zoomScaleNormal="60" workbookViewId="0"/>
  </sheetViews>
  <sheetFormatPr defaultRowHeight="16.5" customHeight="1"/>
  <cols>
    <col min="1" max="1" width="20.7109375" style="2" customWidth="1"/>
    <col min="2" max="14" width="9.140625" style="2" customWidth="1"/>
    <col min="15" max="16384" width="9.140625" style="2"/>
  </cols>
  <sheetData>
    <row r="1" spans="1:2" s="4" customFormat="1" ht="36.75" customHeight="1">
      <c r="A1" s="5" t="s">
        <v>909</v>
      </c>
      <c r="B1" s="9" t="s">
        <v>787</v>
      </c>
    </row>
    <row r="2" spans="1:2" s="4" customFormat="1" ht="36.75" customHeight="1">
      <c r="A2" s="36" t="s">
        <v>0</v>
      </c>
    </row>
    <row r="3" spans="1:2" ht="16.5" customHeight="1">
      <c r="A3" s="2" t="s">
        <v>446</v>
      </c>
    </row>
    <row r="4" spans="1:2" ht="16.5" customHeight="1">
      <c r="A4" s="2" t="s">
        <v>447</v>
      </c>
    </row>
    <row r="5" spans="1:2" ht="16.5" customHeight="1">
      <c r="A5" s="2" t="s">
        <v>448</v>
      </c>
    </row>
    <row r="6" spans="1:2" ht="16.5" customHeight="1">
      <c r="A6" s="2" t="s">
        <v>449</v>
      </c>
    </row>
    <row r="7" spans="1:2" ht="16.5" customHeight="1">
      <c r="A7" s="2" t="s">
        <v>450</v>
      </c>
    </row>
    <row r="8" spans="1:2" ht="16.5" customHeight="1">
      <c r="A8" s="2" t="s">
        <v>451</v>
      </c>
    </row>
    <row r="9" spans="1:2" ht="16.5" customHeight="1">
      <c r="A9" s="2" t="s">
        <v>452</v>
      </c>
    </row>
    <row r="10" spans="1:2" ht="16.5" customHeight="1">
      <c r="A10" s="2" t="s">
        <v>453</v>
      </c>
    </row>
    <row r="11" spans="1:2" ht="16.5" customHeight="1">
      <c r="A11" s="2" t="s">
        <v>454</v>
      </c>
    </row>
    <row r="12" spans="1:2" ht="16.5" customHeight="1">
      <c r="A12" s="2" t="s">
        <v>455</v>
      </c>
    </row>
    <row r="13" spans="1:2" ht="16.5" customHeight="1">
      <c r="A13" s="2" t="s">
        <v>456</v>
      </c>
    </row>
    <row r="14" spans="1:2" ht="16.5" customHeight="1">
      <c r="A14" s="2" t="s">
        <v>457</v>
      </c>
    </row>
    <row r="15" spans="1:2" ht="16.5" customHeight="1">
      <c r="A15" s="2" t="s">
        <v>458</v>
      </c>
      <c r="B15" s="2">
        <v>5841.8613050159765</v>
      </c>
    </row>
    <row r="16" spans="1:2" ht="16.5" customHeight="1">
      <c r="A16" s="2" t="s">
        <v>459</v>
      </c>
      <c r="B16" s="2">
        <v>-230.32504323101602</v>
      </c>
    </row>
    <row r="17" spans="1:2" ht="16.5" customHeight="1">
      <c r="A17" s="2" t="s">
        <v>460</v>
      </c>
      <c r="B17" s="2">
        <v>-2620.7724039570021</v>
      </c>
    </row>
    <row r="18" spans="1:2" ht="16.5" customHeight="1">
      <c r="A18" s="2" t="s">
        <v>461</v>
      </c>
      <c r="B18" s="2">
        <v>-4206.7541055589973</v>
      </c>
    </row>
    <row r="19" spans="1:2" ht="16.5" customHeight="1">
      <c r="A19" s="2" t="s">
        <v>462</v>
      </c>
      <c r="B19" s="2">
        <v>-7371.9631515720102</v>
      </c>
    </row>
    <row r="20" spans="1:2" ht="16.5" customHeight="1">
      <c r="A20" s="2" t="s">
        <v>463</v>
      </c>
      <c r="B20" s="2">
        <v>-9337.3183047220227</v>
      </c>
    </row>
    <row r="21" spans="1:2" ht="16.5" customHeight="1">
      <c r="A21" s="2" t="s">
        <v>464</v>
      </c>
      <c r="B21" s="2">
        <v>-9556.9780992489832</v>
      </c>
    </row>
    <row r="22" spans="1:2" ht="16.5" customHeight="1">
      <c r="A22" s="2" t="s">
        <v>465</v>
      </c>
      <c r="B22" s="2">
        <v>-11335.716548661003</v>
      </c>
    </row>
    <row r="23" spans="1:2" ht="16.5" customHeight="1">
      <c r="A23" s="2" t="s">
        <v>466</v>
      </c>
      <c r="B23" s="2">
        <v>-12644.799370936002</v>
      </c>
    </row>
    <row r="24" spans="1:2" ht="16.5" customHeight="1">
      <c r="A24" s="2" t="s">
        <v>467</v>
      </c>
      <c r="B24" s="2">
        <v>-13388.562665714009</v>
      </c>
    </row>
    <row r="25" spans="1:2" ht="16.5" customHeight="1">
      <c r="A25" s="2" t="s">
        <v>468</v>
      </c>
      <c r="B25" s="2">
        <v>-13184.460814820981</v>
      </c>
    </row>
    <row r="26" spans="1:2" ht="16.5" customHeight="1">
      <c r="A26" s="2" t="s">
        <v>469</v>
      </c>
      <c r="B26" s="2">
        <v>-14118.211035654007</v>
      </c>
    </row>
    <row r="27" spans="1:2" ht="16.5" customHeight="1">
      <c r="A27" s="2" t="s">
        <v>470</v>
      </c>
      <c r="B27" s="2">
        <v>-10915.823985799972</v>
      </c>
    </row>
    <row r="28" spans="1:2" ht="16.5" customHeight="1">
      <c r="A28" s="2" t="s">
        <v>471</v>
      </c>
      <c r="B28" s="2">
        <v>-9465.2764389769873</v>
      </c>
    </row>
    <row r="29" spans="1:2" ht="16.5" customHeight="1">
      <c r="A29" s="2" t="s">
        <v>472</v>
      </c>
      <c r="B29" s="2">
        <v>-7105.2973902139929</v>
      </c>
    </row>
    <row r="30" spans="1:2" ht="16.5" customHeight="1">
      <c r="A30" s="2" t="s">
        <v>473</v>
      </c>
      <c r="B30" s="2">
        <v>-5169.3709010969906</v>
      </c>
    </row>
    <row r="31" spans="1:2" ht="16.5" customHeight="1">
      <c r="A31" s="2" t="s">
        <v>474</v>
      </c>
      <c r="B31" s="2">
        <v>-3466.0837453819986</v>
      </c>
    </row>
    <row r="32" spans="1:2" ht="16.5" customHeight="1">
      <c r="A32" s="2" t="s">
        <v>475</v>
      </c>
      <c r="B32" s="2">
        <v>-1573.513221205998</v>
      </c>
    </row>
    <row r="33" spans="1:2" ht="16.5" customHeight="1">
      <c r="A33" s="2" t="s">
        <v>476</v>
      </c>
      <c r="B33" s="2">
        <v>-489.62580329200136</v>
      </c>
    </row>
    <row r="34" spans="1:2" ht="16.5" customHeight="1">
      <c r="A34" s="2" t="s">
        <v>477</v>
      </c>
      <c r="B34" s="2">
        <v>316.49546706999536</v>
      </c>
    </row>
    <row r="35" spans="1:2" ht="16.5" customHeight="1">
      <c r="A35" s="2" t="s">
        <v>478</v>
      </c>
      <c r="B35" s="2">
        <v>1273.3189568349917</v>
      </c>
    </row>
    <row r="36" spans="1:2" ht="16.5" customHeight="1">
      <c r="A36" s="2" t="s">
        <v>479</v>
      </c>
      <c r="B36" s="2">
        <v>2604.7929178359918</v>
      </c>
    </row>
    <row r="37" spans="1:2" ht="16.5" customHeight="1">
      <c r="A37" s="2" t="s">
        <v>480</v>
      </c>
      <c r="B37" s="2">
        <v>3339.9030753299885</v>
      </c>
    </row>
    <row r="38" spans="1:2" ht="16.5" customHeight="1">
      <c r="A38" s="2" t="s">
        <v>481</v>
      </c>
      <c r="B38" s="2">
        <v>2713.4813079570013</v>
      </c>
    </row>
    <row r="39" spans="1:2" ht="16.5" customHeight="1">
      <c r="A39" s="2" t="s">
        <v>482</v>
      </c>
      <c r="B39" s="2">
        <v>8069.2151429279766</v>
      </c>
    </row>
    <row r="40" spans="1:2" ht="16.5" customHeight="1">
      <c r="A40" s="2" t="s">
        <v>483</v>
      </c>
      <c r="B40" s="2">
        <v>9043.1159631829942</v>
      </c>
    </row>
    <row r="41" spans="1:2" ht="16.5" customHeight="1">
      <c r="A41" s="2" t="s">
        <v>484</v>
      </c>
      <c r="B41" s="2">
        <v>10138.207106730988</v>
      </c>
    </row>
    <row r="42" spans="1:2" ht="16.5" customHeight="1">
      <c r="A42" s="2" t="s">
        <v>485</v>
      </c>
      <c r="B42" s="2">
        <v>11105.245143838983</v>
      </c>
    </row>
    <row r="43" spans="1:2" ht="16.5" customHeight="1">
      <c r="A43" s="2" t="s">
        <v>486</v>
      </c>
      <c r="B43" s="2">
        <v>11736.337334014999</v>
      </c>
    </row>
    <row r="44" spans="1:2" ht="16.5" customHeight="1">
      <c r="A44" s="2" t="s">
        <v>487</v>
      </c>
      <c r="B44" s="2">
        <v>11270.21888700602</v>
      </c>
    </row>
    <row r="45" spans="1:2" ht="16.5" customHeight="1">
      <c r="A45" s="2" t="s">
        <v>488</v>
      </c>
      <c r="B45" s="2">
        <v>11155.558726458985</v>
      </c>
    </row>
    <row r="46" spans="1:2" ht="16.5" customHeight="1">
      <c r="A46" s="2" t="s">
        <v>489</v>
      </c>
      <c r="B46" s="2">
        <v>11730.31235805701</v>
      </c>
    </row>
    <row r="47" spans="1:2" ht="16.5" customHeight="1">
      <c r="A47" s="2" t="s">
        <v>490</v>
      </c>
      <c r="B47" s="2">
        <v>11993.292059944011</v>
      </c>
    </row>
    <row r="48" spans="1:2" ht="16.5" customHeight="1">
      <c r="A48" s="2" t="s">
        <v>491</v>
      </c>
      <c r="B48" s="2">
        <v>12017.02725196199</v>
      </c>
    </row>
    <row r="49" spans="1:2" ht="16.5" customHeight="1">
      <c r="A49" s="2" t="s">
        <v>492</v>
      </c>
      <c r="B49" s="2">
        <v>12247.644533910992</v>
      </c>
    </row>
    <row r="50" spans="1:2" ht="16.5" customHeight="1">
      <c r="A50" s="2" t="s">
        <v>493</v>
      </c>
      <c r="B50" s="2">
        <v>10811.82549196601</v>
      </c>
    </row>
    <row r="51" spans="1:2" ht="16.5" customHeight="1">
      <c r="A51" s="2" t="s">
        <v>494</v>
      </c>
      <c r="B51" s="2">
        <v>7039.3558065610123</v>
      </c>
    </row>
    <row r="52" spans="1:2" ht="16.5" customHeight="1">
      <c r="A52" s="2" t="s">
        <v>495</v>
      </c>
      <c r="B52" s="2">
        <v>7804.0899612840149</v>
      </c>
    </row>
    <row r="53" spans="1:2" ht="16.5" customHeight="1">
      <c r="A53" s="2" t="s">
        <v>496</v>
      </c>
      <c r="B53" s="2">
        <v>7243.6487327910145</v>
      </c>
    </row>
    <row r="54" spans="1:2" ht="16.5" customHeight="1">
      <c r="A54" s="2" t="s">
        <v>497</v>
      </c>
      <c r="B54" s="2">
        <v>7088.7637308440171</v>
      </c>
    </row>
    <row r="55" spans="1:2" ht="16.5" customHeight="1">
      <c r="A55" s="2" t="s">
        <v>498</v>
      </c>
      <c r="B55" s="2">
        <v>7020.6746315000055</v>
      </c>
    </row>
    <row r="56" spans="1:2" ht="16.5" customHeight="1">
      <c r="A56" s="2" t="s">
        <v>499</v>
      </c>
      <c r="B56" s="2">
        <v>7759.1883278210007</v>
      </c>
    </row>
    <row r="57" spans="1:2" ht="16.5" customHeight="1">
      <c r="A57" s="2" t="s">
        <v>500</v>
      </c>
      <c r="B57" s="2">
        <v>8304.0841431959998</v>
      </c>
    </row>
    <row r="58" spans="1:2" ht="16.5" customHeight="1">
      <c r="A58" s="2" t="s">
        <v>501</v>
      </c>
      <c r="B58" s="2">
        <v>7939.7367597350094</v>
      </c>
    </row>
    <row r="59" spans="1:2" ht="16.5" customHeight="1">
      <c r="A59" s="2" t="s">
        <v>502</v>
      </c>
      <c r="B59" s="2">
        <v>7590.5405116909824</v>
      </c>
    </row>
    <row r="60" spans="1:2" ht="16.5" customHeight="1">
      <c r="A60" s="2" t="s">
        <v>503</v>
      </c>
      <c r="B60" s="2">
        <v>7457.1626049000188</v>
      </c>
    </row>
    <row r="61" spans="1:2" ht="16.5" customHeight="1">
      <c r="A61" s="2" t="s">
        <v>504</v>
      </c>
      <c r="B61" s="2">
        <v>7460.2954196950013</v>
      </c>
    </row>
    <row r="62" spans="1:2" ht="16.5" customHeight="1">
      <c r="A62" s="2" t="s">
        <v>505</v>
      </c>
      <c r="B62" s="2">
        <v>7300.4593699800025</v>
      </c>
    </row>
    <row r="63" spans="1:2" ht="16.5" customHeight="1">
      <c r="A63" s="2" t="s">
        <v>506</v>
      </c>
      <c r="B63" s="2">
        <v>8707.0063981569838</v>
      </c>
    </row>
    <row r="64" spans="1:2" ht="16.5" customHeight="1">
      <c r="A64" s="2" t="s">
        <v>507</v>
      </c>
      <c r="B64" s="2">
        <v>8583.6471964509983</v>
      </c>
    </row>
    <row r="65" spans="1:2" ht="16.5" customHeight="1">
      <c r="A65" s="2" t="s">
        <v>508</v>
      </c>
      <c r="B65" s="2">
        <v>7250.7174537040119</v>
      </c>
    </row>
    <row r="66" spans="1:2" ht="16.5" customHeight="1">
      <c r="A66" s="2" t="s">
        <v>509</v>
      </c>
      <c r="B66" s="2">
        <v>7688.5169984700042</v>
      </c>
    </row>
    <row r="67" spans="1:2" ht="16.5" customHeight="1">
      <c r="A67" s="2" t="s">
        <v>510</v>
      </c>
      <c r="B67" s="2">
        <v>8053.7409028859984</v>
      </c>
    </row>
    <row r="68" spans="1:2" ht="16.5" customHeight="1">
      <c r="A68" s="2" t="s">
        <v>511</v>
      </c>
      <c r="B68" s="2">
        <v>8113.7516153219913</v>
      </c>
    </row>
    <row r="69" spans="1:2" ht="16.5" customHeight="1">
      <c r="A69" s="2" t="s">
        <v>512</v>
      </c>
      <c r="B69" s="2">
        <v>10328.412862914993</v>
      </c>
    </row>
    <row r="70" spans="1:2" ht="16.5" customHeight="1">
      <c r="A70" s="2" t="s">
        <v>513</v>
      </c>
      <c r="B70" s="2">
        <v>10678.225389525993</v>
      </c>
    </row>
    <row r="71" spans="1:2" ht="16.5" customHeight="1">
      <c r="A71" s="2" t="s">
        <v>514</v>
      </c>
      <c r="B71" s="2">
        <v>10957.10906651101</v>
      </c>
    </row>
    <row r="72" spans="1:2" ht="16.5" customHeight="1">
      <c r="A72" s="2" t="s">
        <v>515</v>
      </c>
      <c r="B72" s="2">
        <v>11389.063421715982</v>
      </c>
    </row>
    <row r="73" spans="1:2" ht="16.5" customHeight="1">
      <c r="A73" s="2" t="s">
        <v>516</v>
      </c>
      <c r="B73" s="2">
        <v>11776.944361769012</v>
      </c>
    </row>
    <row r="74" spans="1:2" ht="16.5" customHeight="1">
      <c r="A74" s="2" t="s">
        <v>517</v>
      </c>
      <c r="B74" s="2">
        <v>13071.864332574012</v>
      </c>
    </row>
    <row r="75" spans="1:2" ht="16.5" customHeight="1">
      <c r="A75" s="2" t="s">
        <v>518</v>
      </c>
      <c r="B75" s="2">
        <v>13770.210556770005</v>
      </c>
    </row>
    <row r="76" spans="1:2" ht="16.5" customHeight="1">
      <c r="A76" s="2" t="s">
        <v>519</v>
      </c>
      <c r="B76" s="2">
        <v>13494.502722784993</v>
      </c>
    </row>
    <row r="77" spans="1:2" ht="16.5" customHeight="1">
      <c r="A77" s="2" t="s">
        <v>520</v>
      </c>
      <c r="B77" s="2">
        <v>15740.291359909985</v>
      </c>
    </row>
    <row r="78" spans="1:2" ht="16.5" customHeight="1">
      <c r="A78" s="2" t="s">
        <v>521</v>
      </c>
      <c r="B78" s="2">
        <v>15065.289171527984</v>
      </c>
    </row>
    <row r="79" spans="1:2" ht="16.5" customHeight="1">
      <c r="A79" s="2" t="s">
        <v>522</v>
      </c>
      <c r="B79" s="2">
        <v>14999.662119352986</v>
      </c>
    </row>
    <row r="80" spans="1:2" ht="16.5" customHeight="1">
      <c r="A80" s="2" t="s">
        <v>523</v>
      </c>
      <c r="B80" s="2">
        <v>15519.61345083901</v>
      </c>
    </row>
    <row r="81" spans="1:2" ht="16.5" customHeight="1">
      <c r="A81" s="2" t="s">
        <v>524</v>
      </c>
      <c r="B81" s="2">
        <v>13368.648520693998</v>
      </c>
    </row>
    <row r="82" spans="1:2" ht="16.5" customHeight="1">
      <c r="A82" s="2" t="s">
        <v>525</v>
      </c>
      <c r="B82" s="2">
        <v>13539.700376410008</v>
      </c>
    </row>
    <row r="83" spans="1:2" ht="16.5" customHeight="1">
      <c r="A83" s="2" t="s">
        <v>526</v>
      </c>
      <c r="B83" s="2">
        <v>14620.790798631002</v>
      </c>
    </row>
    <row r="84" spans="1:2" ht="16.5" customHeight="1">
      <c r="A84" s="2" t="s">
        <v>527</v>
      </c>
      <c r="B84" s="2">
        <v>14944.190311453014</v>
      </c>
    </row>
    <row r="85" spans="1:2" ht="16.5" customHeight="1">
      <c r="A85" s="2" t="s">
        <v>528</v>
      </c>
      <c r="B85" s="2">
        <v>15226.271018437983</v>
      </c>
    </row>
    <row r="86" spans="1:2" ht="16.5" customHeight="1">
      <c r="A86" s="2" t="s">
        <v>529</v>
      </c>
      <c r="B86" s="2">
        <v>15171.829593187984</v>
      </c>
    </row>
    <row r="87" spans="1:2" ht="16.5" customHeight="1">
      <c r="A87" s="2" t="s">
        <v>530</v>
      </c>
      <c r="B87" s="2">
        <v>15657.938371944998</v>
      </c>
    </row>
    <row r="88" spans="1:2" ht="16.5" customHeight="1">
      <c r="A88" s="2" t="s">
        <v>531</v>
      </c>
      <c r="B88" s="2">
        <v>16726.266293299996</v>
      </c>
    </row>
    <row r="89" spans="1:2" ht="16.5" customHeight="1">
      <c r="A89" s="2" t="s">
        <v>532</v>
      </c>
      <c r="B89" s="2">
        <v>16741.732857046009</v>
      </c>
    </row>
    <row r="90" spans="1:2" ht="16.5" customHeight="1">
      <c r="A90" s="2" t="s">
        <v>533</v>
      </c>
      <c r="B90" s="2">
        <v>17509.908120869019</v>
      </c>
    </row>
    <row r="91" spans="1:2" ht="16.5" customHeight="1">
      <c r="A91" s="2" t="s">
        <v>534</v>
      </c>
      <c r="B91" s="2">
        <v>17977.562246474001</v>
      </c>
    </row>
    <row r="92" spans="1:2" ht="16.5" customHeight="1">
      <c r="A92" s="2" t="s">
        <v>535</v>
      </c>
      <c r="B92" s="2">
        <v>18210.707275096996</v>
      </c>
    </row>
    <row r="93" spans="1:2" ht="16.5" customHeight="1">
      <c r="A93" s="2" t="s">
        <v>536</v>
      </c>
      <c r="B93" s="2">
        <v>19641.16392540402</v>
      </c>
    </row>
    <row r="94" spans="1:2" ht="16.5" customHeight="1">
      <c r="A94" s="2" t="s">
        <v>537</v>
      </c>
      <c r="B94" s="2">
        <v>19907.463630681974</v>
      </c>
    </row>
    <row r="95" spans="1:2" ht="16.5" customHeight="1">
      <c r="A95" s="2" t="s">
        <v>538</v>
      </c>
      <c r="B95" s="2">
        <v>19443.321564851998</v>
      </c>
    </row>
    <row r="96" spans="1:2" ht="16.5" customHeight="1">
      <c r="A96" s="2" t="s">
        <v>539</v>
      </c>
      <c r="B96" s="2">
        <v>19809.841486354009</v>
      </c>
    </row>
    <row r="97" spans="1:2" ht="16.5" customHeight="1">
      <c r="A97" s="2" t="s">
        <v>540</v>
      </c>
      <c r="B97" s="2">
        <v>19638.826377104997</v>
      </c>
    </row>
    <row r="98" spans="1:2" ht="16.5" customHeight="1">
      <c r="A98" s="2" t="s">
        <v>541</v>
      </c>
      <c r="B98" s="2">
        <v>19341.267850870994</v>
      </c>
    </row>
    <row r="99" spans="1:2" ht="16.5" customHeight="1">
      <c r="A99" s="2" t="s">
        <v>542</v>
      </c>
      <c r="B99" s="2">
        <v>17460.30766654</v>
      </c>
    </row>
    <row r="100" spans="1:2" ht="16.5" customHeight="1">
      <c r="A100" s="2" t="s">
        <v>543</v>
      </c>
      <c r="B100" s="2">
        <v>18092.282720399002</v>
      </c>
    </row>
    <row r="101" spans="1:2" ht="16.5" customHeight="1">
      <c r="A101" s="2" t="s">
        <v>544</v>
      </c>
      <c r="B101" s="2">
        <v>17621.110006954987</v>
      </c>
    </row>
    <row r="102" spans="1:2" ht="16.5" customHeight="1">
      <c r="A102" s="2" t="s">
        <v>545</v>
      </c>
      <c r="B102" s="2">
        <v>18364.614908105985</v>
      </c>
    </row>
    <row r="103" spans="1:2" ht="16.5" customHeight="1">
      <c r="A103" s="2" t="s">
        <v>546</v>
      </c>
      <c r="B103" s="2">
        <v>17655.862393078016</v>
      </c>
    </row>
    <row r="104" spans="1:2" ht="16.5" customHeight="1">
      <c r="A104" s="2" t="s">
        <v>547</v>
      </c>
      <c r="B104" s="2">
        <v>17598.111170791992</v>
      </c>
    </row>
    <row r="105" spans="1:2" ht="16.5" customHeight="1">
      <c r="A105" s="2" t="s">
        <v>548</v>
      </c>
      <c r="B105" s="2">
        <v>16534.446970874007</v>
      </c>
    </row>
    <row r="106" spans="1:2" ht="16.5" customHeight="1">
      <c r="A106" s="2" t="s">
        <v>549</v>
      </c>
      <c r="B106" s="2">
        <v>17202.257452293008</v>
      </c>
    </row>
    <row r="107" spans="1:2" ht="16.5" customHeight="1">
      <c r="A107" s="2" t="s">
        <v>550</v>
      </c>
      <c r="B107" s="2">
        <v>17500.178173569991</v>
      </c>
    </row>
    <row r="108" spans="1:2" ht="16.5" customHeight="1">
      <c r="A108" s="2" t="s">
        <v>551</v>
      </c>
      <c r="B108" s="2">
        <v>16856.842437851999</v>
      </c>
    </row>
    <row r="109" spans="1:2" ht="16.5" customHeight="1">
      <c r="A109" s="2" t="s">
        <v>552</v>
      </c>
      <c r="B109" s="2">
        <v>16759.913316759019</v>
      </c>
    </row>
    <row r="110" spans="1:2" ht="16.5" customHeight="1">
      <c r="A110" s="2" t="s">
        <v>553</v>
      </c>
      <c r="B110" s="2">
        <v>17368.072782784002</v>
      </c>
    </row>
    <row r="111" spans="1:2" ht="16.5" customHeight="1">
      <c r="A111" s="2" t="s">
        <v>554</v>
      </c>
      <c r="B111" s="2">
        <v>17550.492066524021</v>
      </c>
    </row>
    <row r="112" spans="1:2" ht="16.5" customHeight="1">
      <c r="A112" s="2" t="s">
        <v>555</v>
      </c>
      <c r="B112" s="2">
        <v>17213.507206050999</v>
      </c>
    </row>
    <row r="113" spans="1:2" ht="16.5" customHeight="1">
      <c r="A113" s="2" t="s">
        <v>556</v>
      </c>
      <c r="B113" s="2">
        <v>18031.643582841993</v>
      </c>
    </row>
    <row r="114" spans="1:2" ht="16.5" customHeight="1">
      <c r="A114" s="2" t="s">
        <v>557</v>
      </c>
      <c r="B114" s="2">
        <v>16065.707533362991</v>
      </c>
    </row>
    <row r="115" spans="1:2" ht="16.5" customHeight="1">
      <c r="A115" s="2" t="s">
        <v>558</v>
      </c>
      <c r="B115" s="2">
        <v>16667.283640335983</v>
      </c>
    </row>
    <row r="116" spans="1:2" ht="16.5" customHeight="1">
      <c r="A116" s="2" t="s">
        <v>559</v>
      </c>
      <c r="B116" s="2">
        <v>17474.691547516995</v>
      </c>
    </row>
    <row r="117" spans="1:2" ht="16.5" customHeight="1">
      <c r="A117" s="2" t="s">
        <v>560</v>
      </c>
      <c r="B117" s="2">
        <v>16681.901067445986</v>
      </c>
    </row>
    <row r="118" spans="1:2" ht="16.5" customHeight="1">
      <c r="A118" s="2" t="s">
        <v>561</v>
      </c>
      <c r="B118" s="2">
        <v>16285.121835889993</v>
      </c>
    </row>
    <row r="119" spans="1:2" ht="16.5" customHeight="1">
      <c r="A119" s="2" t="s">
        <v>562</v>
      </c>
      <c r="B119" s="2">
        <v>16641.88539502502</v>
      </c>
    </row>
    <row r="120" spans="1:2" ht="16.5" customHeight="1">
      <c r="A120" s="2" t="s">
        <v>563</v>
      </c>
      <c r="B120" s="2">
        <v>17184.195449489984</v>
      </c>
    </row>
    <row r="121" spans="1:2" ht="16.5" customHeight="1">
      <c r="A121" s="2" t="s">
        <v>564</v>
      </c>
      <c r="B121" s="2">
        <v>18007.08771023</v>
      </c>
    </row>
    <row r="122" spans="1:2" ht="16.5" customHeight="1">
      <c r="A122" s="2" t="s">
        <v>565</v>
      </c>
      <c r="B122" s="2">
        <v>18522.482965284027</v>
      </c>
    </row>
    <row r="123" spans="1:2" ht="16.5" customHeight="1">
      <c r="A123" s="2" t="s">
        <v>566</v>
      </c>
      <c r="B123" s="2">
        <v>17886.559956629993</v>
      </c>
    </row>
    <row r="124" spans="1:2" ht="16.5" customHeight="1">
      <c r="A124" s="2" t="s">
        <v>567</v>
      </c>
      <c r="B124" s="2">
        <v>18076.908141947002</v>
      </c>
    </row>
    <row r="125" spans="1:2" ht="16.5" customHeight="1">
      <c r="A125" s="2" t="s">
        <v>568</v>
      </c>
      <c r="B125" s="2">
        <v>17313.652163963037</v>
      </c>
    </row>
    <row r="126" spans="1:2" ht="16.5" customHeight="1">
      <c r="A126" s="2" t="s">
        <v>569</v>
      </c>
      <c r="B126" s="2">
        <v>20261.424253715988</v>
      </c>
    </row>
    <row r="127" spans="1:2" ht="16.5" customHeight="1">
      <c r="A127" s="2" t="s">
        <v>570</v>
      </c>
      <c r="B127" s="2">
        <v>21197.303858039028</v>
      </c>
    </row>
    <row r="128" spans="1:2" ht="16.5" customHeight="1">
      <c r="A128" s="2" t="s">
        <v>571</v>
      </c>
      <c r="B128" s="2">
        <v>20630.641789349989</v>
      </c>
    </row>
    <row r="129" spans="1:2" ht="16.5" customHeight="1">
      <c r="A129" s="2" t="s">
        <v>572</v>
      </c>
      <c r="B129" s="2">
        <v>19936.477905932989</v>
      </c>
    </row>
    <row r="130" spans="1:2" ht="16.5" customHeight="1">
      <c r="A130" s="2" t="s">
        <v>573</v>
      </c>
      <c r="B130" s="2">
        <v>19056.995250078005</v>
      </c>
    </row>
    <row r="131" spans="1:2" ht="16.5" customHeight="1">
      <c r="A131" s="2" t="s">
        <v>574</v>
      </c>
      <c r="B131" s="2">
        <v>18365.536937258003</v>
      </c>
    </row>
    <row r="132" spans="1:2" ht="16.5" customHeight="1">
      <c r="A132" s="2" t="s">
        <v>575</v>
      </c>
      <c r="B132" s="2">
        <v>18519.418383346987</v>
      </c>
    </row>
    <row r="133" spans="1:2" ht="16.5" customHeight="1">
      <c r="A133" s="2" t="s">
        <v>576</v>
      </c>
      <c r="B133" s="2">
        <v>17643.891866447986</v>
      </c>
    </row>
    <row r="134" spans="1:2" ht="16.5" customHeight="1">
      <c r="A134" s="2" t="s">
        <v>577</v>
      </c>
      <c r="B134" s="2">
        <v>17173.189493291953</v>
      </c>
    </row>
    <row r="135" spans="1:2" ht="16.5" customHeight="1">
      <c r="A135" s="2" t="s">
        <v>578</v>
      </c>
      <c r="B135" s="2">
        <v>19710.247809665976</v>
      </c>
    </row>
    <row r="136" spans="1:2" ht="16.5" customHeight="1">
      <c r="A136" s="2" t="s">
        <v>579</v>
      </c>
      <c r="B136" s="2">
        <v>18589.122552136017</v>
      </c>
    </row>
    <row r="137" spans="1:2" ht="16.5" customHeight="1">
      <c r="A137" s="2" t="s">
        <v>580</v>
      </c>
      <c r="B137" s="2">
        <v>19343.471734357998</v>
      </c>
    </row>
    <row r="138" spans="1:2" ht="16.5" customHeight="1">
      <c r="A138" s="2" t="s">
        <v>581</v>
      </c>
      <c r="B138" s="2">
        <v>17677.038230895996</v>
      </c>
    </row>
    <row r="139" spans="1:2" ht="16.5" customHeight="1">
      <c r="A139" s="2" t="s">
        <v>582</v>
      </c>
      <c r="B139" s="2">
        <v>15741.177803733968</v>
      </c>
    </row>
    <row r="140" spans="1:2" ht="16.5" customHeight="1">
      <c r="A140" s="2" t="s">
        <v>583</v>
      </c>
      <c r="B140" s="2">
        <v>14295.417045106005</v>
      </c>
    </row>
    <row r="141" spans="1:2" ht="16.5" customHeight="1">
      <c r="A141" s="2" t="s">
        <v>584</v>
      </c>
      <c r="B141" s="2">
        <v>15451.226810835011</v>
      </c>
    </row>
    <row r="142" spans="1:2" ht="16.5" customHeight="1">
      <c r="A142" s="2" t="s">
        <v>585</v>
      </c>
      <c r="B142" s="2">
        <v>15185.698484271998</v>
      </c>
    </row>
    <row r="143" spans="1:2" ht="16.5" customHeight="1">
      <c r="A143" s="2" t="s">
        <v>586</v>
      </c>
      <c r="B143" s="2">
        <v>14121.105005343969</v>
      </c>
    </row>
    <row r="144" spans="1:2" ht="16.5" customHeight="1">
      <c r="A144" s="2" t="s">
        <v>587</v>
      </c>
      <c r="B144" s="2">
        <v>13244.063596610038</v>
      </c>
    </row>
    <row r="145" spans="1:2" ht="16.5" customHeight="1">
      <c r="A145" s="2" t="s">
        <v>588</v>
      </c>
      <c r="B145" s="2">
        <v>12912.74921235902</v>
      </c>
    </row>
    <row r="146" spans="1:2" ht="16.5" customHeight="1">
      <c r="A146" s="2" t="s">
        <v>589</v>
      </c>
      <c r="B146" s="2">
        <v>12049.681714685052</v>
      </c>
    </row>
    <row r="147" spans="1:2" ht="16.5" customHeight="1">
      <c r="A147" s="2" t="s">
        <v>590</v>
      </c>
      <c r="B147" s="2">
        <v>13875.847630991018</v>
      </c>
    </row>
    <row r="148" spans="1:2" ht="16.5" customHeight="1">
      <c r="A148" s="2" t="s">
        <v>591</v>
      </c>
      <c r="B148" s="2">
        <v>14278.545624969003</v>
      </c>
    </row>
    <row r="149" spans="1:2" ht="16.5" customHeight="1">
      <c r="A149" s="2" t="s">
        <v>592</v>
      </c>
      <c r="B149" s="2">
        <v>7534.7854573689983</v>
      </c>
    </row>
    <row r="150" spans="1:2" ht="16.5" customHeight="1">
      <c r="A150" s="2" t="s">
        <v>593</v>
      </c>
      <c r="B150" s="2">
        <v>-8672.3933291159919</v>
      </c>
    </row>
    <row r="151" spans="1:2" ht="16.5" customHeight="1">
      <c r="A151" s="2" t="s">
        <v>594</v>
      </c>
      <c r="B151" s="2">
        <v>-9005.1498945630156</v>
      </c>
    </row>
    <row r="152" spans="1:2" ht="16.5" customHeight="1">
      <c r="A152" s="2" t="s">
        <v>595</v>
      </c>
      <c r="B152" s="2">
        <v>-5094.0370781379752</v>
      </c>
    </row>
    <row r="153" spans="1:2" ht="16.5" customHeight="1">
      <c r="A153" s="2" t="s">
        <v>596</v>
      </c>
      <c r="B153" s="2">
        <v>-2091.8197681860183</v>
      </c>
    </row>
    <row r="154" spans="1:2" ht="16.5" customHeight="1">
      <c r="A154" s="2" t="s">
        <v>597</v>
      </c>
      <c r="B154" s="2">
        <v>-1398.0826661490137</v>
      </c>
    </row>
    <row r="155" spans="1:2" ht="16.5" customHeight="1">
      <c r="A155" s="2" t="s">
        <v>598</v>
      </c>
      <c r="B155" s="2">
        <v>-7.7078690009657294</v>
      </c>
    </row>
    <row r="156" spans="1:2" ht="16.5" customHeight="1">
      <c r="A156" s="2" t="s">
        <v>599</v>
      </c>
      <c r="B156" s="2">
        <v>-956.1239196480019</v>
      </c>
    </row>
    <row r="157" spans="1:2" ht="16.5" customHeight="1">
      <c r="A157" s="2" t="s">
        <v>600</v>
      </c>
      <c r="B157" s="2">
        <v>-1084.8114144330029</v>
      </c>
    </row>
    <row r="158" spans="1:2" ht="16.5" customHeight="1">
      <c r="A158" s="2" t="s">
        <v>601</v>
      </c>
      <c r="B158" s="2">
        <v>-1674.0527740970138</v>
      </c>
    </row>
    <row r="159" spans="1:2" ht="16.5" customHeight="1">
      <c r="A159" s="2" t="s">
        <v>602</v>
      </c>
      <c r="B159" s="2">
        <v>-6286.596440401976</v>
      </c>
    </row>
    <row r="160" spans="1:2" ht="16.5" customHeight="1">
      <c r="A160" s="2" t="s">
        <v>603</v>
      </c>
      <c r="B160" s="2">
        <v>-6699.2985233039944</v>
      </c>
    </row>
    <row r="161" spans="1:2" ht="16.5" customHeight="1">
      <c r="A161" s="2" t="s">
        <v>604</v>
      </c>
      <c r="B161" s="2">
        <v>1272.42011998198</v>
      </c>
    </row>
    <row r="162" spans="1:2" ht="16.5" customHeight="1">
      <c r="A162" s="2" t="s">
        <v>605</v>
      </c>
      <c r="B162" s="2">
        <v>20658.464873207035</v>
      </c>
    </row>
    <row r="163" spans="1:2" ht="16.5" customHeight="1">
      <c r="A163" s="2" t="s">
        <v>606</v>
      </c>
      <c r="B163" s="2">
        <v>24888.766316177032</v>
      </c>
    </row>
    <row r="164" spans="1:2" ht="16.5" customHeight="1">
      <c r="A164" s="2" t="s">
        <v>607</v>
      </c>
      <c r="B164" s="2">
        <v>24689.153396251961</v>
      </c>
    </row>
    <row r="165" spans="1:2" ht="16.5" customHeight="1">
      <c r="A165" s="2" t="s">
        <v>608</v>
      </c>
      <c r="B165" s="2">
        <v>23400.710231403005</v>
      </c>
    </row>
    <row r="166" spans="1:2" ht="16.5" customHeight="1">
      <c r="A166" s="2" t="s">
        <v>609</v>
      </c>
      <c r="B166" s="2">
        <v>25488.187519510044</v>
      </c>
    </row>
    <row r="167" spans="1:2" ht="16.5" customHeight="1">
      <c r="A167" s="2" t="s">
        <v>610</v>
      </c>
      <c r="B167" s="2">
        <v>27284.566409807012</v>
      </c>
    </row>
    <row r="168" spans="1:2" ht="16.5" customHeight="1">
      <c r="A168" s="2" t="s">
        <v>611</v>
      </c>
      <c r="B168" s="2">
        <v>31099.113689143967</v>
      </c>
    </row>
    <row r="169" spans="1:2" ht="16.5" customHeight="1">
      <c r="A169" s="2" t="s">
        <v>612</v>
      </c>
      <c r="B169" s="2">
        <v>35245.243447255983</v>
      </c>
    </row>
    <row r="170" spans="1:2" ht="16.5" customHeight="1">
      <c r="A170" s="2" t="s">
        <v>613</v>
      </c>
      <c r="B170" s="2">
        <v>38100.268413127982</v>
      </c>
    </row>
    <row r="171" spans="1:2" ht="16.5" customHeight="1">
      <c r="A171" s="2" t="s">
        <v>614</v>
      </c>
      <c r="B171" s="2">
        <v>44802.126549078966</v>
      </c>
    </row>
    <row r="172" spans="1:2" ht="16.5" customHeight="1">
      <c r="A172" s="2" t="s">
        <v>615</v>
      </c>
      <c r="B172" s="2">
        <v>48919.661259911954</v>
      </c>
    </row>
    <row r="173" spans="1:2" ht="16.5" customHeight="1">
      <c r="A173" s="2" t="s">
        <v>616</v>
      </c>
      <c r="B173" s="2">
        <v>51242.057502690994</v>
      </c>
    </row>
    <row r="174" spans="1:2" ht="16.5" customHeight="1">
      <c r="A174" s="2" t="s">
        <v>617</v>
      </c>
      <c r="B174" s="2">
        <v>48900.36453305796</v>
      </c>
    </row>
    <row r="175" spans="1:2" ht="16.5" customHeight="1">
      <c r="A175" s="2" t="s">
        <v>618</v>
      </c>
      <c r="B175" s="2">
        <v>48003.487375217024</v>
      </c>
    </row>
    <row r="176" spans="1:2" ht="16.5" customHeight="1">
      <c r="A176" s="2" t="s">
        <v>619</v>
      </c>
      <c r="B176" s="2">
        <v>46069.231759415008</v>
      </c>
    </row>
    <row r="177" spans="1:2" ht="16.5" customHeight="1">
      <c r="A177" s="2" t="s">
        <v>620</v>
      </c>
      <c r="B177" s="2">
        <v>44887.819540036027</v>
      </c>
    </row>
    <row r="178" spans="1:2" ht="16.5" customHeight="1">
      <c r="A178" s="2" t="s">
        <v>621</v>
      </c>
      <c r="B178" s="2">
        <v>43817.296322316979</v>
      </c>
    </row>
    <row r="179" spans="1:2" ht="16.5" customHeight="1">
      <c r="A179" s="2" t="s">
        <v>622</v>
      </c>
      <c r="B179" s="2">
        <v>42298.874666207994</v>
      </c>
    </row>
    <row r="180" spans="1:2" ht="16.5" customHeight="1">
      <c r="A180" s="2" t="s">
        <v>623</v>
      </c>
      <c r="B180" s="2">
        <v>39833.742975602043</v>
      </c>
    </row>
    <row r="181" spans="1:2" ht="16.5" customHeight="1">
      <c r="A181" s="2" t="s">
        <v>624</v>
      </c>
      <c r="B181" s="2">
        <v>34186.975823076034</v>
      </c>
    </row>
    <row r="182" spans="1:2" ht="16.5" customHeight="1">
      <c r="A182" s="2" t="s">
        <v>625</v>
      </c>
      <c r="B182" s="2">
        <v>33445.362241230032</v>
      </c>
    </row>
    <row r="183" spans="1:2" ht="16.5" customHeight="1">
      <c r="A183" s="2" t="s">
        <v>626</v>
      </c>
      <c r="B183" s="2">
        <v>32333.950753505982</v>
      </c>
    </row>
    <row r="184" spans="1:2" ht="16.5" customHeight="1">
      <c r="A184" s="2" t="s">
        <v>627</v>
      </c>
      <c r="B184" s="2">
        <v>30017.566013512027</v>
      </c>
    </row>
    <row r="185" spans="1:2" ht="16.5" customHeight="1">
      <c r="A185" s="2" t="s">
        <v>628</v>
      </c>
      <c r="B185" s="2">
        <v>25875.77348237799</v>
      </c>
    </row>
    <row r="186" spans="1:2" ht="16.5" customHeight="1">
      <c r="A186" s="2" t="s">
        <v>629</v>
      </c>
      <c r="B186" s="2" t="e">
        <v>#N/A</v>
      </c>
    </row>
    <row r="187" spans="1:2" ht="16.5" customHeight="1">
      <c r="A187" s="2" t="s">
        <v>630</v>
      </c>
      <c r="B187" s="2" t="e">
        <v>#N/A</v>
      </c>
    </row>
    <row r="188" spans="1:2" ht="16.5" customHeight="1">
      <c r="A188" s="2" t="s">
        <v>631</v>
      </c>
      <c r="B188" s="2" t="e">
        <v>#N/A</v>
      </c>
    </row>
    <row r="189" spans="1:2" ht="16.5" customHeight="1">
      <c r="A189" s="2" t="s">
        <v>632</v>
      </c>
      <c r="B189" s="2" t="e">
        <v>#N/A</v>
      </c>
    </row>
    <row r="190" spans="1:2" ht="16.5" customHeight="1">
      <c r="A190" s="2" t="s">
        <v>633</v>
      </c>
      <c r="B190" s="2" t="e">
        <v>#N/A</v>
      </c>
    </row>
    <row r="191" spans="1:2" ht="16.5" customHeight="1">
      <c r="A191" s="2" t="s">
        <v>634</v>
      </c>
      <c r="B191" s="2" t="e">
        <v>#N/A</v>
      </c>
    </row>
    <row r="192" spans="1:2" ht="16.5" customHeight="1">
      <c r="A192" s="2" t="s">
        <v>635</v>
      </c>
      <c r="B192" s="2" t="e">
        <v>#N/A</v>
      </c>
    </row>
    <row r="193" spans="1:2" ht="16.5" customHeight="1">
      <c r="A193" s="2" t="s">
        <v>636</v>
      </c>
      <c r="B193" s="2" t="e">
        <v>#N/A</v>
      </c>
    </row>
    <row r="194" spans="1:2" ht="16.5" customHeight="1">
      <c r="A194" s="2" t="s">
        <v>637</v>
      </c>
      <c r="B194" s="2" t="e">
        <v>#N/A</v>
      </c>
    </row>
    <row r="195" spans="1:2" ht="16.5" customHeight="1">
      <c r="A195" s="2" t="s">
        <v>63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8"/>
  <sheetViews>
    <sheetView zoomScale="60" zoomScaleNormal="60" workbookViewId="0"/>
  </sheetViews>
  <sheetFormatPr defaultColWidth="9.140625" defaultRowHeight="16.5" customHeight="1"/>
  <cols>
    <col min="1" max="1" width="20.7109375" style="19" customWidth="1"/>
    <col min="2" max="43" width="9.140625" style="19" customWidth="1"/>
    <col min="44" max="16384" width="9.140625" style="19"/>
  </cols>
  <sheetData>
    <row r="1" spans="1:2" s="1" customFormat="1" ht="36.75" customHeight="1">
      <c r="A1" s="20" t="s">
        <v>910</v>
      </c>
      <c r="B1" s="22" t="s">
        <v>788</v>
      </c>
    </row>
    <row r="2" spans="1:2" s="1" customFormat="1" ht="36.75" customHeight="1">
      <c r="A2" s="36" t="s">
        <v>0</v>
      </c>
    </row>
    <row r="3" spans="1:2" ht="16.5" customHeight="1">
      <c r="A3" s="19">
        <v>2015</v>
      </c>
      <c r="B3" s="19">
        <v>0</v>
      </c>
    </row>
    <row r="4" spans="1:2" ht="16.5" customHeight="1">
      <c r="A4" s="19">
        <v>2016</v>
      </c>
      <c r="B4" s="19">
        <v>0</v>
      </c>
    </row>
    <row r="5" spans="1:2" ht="16.5" customHeight="1">
      <c r="A5" s="19">
        <v>2017</v>
      </c>
      <c r="B5" s="19">
        <v>0</v>
      </c>
    </row>
    <row r="6" spans="1:2" ht="16.5" customHeight="1">
      <c r="A6" s="19">
        <v>2018</v>
      </c>
      <c r="B6" s="19">
        <v>0</v>
      </c>
    </row>
    <row r="7" spans="1:2" ht="16.5" customHeight="1">
      <c r="A7" s="19">
        <v>2019</v>
      </c>
      <c r="B7" s="19">
        <v>0</v>
      </c>
    </row>
    <row r="8" spans="1:2" ht="16.5" customHeight="1">
      <c r="A8" s="19">
        <v>2020</v>
      </c>
      <c r="B8" s="19">
        <v>0</v>
      </c>
    </row>
    <row r="9" spans="1:2" ht="16.5" customHeight="1">
      <c r="A9" s="19">
        <v>2021</v>
      </c>
      <c r="B9" s="19">
        <v>0</v>
      </c>
    </row>
    <row r="10" spans="1:2" ht="16.5" customHeight="1">
      <c r="A10" s="19">
        <v>2022</v>
      </c>
      <c r="B10" s="19">
        <v>0</v>
      </c>
    </row>
    <row r="11" spans="1:2" ht="16.5" customHeight="1">
      <c r="A11" s="19">
        <v>2023</v>
      </c>
      <c r="B11" s="19">
        <v>0</v>
      </c>
    </row>
    <row r="12" spans="1:2" ht="16.5" customHeight="1">
      <c r="A12" s="19">
        <v>2024</v>
      </c>
      <c r="B12" s="21">
        <v>0.34</v>
      </c>
    </row>
    <row r="13" spans="1:2" ht="16.5" customHeight="1">
      <c r="A13" s="19">
        <v>2025</v>
      </c>
      <c r="B13" s="21">
        <v>0.27200000000000002</v>
      </c>
    </row>
    <row r="14" spans="1:2" ht="16.5" customHeight="1">
      <c r="A14" s="19">
        <v>2026</v>
      </c>
      <c r="B14" s="21">
        <v>0.20400000000000001</v>
      </c>
    </row>
    <row r="15" spans="1:2" ht="16.5" customHeight="1">
      <c r="A15" s="19">
        <v>2027</v>
      </c>
      <c r="B15" s="21">
        <v>0.13600000000000001</v>
      </c>
    </row>
    <row r="16" spans="1:2" ht="16.5" customHeight="1">
      <c r="A16" s="19">
        <v>2028</v>
      </c>
      <c r="B16" s="21">
        <v>6.8000000000000005E-2</v>
      </c>
    </row>
    <row r="17" spans="1:2" ht="16.5" customHeight="1">
      <c r="A17" s="19">
        <v>2029</v>
      </c>
      <c r="B17" s="19">
        <v>0</v>
      </c>
    </row>
    <row r="18" spans="1:2" ht="16.5" customHeight="1">
      <c r="A18" s="19">
        <v>2030</v>
      </c>
      <c r="B18" s="19">
        <v>0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4"/>
  <sheetViews>
    <sheetView zoomScale="60" zoomScaleNormal="60" workbookViewId="0"/>
  </sheetViews>
  <sheetFormatPr defaultColWidth="9.140625" defaultRowHeight="16.5" customHeight="1"/>
  <cols>
    <col min="1" max="1" width="20.7109375" style="19" customWidth="1"/>
    <col min="2" max="2" width="9.140625" style="2" customWidth="1"/>
    <col min="3" max="46" width="9.140625" style="19" customWidth="1"/>
    <col min="47" max="16384" width="9.140625" style="19"/>
  </cols>
  <sheetData>
    <row r="1" spans="1:4" s="1" customFormat="1" ht="36.75" customHeight="1">
      <c r="A1" s="20" t="s">
        <v>911</v>
      </c>
      <c r="B1" s="9" t="s">
        <v>790</v>
      </c>
    </row>
    <row r="2" spans="1:4" s="1" customFormat="1" ht="36.75" customHeight="1">
      <c r="A2" s="36" t="s">
        <v>0</v>
      </c>
      <c r="B2" s="4"/>
    </row>
    <row r="3" spans="1:4" ht="16.5" customHeight="1">
      <c r="A3" s="23"/>
      <c r="B3" s="10" t="s">
        <v>235</v>
      </c>
      <c r="C3" s="23" t="s">
        <v>789</v>
      </c>
    </row>
    <row r="4" spans="1:4" ht="16.5" customHeight="1">
      <c r="A4" s="19">
        <v>1990</v>
      </c>
      <c r="B4" s="11">
        <v>1481.4249156256744</v>
      </c>
      <c r="C4" s="21">
        <v>1480.8965984046997</v>
      </c>
      <c r="D4" s="21"/>
    </row>
    <row r="5" spans="1:4" ht="16.5" customHeight="1">
      <c r="A5" s="19">
        <v>1991</v>
      </c>
      <c r="B5" s="11">
        <v>1467.188229903599</v>
      </c>
      <c r="C5" s="21">
        <v>1466.4728709060628</v>
      </c>
      <c r="D5" s="21"/>
    </row>
    <row r="6" spans="1:4" ht="16.5" customHeight="1">
      <c r="A6" s="19">
        <v>1992</v>
      </c>
      <c r="B6" s="11">
        <v>1473.5530184295144</v>
      </c>
      <c r="C6" s="21">
        <v>1472.6596516546956</v>
      </c>
      <c r="D6" s="21"/>
    </row>
    <row r="7" spans="1:4" ht="16.5" customHeight="1">
      <c r="A7" s="19">
        <v>1993</v>
      </c>
      <c r="B7" s="11">
        <v>1480.3309253915672</v>
      </c>
      <c r="C7" s="21">
        <v>1479.2819620320233</v>
      </c>
      <c r="D7" s="21"/>
    </row>
    <row r="8" spans="1:4" ht="16.5" customHeight="1">
      <c r="A8" s="19">
        <v>1994</v>
      </c>
      <c r="B8" s="11">
        <v>1487.3816427772108</v>
      </c>
      <c r="C8" s="21">
        <v>1486.2055053265331</v>
      </c>
      <c r="D8" s="21"/>
    </row>
    <row r="9" spans="1:4" ht="16.5" customHeight="1">
      <c r="A9" s="19">
        <v>1995</v>
      </c>
      <c r="B9" s="11">
        <v>1494.5599435735407</v>
      </c>
      <c r="C9" s="21">
        <v>1493.2907035403475</v>
      </c>
      <c r="D9" s="21"/>
    </row>
    <row r="10" spans="1:4" ht="16.5" customHeight="1">
      <c r="A10" s="19">
        <v>1996</v>
      </c>
      <c r="B10" s="11">
        <v>1501.7175066461609</v>
      </c>
      <c r="C10" s="21">
        <v>1500.3943560760401</v>
      </c>
      <c r="D10" s="21"/>
    </row>
    <row r="11" spans="1:4" ht="16.5" customHeight="1">
      <c r="A11" s="19">
        <v>1997</v>
      </c>
      <c r="B11" s="11">
        <v>1508.7049435130284</v>
      </c>
      <c r="C11" s="21">
        <v>1507.3714843978935</v>
      </c>
      <c r="D11" s="21"/>
    </row>
    <row r="12" spans="1:4" ht="16.5" customHeight="1">
      <c r="A12" s="19">
        <v>1998</v>
      </c>
      <c r="B12" s="11">
        <v>1509.0449030118825</v>
      </c>
      <c r="C12" s="21">
        <v>1507.7536574214178</v>
      </c>
      <c r="D12" s="21"/>
    </row>
    <row r="13" spans="1:4" ht="16.5" customHeight="1">
      <c r="A13" s="19">
        <v>1999</v>
      </c>
      <c r="B13" s="11">
        <v>1507.9621800236494</v>
      </c>
      <c r="C13" s="21">
        <v>1506.7626511597912</v>
      </c>
      <c r="D13" s="21"/>
    </row>
    <row r="14" spans="1:4" ht="16.5" customHeight="1">
      <c r="A14" s="19">
        <v>2000</v>
      </c>
      <c r="B14" s="11">
        <v>1513.5167269577769</v>
      </c>
      <c r="C14" s="21">
        <v>1512.4528547762179</v>
      </c>
      <c r="D14" s="21"/>
    </row>
    <row r="15" spans="1:4" ht="16.5" customHeight="1">
      <c r="A15" s="19">
        <v>2001</v>
      </c>
      <c r="B15" s="11">
        <v>1505.5493217183916</v>
      </c>
      <c r="C15" s="21">
        <v>1504.6782055457259</v>
      </c>
      <c r="D15" s="21"/>
    </row>
    <row r="16" spans="1:4" ht="16.5" customHeight="1">
      <c r="A16" s="19">
        <v>2002</v>
      </c>
      <c r="B16" s="11">
        <v>1509.504996481016</v>
      </c>
      <c r="C16" s="21">
        <v>1508.8648317992884</v>
      </c>
      <c r="D16" s="21"/>
    </row>
    <row r="17" spans="1:4" ht="16.5" customHeight="1">
      <c r="A17" s="19">
        <v>2003</v>
      </c>
      <c r="B17" s="11">
        <v>1505.1788793940191</v>
      </c>
      <c r="C17" s="21">
        <v>1504.8146382679245</v>
      </c>
      <c r="D17" s="21"/>
    </row>
    <row r="18" spans="1:4" ht="16.5" customHeight="1">
      <c r="A18" s="19">
        <v>2004</v>
      </c>
      <c r="B18" s="11">
        <v>1507.1710575464399</v>
      </c>
      <c r="C18" s="21">
        <v>1507.1166711330488</v>
      </c>
      <c r="D18" s="21"/>
    </row>
    <row r="19" spans="1:4" ht="16.5" customHeight="1">
      <c r="A19" s="19">
        <v>2005</v>
      </c>
      <c r="B19" s="11">
        <v>1508.085976557413</v>
      </c>
      <c r="C19" s="21">
        <v>1508.3704275022737</v>
      </c>
      <c r="D19" s="21"/>
    </row>
    <row r="20" spans="1:4" ht="16.5" customHeight="1">
      <c r="A20" s="19">
        <v>2006</v>
      </c>
      <c r="B20" s="11">
        <v>1507.8828570074677</v>
      </c>
      <c r="C20" s="21">
        <v>1508.524869562262</v>
      </c>
      <c r="D20" s="21"/>
    </row>
    <row r="21" spans="1:4" ht="16.5" customHeight="1">
      <c r="A21" s="19">
        <v>2007</v>
      </c>
      <c r="B21" s="11">
        <v>1506.5459840312528</v>
      </c>
      <c r="C21" s="21">
        <v>1507.5517730232996</v>
      </c>
      <c r="D21" s="21"/>
    </row>
    <row r="22" spans="1:4" ht="16.5" customHeight="1">
      <c r="A22" s="19">
        <v>2008</v>
      </c>
      <c r="B22" s="11">
        <v>1497.6630902343588</v>
      </c>
      <c r="C22" s="21">
        <v>1499.0182816680792</v>
      </c>
      <c r="D22" s="21"/>
    </row>
    <row r="23" spans="1:4" ht="16.5" customHeight="1">
      <c r="A23" s="19">
        <v>2009</v>
      </c>
      <c r="B23" s="11">
        <v>1494.1375692772392</v>
      </c>
      <c r="C23" s="21">
        <v>1495.8209794645718</v>
      </c>
      <c r="D23" s="21"/>
    </row>
    <row r="24" spans="1:4" ht="16.5" customHeight="1">
      <c r="A24" s="19">
        <v>2010</v>
      </c>
      <c r="B24" s="11">
        <v>1485.9552056563468</v>
      </c>
      <c r="C24" s="21">
        <v>1487.9173769862864</v>
      </c>
      <c r="D24" s="21"/>
    </row>
    <row r="25" spans="1:4" ht="16.5" customHeight="1">
      <c r="A25" s="19">
        <v>2011</v>
      </c>
      <c r="B25" s="11">
        <v>1480.5342297734373</v>
      </c>
      <c r="C25" s="21">
        <v>1482.7135041913896</v>
      </c>
      <c r="D25" s="21"/>
    </row>
    <row r="26" spans="1:4" ht="16.5" customHeight="1">
      <c r="A26" s="19">
        <v>2012</v>
      </c>
      <c r="B26" s="11">
        <v>1474.3479230561934</v>
      </c>
      <c r="C26" s="21">
        <v>1476.6551593469585</v>
      </c>
      <c r="D26" s="21"/>
    </row>
    <row r="27" spans="1:4" ht="16.5" customHeight="1">
      <c r="A27" s="19">
        <v>2013</v>
      </c>
      <c r="B27" s="11">
        <v>1467.5651001456956</v>
      </c>
      <c r="C27" s="21">
        <v>1469.8857210864712</v>
      </c>
      <c r="D27" s="21"/>
    </row>
    <row r="28" spans="1:4" ht="16.5" customHeight="1">
      <c r="A28" s="19">
        <v>2014</v>
      </c>
      <c r="B28" s="11">
        <v>1460.3885669841488</v>
      </c>
      <c r="C28" s="21">
        <v>1462.5804512268664</v>
      </c>
      <c r="D28" s="21"/>
    </row>
    <row r="29" spans="1:4" ht="16.5" customHeight="1">
      <c r="A29" s="19">
        <v>2015</v>
      </c>
      <c r="B29" s="11">
        <v>1453.0556464395463</v>
      </c>
      <c r="C29" s="21">
        <v>1454.9469095394527</v>
      </c>
      <c r="D29" s="21"/>
    </row>
    <row r="30" spans="1:4" ht="16.5" customHeight="1">
      <c r="A30" s="19">
        <v>2016</v>
      </c>
      <c r="B30" s="11">
        <v>1445.8388301868563</v>
      </c>
      <c r="C30" s="21">
        <v>1447.2253764335767</v>
      </c>
      <c r="D30" s="21"/>
    </row>
    <row r="31" spans="1:4" ht="16.5" customHeight="1">
      <c r="A31" s="19">
        <v>2017</v>
      </c>
      <c r="B31" s="11">
        <v>1439.0467605017864</v>
      </c>
      <c r="C31" s="21">
        <v>1439.6894436727664</v>
      </c>
      <c r="D31" s="21"/>
    </row>
    <row r="32" spans="1:4" ht="16.5" customHeight="1">
      <c r="A32" s="19">
        <v>2018</v>
      </c>
      <c r="B32" s="11">
        <v>1433.0257937093686</v>
      </c>
      <c r="C32" s="21">
        <v>1432.6469729489061</v>
      </c>
      <c r="D32" s="21"/>
    </row>
    <row r="33" spans="1:4" ht="16.5" customHeight="1">
      <c r="A33" s="19">
        <v>2019</v>
      </c>
      <c r="B33" s="11">
        <v>1428.1624524817978</v>
      </c>
      <c r="C33" s="21">
        <v>1426.4416666518828</v>
      </c>
      <c r="D33" s="21"/>
    </row>
    <row r="34" spans="1:4" ht="16.5" customHeight="1">
      <c r="A34" s="19">
        <v>2020</v>
      </c>
      <c r="B34" s="11">
        <v>1424.887140757266</v>
      </c>
      <c r="C34" s="21">
        <v>1421.4555468626452</v>
      </c>
      <c r="D34" s="21"/>
    </row>
    <row r="35" spans="1:4" ht="16.5" customHeight="1">
      <c r="A35" s="19">
        <v>2021</v>
      </c>
      <c r="B35" s="11">
        <v>1424.7911496178795</v>
      </c>
      <c r="C35" s="21">
        <v>1418.1127011908197</v>
      </c>
      <c r="D35" s="21"/>
    </row>
    <row r="36" spans="1:4" ht="16.5" customHeight="1">
      <c r="A36" s="19">
        <v>2022</v>
      </c>
      <c r="B36" s="11">
        <v>1423.4372060703722</v>
      </c>
      <c r="C36" s="21">
        <v>1416.8847331144443</v>
      </c>
      <c r="D36" s="21"/>
    </row>
    <row r="37" spans="1:4" ht="16.5" customHeight="1">
      <c r="A37" s="19">
        <v>2023</v>
      </c>
      <c r="B37" s="11">
        <v>1423.2345656163964</v>
      </c>
      <c r="C37" s="21">
        <v>1416.6830254702115</v>
      </c>
      <c r="D37" s="21"/>
    </row>
    <row r="38" spans="1:4" ht="16.5" customHeight="1">
      <c r="A38" s="19">
        <v>2024</v>
      </c>
      <c r="B38" s="11">
        <v>1423.1599052500362</v>
      </c>
      <c r="C38" s="21">
        <v>1421.4333756818849</v>
      </c>
      <c r="D38" s="21"/>
    </row>
    <row r="39" spans="1:4" ht="16.5" customHeight="1">
      <c r="A39" s="19">
        <v>2025</v>
      </c>
      <c r="B39" s="11">
        <v>1423.5866110628642</v>
      </c>
      <c r="C39" s="21">
        <v>1420.8930279856477</v>
      </c>
      <c r="D39" s="21"/>
    </row>
    <row r="40" spans="1:4" ht="16.5" customHeight="1">
      <c r="A40" s="19">
        <v>2026</v>
      </c>
      <c r="B40" s="11">
        <v>1424.1520238016442</v>
      </c>
      <c r="C40" s="21">
        <v>1420.4911084553387</v>
      </c>
      <c r="D40" s="21"/>
    </row>
    <row r="41" spans="1:4" ht="16.5" customHeight="1">
      <c r="A41" s="19">
        <v>2027</v>
      </c>
      <c r="B41" s="11">
        <v>1424.8774997659621</v>
      </c>
      <c r="C41" s="21">
        <v>1420.2486220172639</v>
      </c>
      <c r="D41" s="21"/>
    </row>
    <row r="42" spans="1:4" ht="16.5" customHeight="1">
      <c r="A42" s="19">
        <v>2028</v>
      </c>
      <c r="B42" s="11">
        <v>1426.0939483225866</v>
      </c>
      <c r="C42" s="21">
        <v>1420.4948538079789</v>
      </c>
      <c r="D42" s="21"/>
    </row>
    <row r="43" spans="1:4" ht="16.5" customHeight="1">
      <c r="A43" s="19">
        <v>2029</v>
      </c>
      <c r="B43" s="11">
        <v>1427.2570221219994</v>
      </c>
      <c r="C43" s="21">
        <v>1420.6869655021978</v>
      </c>
      <c r="D43" s="21"/>
    </row>
    <row r="44" spans="1:4" ht="16.5" customHeight="1">
      <c r="A44" s="19">
        <v>2030</v>
      </c>
      <c r="B44" s="11">
        <v>1428.6763128571376</v>
      </c>
      <c r="C44" s="21">
        <v>1422.0997228517276</v>
      </c>
      <c r="D44" s="21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2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0.5703125" style="2" customWidth="1"/>
    <col min="3" max="3" width="11.5703125" style="2" bestFit="1" customWidth="1"/>
    <col min="4" max="13" width="9.140625" style="2" customWidth="1"/>
    <col min="14" max="16384" width="9.140625" style="2"/>
  </cols>
  <sheetData>
    <row r="1" spans="1:3" s="4" customFormat="1" ht="36.75" customHeight="1">
      <c r="A1" s="5" t="s">
        <v>913</v>
      </c>
      <c r="B1" s="9" t="s">
        <v>791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647</v>
      </c>
      <c r="C3" s="10" t="s">
        <v>648</v>
      </c>
    </row>
    <row r="4" spans="1:3" ht="16.5" customHeight="1">
      <c r="A4" s="2" t="s">
        <v>410</v>
      </c>
      <c r="B4" s="11">
        <v>15865.487421403001</v>
      </c>
      <c r="C4" s="11">
        <v>15150.704023894999</v>
      </c>
    </row>
    <row r="5" spans="1:3" ht="16.5" customHeight="1">
      <c r="A5" s="2" t="s">
        <v>411</v>
      </c>
      <c r="B5" s="11">
        <v>15759.612005392</v>
      </c>
      <c r="C5" s="11">
        <v>16504.627533289098</v>
      </c>
    </row>
    <row r="6" spans="1:3" ht="16.5" customHeight="1">
      <c r="A6" s="2" t="s">
        <v>412</v>
      </c>
      <c r="B6" s="11">
        <v>15722.13542352</v>
      </c>
      <c r="C6" s="11">
        <v>13601.195656473799</v>
      </c>
    </row>
    <row r="7" spans="1:3" ht="16.5" customHeight="1">
      <c r="A7" s="2" t="s">
        <v>413</v>
      </c>
      <c r="B7" s="11">
        <v>16615.366544355998</v>
      </c>
      <c r="C7" s="11">
        <v>20033.618000640199</v>
      </c>
    </row>
    <row r="8" spans="1:3" ht="16.5" customHeight="1">
      <c r="A8" s="2" t="s">
        <v>414</v>
      </c>
      <c r="B8" s="11">
        <v>16895.59083904</v>
      </c>
      <c r="C8" s="11">
        <v>17832.7795860357</v>
      </c>
    </row>
    <row r="9" spans="1:3" ht="16.5" customHeight="1">
      <c r="A9" s="2" t="s">
        <v>415</v>
      </c>
      <c r="B9" s="11">
        <v>17525.357836581999</v>
      </c>
      <c r="C9" s="11">
        <v>17833.135470005102</v>
      </c>
    </row>
    <row r="10" spans="1:3" ht="16.5" customHeight="1">
      <c r="A10" s="2" t="s">
        <v>416</v>
      </c>
      <c r="B10" s="11">
        <v>17698.681641767998</v>
      </c>
      <c r="C10" s="11">
        <v>18359.119405978599</v>
      </c>
    </row>
    <row r="11" spans="1:3" ht="16.5" customHeight="1">
      <c r="A11" s="2" t="s">
        <v>417</v>
      </c>
      <c r="B11" s="11">
        <v>18535.393211860999</v>
      </c>
      <c r="C11" s="11">
        <v>18864.5207513286</v>
      </c>
    </row>
    <row r="12" spans="1:3" ht="16.5" customHeight="1">
      <c r="A12" s="2" t="s">
        <v>418</v>
      </c>
      <c r="B12" s="11">
        <v>20003.057010050001</v>
      </c>
      <c r="C12" s="11">
        <v>18663.267620921699</v>
      </c>
    </row>
    <row r="13" spans="1:3" ht="16.5" customHeight="1">
      <c r="A13" s="2" t="s">
        <v>419</v>
      </c>
      <c r="B13" s="11">
        <v>21909.119531922999</v>
      </c>
      <c r="C13" s="11">
        <v>18980.2734206805</v>
      </c>
    </row>
    <row r="14" spans="1:3" ht="16.5" customHeight="1">
      <c r="A14" s="2" t="s">
        <v>420</v>
      </c>
      <c r="B14" s="11">
        <v>20443.826358146001</v>
      </c>
      <c r="C14" s="11">
        <v>19692.956911795602</v>
      </c>
    </row>
    <row r="15" spans="1:3" ht="16.5" customHeight="1">
      <c r="A15" s="2" t="s">
        <v>421</v>
      </c>
      <c r="B15" s="11">
        <v>22097.021380145001</v>
      </c>
      <c r="C15" s="11">
        <v>20178.801186361299</v>
      </c>
    </row>
    <row r="16" spans="1:3" ht="16.5" customHeight="1">
      <c r="A16" s="2" t="s">
        <v>422</v>
      </c>
      <c r="B16" s="11">
        <v>22897.044235993999</v>
      </c>
      <c r="C16" s="11">
        <v>22183.0945131554</v>
      </c>
    </row>
    <row r="17" spans="1:3" ht="16.5" customHeight="1">
      <c r="A17" s="2" t="s">
        <v>423</v>
      </c>
      <c r="B17" s="11">
        <v>23630.273182587</v>
      </c>
      <c r="C17" s="11">
        <v>21941.142024107099</v>
      </c>
    </row>
    <row r="18" spans="1:3" ht="16.5" customHeight="1">
      <c r="A18" s="2" t="s">
        <v>424</v>
      </c>
      <c r="B18" s="11">
        <v>24944.172160652</v>
      </c>
      <c r="C18" s="11">
        <v>21954.888918339799</v>
      </c>
    </row>
    <row r="19" spans="1:3" ht="16.5" customHeight="1">
      <c r="A19" s="2" t="s">
        <v>425</v>
      </c>
      <c r="B19" s="11">
        <v>25899.995505397001</v>
      </c>
      <c r="C19" s="11">
        <v>21351.507684665801</v>
      </c>
    </row>
    <row r="20" spans="1:3" ht="16.5" customHeight="1">
      <c r="A20" s="2" t="s">
        <v>426</v>
      </c>
      <c r="B20" s="11">
        <v>26712.365421310998</v>
      </c>
      <c r="C20" s="11">
        <v>24746.868585182601</v>
      </c>
    </row>
    <row r="21" spans="1:3" ht="16.5" customHeight="1">
      <c r="A21" s="2" t="s">
        <v>427</v>
      </c>
      <c r="B21" s="11">
        <v>26786.558965417</v>
      </c>
      <c r="C21" s="11">
        <v>25918.2529307816</v>
      </c>
    </row>
    <row r="22" spans="1:3" ht="16.5" customHeight="1">
      <c r="A22" s="2" t="s">
        <v>428</v>
      </c>
      <c r="B22" s="11">
        <v>25860.882200045999</v>
      </c>
      <c r="C22" s="11">
        <v>22503.956446701901</v>
      </c>
    </row>
    <row r="23" spans="1:3" ht="16.5" customHeight="1">
      <c r="A23" s="2" t="s">
        <v>429</v>
      </c>
      <c r="B23" s="11">
        <v>27395.427671685</v>
      </c>
      <c r="C23" s="11">
        <v>24600.8551194059</v>
      </c>
    </row>
    <row r="24" spans="1:3" ht="16.5" customHeight="1">
      <c r="A24" s="2" t="s">
        <v>430</v>
      </c>
      <c r="B24" s="11">
        <v>27163.737516432</v>
      </c>
      <c r="C24" s="11">
        <v>24498.505087416001</v>
      </c>
    </row>
    <row r="25" spans="1:3" ht="16.5" customHeight="1">
      <c r="A25" s="2" t="s">
        <v>431</v>
      </c>
      <c r="B25" s="11">
        <v>28525.348012237999</v>
      </c>
      <c r="C25" s="11">
        <v>26933.512960410699</v>
      </c>
    </row>
    <row r="26" spans="1:3" ht="16.5" customHeight="1">
      <c r="A26" s="2" t="s">
        <v>432</v>
      </c>
      <c r="B26" s="11">
        <v>29423.991969159</v>
      </c>
      <c r="C26" s="11">
        <v>24624.110268294298</v>
      </c>
    </row>
    <row r="27" spans="1:3" ht="16.5" customHeight="1">
      <c r="A27" s="2" t="s">
        <v>433</v>
      </c>
      <c r="B27" s="11">
        <v>28563.258248123999</v>
      </c>
      <c r="C27" s="11">
        <v>21008.305461538599</v>
      </c>
    </row>
    <row r="28" spans="1:3" ht="16.5" customHeight="1">
      <c r="A28" s="2" t="s">
        <v>434</v>
      </c>
      <c r="B28" s="11">
        <v>29420.260237400998</v>
      </c>
      <c r="C28" s="11">
        <v>24082.725892747301</v>
      </c>
    </row>
    <row r="29" spans="1:3" ht="16.5" customHeight="1">
      <c r="A29" s="2" t="s">
        <v>435</v>
      </c>
      <c r="B29" s="11">
        <v>28693.845589305001</v>
      </c>
      <c r="C29" s="11">
        <v>23656.202736389001</v>
      </c>
    </row>
    <row r="30" spans="1:3" ht="16.5" customHeight="1">
      <c r="A30" s="2" t="s">
        <v>436</v>
      </c>
      <c r="B30" s="11">
        <v>30875.105738842001</v>
      </c>
      <c r="C30" s="11">
        <v>24843.252603676101</v>
      </c>
    </row>
    <row r="31" spans="1:3" ht="16.5" customHeight="1">
      <c r="A31" s="2" t="s">
        <v>437</v>
      </c>
      <c r="B31" s="11">
        <v>31384.782820244</v>
      </c>
      <c r="C31" s="11">
        <v>23223.5311769443</v>
      </c>
    </row>
    <row r="32" spans="1:3" ht="16.5" customHeight="1">
      <c r="A32" s="2" t="s">
        <v>438</v>
      </c>
      <c r="B32" s="11">
        <v>30019.598501708999</v>
      </c>
      <c r="C32" s="11">
        <v>22920.644254348299</v>
      </c>
    </row>
    <row r="33" spans="1:3" ht="16.5" customHeight="1">
      <c r="A33" s="2" t="s">
        <v>439</v>
      </c>
      <c r="B33" s="11">
        <v>31640.57060033</v>
      </c>
      <c r="C33" s="11">
        <v>25737.925526460502</v>
      </c>
    </row>
    <row r="34" spans="1:3" ht="16.5" customHeight="1">
      <c r="A34" s="2" t="s">
        <v>440</v>
      </c>
      <c r="B34" s="11">
        <v>31648.729376772</v>
      </c>
      <c r="C34" s="11">
        <v>26159.423371453599</v>
      </c>
    </row>
    <row r="35" spans="1:3" ht="16.5" customHeight="1">
      <c r="A35" s="2" t="s">
        <v>441</v>
      </c>
      <c r="B35" s="11">
        <v>30775.844069399998</v>
      </c>
      <c r="C35" s="11">
        <v>26890.334814262002</v>
      </c>
    </row>
    <row r="36" spans="1:3" ht="16.5" customHeight="1">
      <c r="A36" s="2" t="s">
        <v>442</v>
      </c>
      <c r="B36" s="11">
        <v>30947.492137861002</v>
      </c>
      <c r="C36" s="11">
        <v>25829.157511468999</v>
      </c>
    </row>
    <row r="37" spans="1:3" ht="16.5" customHeight="1">
      <c r="A37" s="2" t="s">
        <v>443</v>
      </c>
      <c r="B37" s="11">
        <v>31120.739881656998</v>
      </c>
      <c r="C37" s="11">
        <v>26906.630633342</v>
      </c>
    </row>
    <row r="38" spans="1:3" ht="16.5" customHeight="1">
      <c r="A38" s="2" t="s">
        <v>444</v>
      </c>
      <c r="B38" s="11">
        <v>32932.634658231997</v>
      </c>
      <c r="C38" s="11">
        <v>27635.890511376801</v>
      </c>
    </row>
    <row r="39" spans="1:3" ht="16.5" customHeight="1">
      <c r="A39" s="2" t="s">
        <v>445</v>
      </c>
      <c r="B39" s="11">
        <v>32321.006255814998</v>
      </c>
      <c r="C39" s="11">
        <v>25104.280967531002</v>
      </c>
    </row>
    <row r="40" spans="1:3" ht="16.5" customHeight="1">
      <c r="A40" s="2" t="s">
        <v>446</v>
      </c>
      <c r="B40" s="11">
        <v>32353.253539804002</v>
      </c>
      <c r="C40" s="11">
        <v>27715.597028587999</v>
      </c>
    </row>
    <row r="41" spans="1:3" ht="16.5" customHeight="1">
      <c r="A41" s="2" t="s">
        <v>447</v>
      </c>
      <c r="B41" s="11">
        <v>32098.995552330001</v>
      </c>
      <c r="C41" s="11">
        <v>27691.005276621199</v>
      </c>
    </row>
    <row r="42" spans="1:3" ht="16.5" customHeight="1">
      <c r="A42" s="2" t="s">
        <v>448</v>
      </c>
      <c r="B42" s="11">
        <v>29667.198278059001</v>
      </c>
      <c r="C42" s="11">
        <v>20522.500394905601</v>
      </c>
    </row>
    <row r="43" spans="1:3" ht="16.5" customHeight="1">
      <c r="A43" s="2" t="s">
        <v>449</v>
      </c>
      <c r="B43" s="11">
        <v>29133.293963880998</v>
      </c>
      <c r="C43" s="11">
        <v>28662.026200636199</v>
      </c>
    </row>
    <row r="44" spans="1:3" ht="16.5" customHeight="1">
      <c r="A44" s="2" t="s">
        <v>450</v>
      </c>
      <c r="B44" s="11">
        <v>28268.917680515999</v>
      </c>
      <c r="C44" s="11">
        <v>24411.783547769901</v>
      </c>
    </row>
    <row r="45" spans="1:3" ht="16.5" customHeight="1">
      <c r="A45" s="2" t="s">
        <v>451</v>
      </c>
      <c r="B45" s="11">
        <v>26740.127670385002</v>
      </c>
      <c r="C45" s="11">
        <v>21957.620166402099</v>
      </c>
    </row>
    <row r="46" spans="1:3" ht="16.5" customHeight="1">
      <c r="A46" s="2" t="s">
        <v>452</v>
      </c>
      <c r="B46" s="11">
        <v>26789.292076524998</v>
      </c>
      <c r="C46" s="11">
        <v>22173.480518014501</v>
      </c>
    </row>
    <row r="47" spans="1:3" ht="16.5" customHeight="1">
      <c r="A47" s="2" t="s">
        <v>453</v>
      </c>
      <c r="B47" s="11">
        <v>25415.487172894998</v>
      </c>
      <c r="C47" s="11">
        <v>20002.643864470501</v>
      </c>
    </row>
    <row r="48" spans="1:3" ht="16.5" customHeight="1">
      <c r="A48" s="2" t="s">
        <v>454</v>
      </c>
      <c r="B48" s="11">
        <v>23482.974887769</v>
      </c>
      <c r="C48" s="11">
        <v>19586.2304593562</v>
      </c>
    </row>
    <row r="49" spans="1:3" ht="16.5" customHeight="1">
      <c r="A49" s="2" t="s">
        <v>455</v>
      </c>
      <c r="B49" s="11">
        <v>21119.699566243002</v>
      </c>
      <c r="C49" s="11">
        <v>18607.907543422501</v>
      </c>
    </row>
    <row r="50" spans="1:3" ht="16.5" customHeight="1">
      <c r="A50" s="2" t="s">
        <v>456</v>
      </c>
      <c r="B50" s="11">
        <v>18310.950630951</v>
      </c>
      <c r="C50" s="11">
        <v>14000.743758296399</v>
      </c>
    </row>
    <row r="51" spans="1:3" ht="16.5" customHeight="1">
      <c r="A51" s="2" t="s">
        <v>457</v>
      </c>
      <c r="B51" s="11">
        <v>16681.967356088</v>
      </c>
      <c r="C51" s="11">
        <v>16379.461241517</v>
      </c>
    </row>
    <row r="52" spans="1:3" ht="16.5" customHeight="1">
      <c r="A52" s="2" t="s">
        <v>458</v>
      </c>
      <c r="B52" s="11">
        <v>15508.188457497001</v>
      </c>
      <c r="C52" s="11">
        <v>14715.372278406599</v>
      </c>
    </row>
    <row r="53" spans="1:3" ht="16.5" customHeight="1">
      <c r="A53" s="2" t="s">
        <v>459</v>
      </c>
      <c r="B53" s="11">
        <v>14505.2449332</v>
      </c>
      <c r="C53" s="11">
        <v>13847.9255256221</v>
      </c>
    </row>
    <row r="54" spans="1:3" ht="16.5" customHeight="1">
      <c r="A54" s="2" t="s">
        <v>460</v>
      </c>
      <c r="B54" s="11">
        <v>14017.295993838001</v>
      </c>
      <c r="C54" s="11">
        <v>12848.5903608958</v>
      </c>
    </row>
    <row r="55" spans="1:3" ht="16.5" customHeight="1">
      <c r="A55" s="2" t="s">
        <v>461</v>
      </c>
      <c r="B55" s="11">
        <v>13865.949372118999</v>
      </c>
      <c r="C55" s="11">
        <v>13897.376790259999</v>
      </c>
    </row>
    <row r="56" spans="1:3" ht="16.5" customHeight="1">
      <c r="A56" s="2" t="s">
        <v>462</v>
      </c>
      <c r="B56" s="11">
        <v>13833.549273287001</v>
      </c>
      <c r="C56" s="11">
        <v>12494.015220809701</v>
      </c>
    </row>
    <row r="57" spans="1:3" ht="16.5" customHeight="1">
      <c r="A57" s="2" t="s">
        <v>463</v>
      </c>
      <c r="B57" s="11">
        <v>13208.722086205</v>
      </c>
      <c r="C57" s="11">
        <v>11837.925935999099</v>
      </c>
    </row>
    <row r="58" spans="1:3" ht="16.5" customHeight="1">
      <c r="A58" s="2" t="s">
        <v>464</v>
      </c>
      <c r="B58" s="11">
        <v>13118.306634803999</v>
      </c>
      <c r="C58" s="11">
        <v>12531.4116650057</v>
      </c>
    </row>
    <row r="59" spans="1:3" ht="16.5" customHeight="1">
      <c r="A59" s="2" t="s">
        <v>465</v>
      </c>
      <c r="B59" s="11">
        <v>13337.591966030999</v>
      </c>
      <c r="C59" s="11">
        <v>11087.1975352482</v>
      </c>
    </row>
    <row r="60" spans="1:3" ht="16.5" customHeight="1">
      <c r="A60" s="2" t="s">
        <v>466</v>
      </c>
      <c r="B60" s="11">
        <v>13072.696849878001</v>
      </c>
      <c r="C60" s="11">
        <v>11469.8329020237</v>
      </c>
    </row>
    <row r="61" spans="1:3" ht="16.5" customHeight="1">
      <c r="A61" s="2" t="s">
        <v>467</v>
      </c>
      <c r="B61" s="11">
        <v>13986.019309984</v>
      </c>
      <c r="C61" s="11">
        <v>11213.9673524631</v>
      </c>
    </row>
    <row r="62" spans="1:3" ht="16.5" customHeight="1">
      <c r="A62" s="2" t="s">
        <v>468</v>
      </c>
      <c r="B62" s="11">
        <v>13999.741062786999</v>
      </c>
      <c r="C62" s="11">
        <v>11214.295213580799</v>
      </c>
    </row>
    <row r="63" spans="1:3" ht="16.5" customHeight="1">
      <c r="A63" s="2" t="s">
        <v>469</v>
      </c>
      <c r="B63" s="11">
        <v>12398.273995608</v>
      </c>
      <c r="C63" s="11">
        <v>11450.0892196851</v>
      </c>
    </row>
    <row r="64" spans="1:3" ht="16.5" customHeight="1">
      <c r="A64" s="2" t="s">
        <v>470</v>
      </c>
      <c r="B64" s="11">
        <v>13074.963753264999</v>
      </c>
      <c r="C64" s="11">
        <v>10198.6944870019</v>
      </c>
    </row>
    <row r="65" spans="1:3" ht="16.5" customHeight="1">
      <c r="A65" s="2" t="s">
        <v>471</v>
      </c>
      <c r="B65" s="11">
        <v>13453.869821586</v>
      </c>
      <c r="C65" s="11">
        <v>11011.466995054499</v>
      </c>
    </row>
    <row r="66" spans="1:3" ht="16.5" customHeight="1">
      <c r="A66" s="2" t="s">
        <v>472</v>
      </c>
      <c r="B66" s="11">
        <v>13427.377437499001</v>
      </c>
      <c r="C66" s="11">
        <v>10820.371035706001</v>
      </c>
    </row>
    <row r="67" spans="1:3" ht="16.5" customHeight="1">
      <c r="A67" s="2" t="s">
        <v>473</v>
      </c>
      <c r="B67" s="11">
        <v>12787.237482114</v>
      </c>
      <c r="C67" s="11">
        <v>10562.109707956901</v>
      </c>
    </row>
    <row r="68" spans="1:3" ht="16.5" customHeight="1">
      <c r="A68" s="2" t="s">
        <v>474</v>
      </c>
      <c r="B68" s="11">
        <v>13145.587870888001</v>
      </c>
      <c r="C68" s="11">
        <v>10354.101441624</v>
      </c>
    </row>
    <row r="69" spans="1:3" ht="16.5" customHeight="1">
      <c r="A69" s="2" t="s">
        <v>475</v>
      </c>
      <c r="B69" s="11">
        <v>14624.304689547</v>
      </c>
      <c r="C69" s="11">
        <v>12140.001666313699</v>
      </c>
    </row>
    <row r="70" spans="1:3" ht="16.5" customHeight="1">
      <c r="A70" s="2" t="s">
        <v>476</v>
      </c>
      <c r="B70" s="11">
        <v>14474.414896831</v>
      </c>
      <c r="C70" s="11">
        <v>9395.50956800518</v>
      </c>
    </row>
    <row r="71" spans="1:3" ht="16.5" customHeight="1">
      <c r="A71" s="2" t="s">
        <v>477</v>
      </c>
      <c r="B71" s="11">
        <v>13345.919922222</v>
      </c>
      <c r="C71" s="11">
        <v>9895.3593760332697</v>
      </c>
    </row>
    <row r="72" spans="1:3" ht="16.5" customHeight="1">
      <c r="A72" s="2" t="s">
        <v>478</v>
      </c>
      <c r="B72" s="11">
        <v>13620.904203925</v>
      </c>
      <c r="C72" s="11">
        <v>10007.1269331393</v>
      </c>
    </row>
    <row r="73" spans="1:3" ht="16.5" customHeight="1">
      <c r="A73" s="2" t="s">
        <v>479</v>
      </c>
      <c r="B73" s="11">
        <v>13653.319259947</v>
      </c>
      <c r="C73" s="11">
        <v>9778.7304368357109</v>
      </c>
    </row>
    <row r="74" spans="1:3" ht="16.5" customHeight="1">
      <c r="A74" s="2" t="s">
        <v>480</v>
      </c>
      <c r="B74" s="11">
        <v>13323.98391637</v>
      </c>
      <c r="C74" s="11">
        <v>9844.5454666462301</v>
      </c>
    </row>
    <row r="75" spans="1:3" ht="16.5" customHeight="1">
      <c r="A75" s="2" t="s">
        <v>481</v>
      </c>
      <c r="B75" s="11">
        <v>14096.730154925999</v>
      </c>
      <c r="C75" s="11">
        <v>9594.9828856834993</v>
      </c>
    </row>
    <row r="76" spans="1:3" ht="16.5" customHeight="1">
      <c r="A76" s="2" t="s">
        <v>482</v>
      </c>
      <c r="B76" s="11">
        <v>14164.213853751</v>
      </c>
      <c r="C76" s="11">
        <v>10245.813860394601</v>
      </c>
    </row>
    <row r="77" spans="1:3" ht="16.5" customHeight="1">
      <c r="A77" s="2" t="s">
        <v>483</v>
      </c>
      <c r="B77" s="11">
        <v>14500.914798653999</v>
      </c>
      <c r="C77" s="11">
        <v>9537.9792949979692</v>
      </c>
    </row>
    <row r="78" spans="1:3" ht="16.5" customHeight="1">
      <c r="A78" s="2" t="s">
        <v>484</v>
      </c>
      <c r="B78" s="11">
        <v>14068.832345925</v>
      </c>
      <c r="C78" s="11">
        <v>9997.8414182314791</v>
      </c>
    </row>
    <row r="79" spans="1:3" ht="16.5" customHeight="1">
      <c r="A79" s="2" t="s">
        <v>485</v>
      </c>
      <c r="B79" s="11">
        <v>14343.71704086</v>
      </c>
      <c r="C79" s="11">
        <v>9133.1189390026793</v>
      </c>
    </row>
    <row r="80" spans="1:3" ht="16.5" customHeight="1">
      <c r="A80" s="2" t="s">
        <v>486</v>
      </c>
      <c r="B80" s="11">
        <v>14863.024651984</v>
      </c>
      <c r="C80" s="11">
        <v>10140.5546744657</v>
      </c>
    </row>
    <row r="81" spans="1:3" ht="16.5" customHeight="1">
      <c r="A81" s="2" t="s">
        <v>487</v>
      </c>
      <c r="B81" s="11">
        <v>14543.812243988999</v>
      </c>
      <c r="C81" s="11">
        <v>9562.5578421326809</v>
      </c>
    </row>
    <row r="82" spans="1:3" ht="16.5" customHeight="1">
      <c r="A82" s="2" t="s">
        <v>488</v>
      </c>
      <c r="B82" s="11">
        <v>15222.913205568</v>
      </c>
      <c r="C82" s="11">
        <v>10387.4024238437</v>
      </c>
    </row>
    <row r="83" spans="1:3" ht="16.5" customHeight="1">
      <c r="A83" s="2" t="s">
        <v>489</v>
      </c>
      <c r="B83" s="11">
        <v>15059.296393209001</v>
      </c>
      <c r="C83" s="11">
        <v>10990.1891486933</v>
      </c>
    </row>
    <row r="84" spans="1:3" ht="16.5" customHeight="1">
      <c r="A84" s="2" t="s">
        <v>490</v>
      </c>
      <c r="B84" s="11">
        <v>15184.449067198</v>
      </c>
      <c r="C84" s="11">
        <v>10518.7119074192</v>
      </c>
    </row>
    <row r="85" spans="1:3" ht="16.5" customHeight="1">
      <c r="A85" s="2" t="s">
        <v>491</v>
      </c>
      <c r="B85" s="11">
        <v>14751.995820926</v>
      </c>
      <c r="C85" s="11">
        <v>9369.5143775549896</v>
      </c>
    </row>
    <row r="86" spans="1:3" ht="16.5" customHeight="1">
      <c r="A86" s="2" t="s">
        <v>492</v>
      </c>
      <c r="B86" s="11">
        <v>15171.495944651</v>
      </c>
      <c r="C86" s="11">
        <v>9925.1631457436906</v>
      </c>
    </row>
    <row r="87" spans="1:3" ht="16.5" customHeight="1">
      <c r="A87" s="2" t="s">
        <v>493</v>
      </c>
      <c r="B87" s="11">
        <v>15209.835037438001</v>
      </c>
      <c r="C87" s="11">
        <v>11091.1529675199</v>
      </c>
    </row>
    <row r="88" spans="1:3" ht="16.5" customHeight="1">
      <c r="A88" s="2" t="s">
        <v>494</v>
      </c>
      <c r="B88" s="11">
        <v>15126.179817852</v>
      </c>
      <c r="C88" s="11">
        <v>10517.042801067901</v>
      </c>
    </row>
    <row r="89" spans="1:3" ht="16.5" customHeight="1">
      <c r="A89" s="2" t="s">
        <v>495</v>
      </c>
      <c r="B89" s="11">
        <v>14729.332258238999</v>
      </c>
      <c r="C89" s="11">
        <v>12452.706345188801</v>
      </c>
    </row>
    <row r="90" spans="1:3" ht="16.5" customHeight="1">
      <c r="A90" s="2" t="s">
        <v>496</v>
      </c>
      <c r="B90" s="11">
        <v>15581.465305197</v>
      </c>
      <c r="C90" s="11">
        <v>11405.053683176</v>
      </c>
    </row>
    <row r="91" spans="1:3" ht="16.5" customHeight="1">
      <c r="A91" s="2" t="s">
        <v>497</v>
      </c>
      <c r="B91" s="11">
        <v>14570.581095804</v>
      </c>
      <c r="C91" s="11">
        <v>9886.4999481903596</v>
      </c>
    </row>
    <row r="92" spans="1:3" ht="16.5" customHeight="1">
      <c r="A92" s="2" t="s">
        <v>498</v>
      </c>
      <c r="B92" s="11">
        <v>14022.281171733001</v>
      </c>
      <c r="C92" s="11">
        <v>11067.208803874601</v>
      </c>
    </row>
    <row r="93" spans="1:3" ht="16.5" customHeight="1">
      <c r="A93" s="2" t="s">
        <v>499</v>
      </c>
      <c r="B93" s="11">
        <v>14923.248976175</v>
      </c>
      <c r="C93" s="11">
        <v>12352.085905330599</v>
      </c>
    </row>
    <row r="94" spans="1:3" ht="16.5" customHeight="1">
      <c r="A94" s="2" t="s">
        <v>500</v>
      </c>
      <c r="B94" s="11">
        <v>14869.620726057001</v>
      </c>
      <c r="C94" s="11">
        <v>13333.0448976795</v>
      </c>
    </row>
    <row r="95" spans="1:3" ht="16.5" customHeight="1">
      <c r="A95" s="2" t="s">
        <v>501</v>
      </c>
      <c r="B95" s="11">
        <v>14924.305079599</v>
      </c>
      <c r="C95" s="11">
        <v>12079.5436095403</v>
      </c>
    </row>
    <row r="96" spans="1:3" ht="16.5" customHeight="1">
      <c r="A96" s="2" t="s">
        <v>502</v>
      </c>
      <c r="B96" s="11">
        <v>15423.428027399999</v>
      </c>
      <c r="C96" s="11">
        <v>11154.042542192001</v>
      </c>
    </row>
    <row r="97" spans="1:3" ht="16.5" customHeight="1">
      <c r="A97" s="2" t="s">
        <v>503</v>
      </c>
      <c r="B97" s="11">
        <v>15583.68594883</v>
      </c>
      <c r="C97" s="11">
        <v>12464.1274807431</v>
      </c>
    </row>
    <row r="98" spans="1:3" ht="16.5" customHeight="1">
      <c r="A98" s="2" t="s">
        <v>504</v>
      </c>
      <c r="B98" s="11">
        <v>15759.477546392</v>
      </c>
      <c r="C98" s="11">
        <v>13341.952424032699</v>
      </c>
    </row>
    <row r="99" spans="1:3" ht="16.5" customHeight="1">
      <c r="A99" s="2" t="s">
        <v>505</v>
      </c>
      <c r="B99" s="11">
        <v>16059.363709507001</v>
      </c>
      <c r="C99" s="11">
        <v>13408.691558984299</v>
      </c>
    </row>
    <row r="100" spans="1:3" ht="16.5" customHeight="1">
      <c r="A100" s="2" t="s">
        <v>506</v>
      </c>
      <c r="B100" s="11">
        <v>16083.881836250999</v>
      </c>
      <c r="C100" s="11">
        <v>15303.6004449876</v>
      </c>
    </row>
    <row r="101" spans="1:3" ht="16.5" customHeight="1">
      <c r="A101" s="2" t="s">
        <v>507</v>
      </c>
      <c r="B101" s="11">
        <v>15884.028951296001</v>
      </c>
      <c r="C101" s="11">
        <v>13662.652110184101</v>
      </c>
    </row>
    <row r="102" spans="1:3" ht="16.5" customHeight="1">
      <c r="A102" s="2" t="s">
        <v>508</v>
      </c>
      <c r="B102" s="11">
        <v>16398.964304718</v>
      </c>
      <c r="C102" s="11">
        <v>12278.828574683101</v>
      </c>
    </row>
    <row r="103" spans="1:3" ht="16.5" customHeight="1">
      <c r="A103" s="2" t="s">
        <v>509</v>
      </c>
      <c r="B103" s="11">
        <v>15481.165101078001</v>
      </c>
      <c r="C103" s="11">
        <v>13404.700858266</v>
      </c>
    </row>
    <row r="104" spans="1:3" ht="16.5" customHeight="1">
      <c r="A104" s="2" t="s">
        <v>510</v>
      </c>
      <c r="B104" s="11">
        <v>16792.242479690001</v>
      </c>
      <c r="C104" s="11">
        <v>15411.911142958401</v>
      </c>
    </row>
    <row r="105" spans="1:3" ht="16.5" customHeight="1">
      <c r="A105" s="2" t="s">
        <v>511</v>
      </c>
      <c r="B105" s="11">
        <v>16370.672685678999</v>
      </c>
      <c r="C105" s="11">
        <v>12526.1440162777</v>
      </c>
    </row>
    <row r="106" spans="1:3" ht="16.5" customHeight="1">
      <c r="A106" s="2" t="s">
        <v>512</v>
      </c>
      <c r="B106" s="11">
        <v>16169.408951146999</v>
      </c>
      <c r="C106" s="11">
        <v>13127.966861253901</v>
      </c>
    </row>
    <row r="107" spans="1:3" ht="16.5" customHeight="1">
      <c r="A107" s="2" t="s">
        <v>513</v>
      </c>
      <c r="B107" s="11">
        <v>15628.68134619</v>
      </c>
      <c r="C107" s="11">
        <v>12582.964965687001</v>
      </c>
    </row>
    <row r="108" spans="1:3" ht="16.5" customHeight="1">
      <c r="A108" s="2" t="s">
        <v>514</v>
      </c>
      <c r="B108" s="11">
        <v>15924.135375292</v>
      </c>
      <c r="C108" s="11">
        <v>12797.472735699501</v>
      </c>
    </row>
    <row r="109" spans="1:3" ht="16.5" customHeight="1">
      <c r="A109" s="2" t="s">
        <v>515</v>
      </c>
      <c r="B109" s="11">
        <v>16562.653997908001</v>
      </c>
      <c r="C109" s="11">
        <v>13144.8561218581</v>
      </c>
    </row>
    <row r="110" spans="1:3" ht="16.5" customHeight="1">
      <c r="A110" s="2" t="s">
        <v>516</v>
      </c>
      <c r="B110" s="11">
        <v>16681.341421888999</v>
      </c>
      <c r="C110" s="11">
        <v>13416.9867027644</v>
      </c>
    </row>
    <row r="111" spans="1:3" ht="16.5" customHeight="1">
      <c r="A111" s="2" t="s">
        <v>517</v>
      </c>
      <c r="B111" s="11">
        <v>16531.164423748</v>
      </c>
      <c r="C111" s="11">
        <v>12170.9154653802</v>
      </c>
    </row>
    <row r="112" spans="1:3" ht="16.5" customHeight="1">
      <c r="A112" s="2" t="s">
        <v>518</v>
      </c>
      <c r="B112" s="11">
        <v>16683.514687988001</v>
      </c>
      <c r="C112" s="11">
        <v>12872.132930481401</v>
      </c>
    </row>
    <row r="113" spans="1:3" ht="16.5" customHeight="1">
      <c r="A113" s="2" t="s">
        <v>519</v>
      </c>
      <c r="B113" s="11">
        <v>16966.176394149999</v>
      </c>
      <c r="C113" s="11">
        <v>13525.817302018</v>
      </c>
    </row>
    <row r="114" spans="1:3" ht="16.5" customHeight="1">
      <c r="A114" s="2" t="s">
        <v>520</v>
      </c>
      <c r="B114" s="11">
        <v>17089.564827229999</v>
      </c>
      <c r="C114" s="11">
        <v>13556.166685677799</v>
      </c>
    </row>
    <row r="115" spans="1:3" ht="16.5" customHeight="1">
      <c r="A115" s="2" t="s">
        <v>521</v>
      </c>
      <c r="B115" s="11">
        <v>18073.761897871002</v>
      </c>
      <c r="C115" s="11">
        <v>15014.847022007199</v>
      </c>
    </row>
    <row r="116" spans="1:3" ht="16.5" customHeight="1">
      <c r="A116" s="2" t="s">
        <v>522</v>
      </c>
      <c r="B116" s="11">
        <v>17653.334223082002</v>
      </c>
      <c r="C116" s="11">
        <v>14405.720999310401</v>
      </c>
    </row>
    <row r="117" spans="1:3" ht="16.5" customHeight="1">
      <c r="A117" s="2" t="s">
        <v>523</v>
      </c>
      <c r="B117" s="11">
        <v>17082.524738781001</v>
      </c>
      <c r="C117" s="11">
        <v>13308.578591929299</v>
      </c>
    </row>
    <row r="118" spans="1:3" ht="16.5" customHeight="1">
      <c r="A118" s="2" t="s">
        <v>524</v>
      </c>
      <c r="B118" s="11">
        <v>18256.164251956001</v>
      </c>
      <c r="C118" s="11">
        <v>14897.1442817839</v>
      </c>
    </row>
    <row r="119" spans="1:3" ht="16.5" customHeight="1">
      <c r="A119" s="2" t="s">
        <v>525</v>
      </c>
      <c r="B119" s="11">
        <v>18361.949805822998</v>
      </c>
      <c r="C119" s="11">
        <v>14974.505049453001</v>
      </c>
    </row>
    <row r="120" spans="1:3" ht="16.5" customHeight="1">
      <c r="A120" s="2" t="s">
        <v>526</v>
      </c>
      <c r="B120" s="11">
        <v>18323.229103007001</v>
      </c>
      <c r="C120" s="11">
        <v>15418.078092652901</v>
      </c>
    </row>
    <row r="121" spans="1:3" ht="16.5" customHeight="1">
      <c r="A121" s="2" t="s">
        <v>527</v>
      </c>
      <c r="B121" s="11">
        <v>18861.264036887998</v>
      </c>
      <c r="C121" s="11">
        <v>15641.3279289891</v>
      </c>
    </row>
    <row r="122" spans="1:3" ht="16.5" customHeight="1">
      <c r="A122" s="2" t="s">
        <v>528</v>
      </c>
      <c r="B122" s="11">
        <v>19268.117165004001</v>
      </c>
      <c r="C122" s="11">
        <v>14687.815408857199</v>
      </c>
    </row>
    <row r="123" spans="1:3" ht="16.5" customHeight="1">
      <c r="A123" s="2" t="s">
        <v>529</v>
      </c>
      <c r="B123" s="11">
        <v>17927.133798145001</v>
      </c>
      <c r="C123" s="11">
        <v>15846.865706839901</v>
      </c>
    </row>
    <row r="124" spans="1:3" ht="16.5" customHeight="1">
      <c r="A124" s="2" t="s">
        <v>530</v>
      </c>
      <c r="B124" s="11">
        <v>18133.147444237999</v>
      </c>
      <c r="C124" s="11">
        <v>16490.7731327982</v>
      </c>
    </row>
    <row r="125" spans="1:3" ht="16.5" customHeight="1">
      <c r="A125" s="2" t="s">
        <v>531</v>
      </c>
      <c r="B125" s="11">
        <v>19863.49338036</v>
      </c>
      <c r="C125" s="11">
        <v>15764.646084117299</v>
      </c>
    </row>
    <row r="126" spans="1:3" ht="16.5" customHeight="1">
      <c r="A126" s="2" t="s">
        <v>532</v>
      </c>
      <c r="B126" s="11">
        <v>19925.553182463998</v>
      </c>
      <c r="C126" s="11">
        <v>18739.762159988401</v>
      </c>
    </row>
    <row r="127" spans="1:3" ht="16.5" customHeight="1">
      <c r="A127" s="2" t="s">
        <v>533</v>
      </c>
      <c r="B127" s="11">
        <v>20952.804059794002</v>
      </c>
      <c r="C127" s="11">
        <v>17312.653600429101</v>
      </c>
    </row>
    <row r="128" spans="1:3" ht="16.5" customHeight="1">
      <c r="A128" s="2" t="s">
        <v>534</v>
      </c>
      <c r="B128" s="11">
        <v>18626.472314359002</v>
      </c>
      <c r="C128" s="11">
        <v>15962.124255578499</v>
      </c>
    </row>
    <row r="129" spans="1:3" ht="16.5" customHeight="1">
      <c r="A129" s="2" t="s">
        <v>535</v>
      </c>
      <c r="B129" s="11">
        <v>19580.773634280002</v>
      </c>
      <c r="C129" s="11">
        <v>18216.172382809898</v>
      </c>
    </row>
    <row r="130" spans="1:3" ht="16.5" customHeight="1">
      <c r="A130" s="2" t="s">
        <v>536</v>
      </c>
      <c r="B130" s="11">
        <v>19138.086905020002</v>
      </c>
      <c r="C130" s="11">
        <v>16909.647933196899</v>
      </c>
    </row>
    <row r="131" spans="1:3" ht="16.5" customHeight="1">
      <c r="A131" s="2" t="s">
        <v>537</v>
      </c>
      <c r="B131" s="11">
        <v>20106.293794945999</v>
      </c>
      <c r="C131" s="11">
        <v>16640.296326838201</v>
      </c>
    </row>
    <row r="132" spans="1:3" ht="16.5" customHeight="1">
      <c r="A132" s="2" t="s">
        <v>538</v>
      </c>
      <c r="B132" s="11">
        <v>20052.737173412999</v>
      </c>
      <c r="C132" s="11">
        <v>16836.9208567846</v>
      </c>
    </row>
    <row r="133" spans="1:3" ht="16.5" customHeight="1">
      <c r="A133" s="2" t="s">
        <v>539</v>
      </c>
      <c r="B133" s="11">
        <v>19502.443806963998</v>
      </c>
      <c r="C133" s="11">
        <v>18861.522324014499</v>
      </c>
    </row>
    <row r="134" spans="1:3" ht="16.5" customHeight="1">
      <c r="A134" s="2" t="s">
        <v>540</v>
      </c>
      <c r="B134" s="11">
        <v>19485.534029791001</v>
      </c>
      <c r="C134" s="11">
        <v>16837.720079918501</v>
      </c>
    </row>
    <row r="135" spans="1:3" ht="16.5" customHeight="1">
      <c r="A135" s="2" t="s">
        <v>541</v>
      </c>
      <c r="B135" s="11">
        <v>19985.546716118999</v>
      </c>
      <c r="C135" s="11">
        <v>18098.760863525898</v>
      </c>
    </row>
    <row r="136" spans="1:3" ht="16.5" customHeight="1">
      <c r="A136" s="2" t="s">
        <v>542</v>
      </c>
      <c r="B136" s="11">
        <v>20191.874743601002</v>
      </c>
      <c r="C136" s="11">
        <v>16794.535595697598</v>
      </c>
    </row>
    <row r="137" spans="1:3" ht="16.5" customHeight="1">
      <c r="A137" s="2" t="s">
        <v>543</v>
      </c>
      <c r="B137" s="11">
        <v>20332.309108927999</v>
      </c>
      <c r="C137" s="11">
        <v>18479.154518019601</v>
      </c>
    </row>
    <row r="138" spans="1:3" ht="16.5" customHeight="1">
      <c r="A138" s="2" t="s">
        <v>544</v>
      </c>
      <c r="B138" s="11">
        <v>19852.455982337</v>
      </c>
      <c r="C138" s="11">
        <v>16678.6780833745</v>
      </c>
    </row>
    <row r="139" spans="1:3" ht="16.5" customHeight="1">
      <c r="A139" s="2" t="s">
        <v>545</v>
      </c>
      <c r="B139" s="11">
        <v>19944.31925072</v>
      </c>
      <c r="C139" s="11">
        <v>17792.914113222101</v>
      </c>
    </row>
    <row r="140" spans="1:3" ht="16.5" customHeight="1">
      <c r="A140" s="2" t="s">
        <v>546</v>
      </c>
      <c r="B140" s="11">
        <v>19945.034119986001</v>
      </c>
      <c r="C140" s="11">
        <v>17891.3273591258</v>
      </c>
    </row>
    <row r="141" spans="1:3" ht="16.5" customHeight="1">
      <c r="A141" s="2" t="s">
        <v>547</v>
      </c>
      <c r="B141" s="11">
        <v>20635.970188387</v>
      </c>
      <c r="C141" s="11">
        <v>19519.776405854602</v>
      </c>
    </row>
    <row r="142" spans="1:3" ht="16.5" customHeight="1">
      <c r="A142" s="2" t="s">
        <v>548</v>
      </c>
      <c r="B142" s="11">
        <v>20388.029796413</v>
      </c>
      <c r="C142" s="11">
        <v>17120.2950220108</v>
      </c>
    </row>
    <row r="143" spans="1:3" ht="16.5" customHeight="1">
      <c r="A143" s="2" t="s">
        <v>549</v>
      </c>
      <c r="B143" s="11">
        <v>20028.751678818</v>
      </c>
      <c r="C143" s="11">
        <v>18150.711201947201</v>
      </c>
    </row>
    <row r="144" spans="1:3" ht="16.5" customHeight="1">
      <c r="A144" s="2" t="s">
        <v>550</v>
      </c>
      <c r="B144" s="11">
        <v>20180.062200207001</v>
      </c>
      <c r="C144" s="11">
        <v>19314.425031477502</v>
      </c>
    </row>
    <row r="145" spans="1:3" ht="16.5" customHeight="1">
      <c r="A145" s="2" t="s">
        <v>551</v>
      </c>
      <c r="B145" s="11">
        <v>20013.997506075</v>
      </c>
      <c r="C145" s="11">
        <v>17134.252766096601</v>
      </c>
    </row>
    <row r="146" spans="1:3" ht="16.5" customHeight="1">
      <c r="A146" s="2" t="s">
        <v>552</v>
      </c>
      <c r="B146" s="11">
        <v>20363.737887218998</v>
      </c>
      <c r="C146" s="11">
        <v>20310.930061400399</v>
      </c>
    </row>
    <row r="147" spans="1:3" ht="16.5" customHeight="1">
      <c r="A147" s="2" t="s">
        <v>553</v>
      </c>
      <c r="B147" s="11">
        <v>20210.716325996</v>
      </c>
      <c r="C147" s="11">
        <v>18888.999841773199</v>
      </c>
    </row>
    <row r="148" spans="1:3" ht="16.5" customHeight="1">
      <c r="A148" s="2" t="s">
        <v>554</v>
      </c>
      <c r="B148" s="11">
        <v>20993.447706277999</v>
      </c>
      <c r="C148" s="11">
        <v>19144.9283647417</v>
      </c>
    </row>
    <row r="149" spans="1:3" ht="16.5" customHeight="1">
      <c r="A149" s="2" t="s">
        <v>555</v>
      </c>
      <c r="B149" s="11">
        <v>20251.279467870001</v>
      </c>
      <c r="C149" s="11">
        <v>18500.518376228301</v>
      </c>
    </row>
    <row r="150" spans="1:3" ht="16.5" customHeight="1">
      <c r="A150" s="2" t="s">
        <v>556</v>
      </c>
      <c r="B150" s="11">
        <v>20960.330223878002</v>
      </c>
      <c r="C150" s="11">
        <v>21270.042724585001</v>
      </c>
    </row>
    <row r="151" spans="1:3" ht="16.5" customHeight="1">
      <c r="A151" s="2" t="s">
        <v>557</v>
      </c>
      <c r="B151" s="11">
        <v>20987.967468195999</v>
      </c>
      <c r="C151" s="11">
        <v>16786.022818082201</v>
      </c>
    </row>
    <row r="152" spans="1:3" ht="16.5" customHeight="1">
      <c r="A152" s="2" t="s">
        <v>558</v>
      </c>
      <c r="B152" s="11">
        <v>21611.332183635001</v>
      </c>
      <c r="C152" s="11">
        <v>20611.286218398702</v>
      </c>
    </row>
    <row r="153" spans="1:3" ht="16.5" customHeight="1">
      <c r="A153" s="2" t="s">
        <v>559</v>
      </c>
      <c r="B153" s="11">
        <v>20494.768947398999</v>
      </c>
      <c r="C153" s="11">
        <v>20640.3000285505</v>
      </c>
    </row>
    <row r="154" spans="1:3" ht="16.5" customHeight="1">
      <c r="A154" s="2" t="s">
        <v>560</v>
      </c>
      <c r="B154" s="11">
        <v>21012.903580466998</v>
      </c>
      <c r="C154" s="11">
        <v>20063.635116226</v>
      </c>
    </row>
    <row r="155" spans="1:3" ht="16.5" customHeight="1">
      <c r="A155" s="2" t="s">
        <v>561</v>
      </c>
      <c r="B155" s="11">
        <v>22846.312011606002</v>
      </c>
      <c r="C155" s="11">
        <v>20792.569670758199</v>
      </c>
    </row>
    <row r="156" spans="1:3" ht="16.5" customHeight="1">
      <c r="A156" s="2" t="s">
        <v>562</v>
      </c>
      <c r="B156" s="11">
        <v>22252.123183842999</v>
      </c>
      <c r="C156" s="11">
        <v>21081.899863308201</v>
      </c>
    </row>
    <row r="157" spans="1:3" ht="16.5" customHeight="1">
      <c r="A157" s="2" t="s">
        <v>563</v>
      </c>
      <c r="B157" s="11">
        <v>23414.414161289998</v>
      </c>
      <c r="C157" s="11">
        <v>19631.303006033198</v>
      </c>
    </row>
    <row r="158" spans="1:3" ht="16.5" customHeight="1">
      <c r="A158" s="2" t="s">
        <v>564</v>
      </c>
      <c r="B158" s="11">
        <v>22619.531965863</v>
      </c>
      <c r="C158" s="11">
        <v>20656.683472470399</v>
      </c>
    </row>
    <row r="159" spans="1:3" ht="16.5" customHeight="1">
      <c r="A159" s="2" t="s">
        <v>565</v>
      </c>
      <c r="B159" s="11">
        <v>23945.005735095001</v>
      </c>
      <c r="C159" s="11">
        <v>20877.8103406177</v>
      </c>
    </row>
    <row r="160" spans="1:3" ht="16.5" customHeight="1">
      <c r="A160" s="2" t="s">
        <v>566</v>
      </c>
      <c r="B160" s="11">
        <v>23331.724583710002</v>
      </c>
      <c r="C160" s="11">
        <v>20550.401962258999</v>
      </c>
    </row>
    <row r="161" spans="1:3" ht="16.5" customHeight="1">
      <c r="A161" s="2" t="s">
        <v>567</v>
      </c>
      <c r="B161" s="11">
        <v>25069.829339190001</v>
      </c>
      <c r="C161" s="11">
        <v>21495.211814852999</v>
      </c>
    </row>
    <row r="162" spans="1:3" ht="16.5" customHeight="1">
      <c r="A162" s="2" t="s">
        <v>568</v>
      </c>
      <c r="B162" s="11">
        <v>23434.799100585999</v>
      </c>
      <c r="C162" s="11">
        <v>19447.6052446703</v>
      </c>
    </row>
    <row r="163" spans="1:3" ht="16.5" customHeight="1">
      <c r="A163" s="2" t="s">
        <v>569</v>
      </c>
      <c r="B163" s="11">
        <v>22740.953042944999</v>
      </c>
      <c r="C163" s="11">
        <v>20630.978587908899</v>
      </c>
    </row>
    <row r="164" spans="1:3" ht="16.5" customHeight="1">
      <c r="A164" s="2" t="s">
        <v>570</v>
      </c>
      <c r="B164" s="11">
        <v>23522.164694824001</v>
      </c>
      <c r="C164" s="11">
        <v>22346.194254632199</v>
      </c>
    </row>
    <row r="165" spans="1:3" ht="16.5" customHeight="1">
      <c r="A165" s="2" t="s">
        <v>571</v>
      </c>
      <c r="B165" s="11">
        <v>24098.305654325999</v>
      </c>
      <c r="C165" s="11">
        <v>20195.010727156401</v>
      </c>
    </row>
    <row r="166" spans="1:3" ht="16.5" customHeight="1">
      <c r="A166" s="2" t="s">
        <v>572</v>
      </c>
      <c r="B166" s="11">
        <v>23585.741262744999</v>
      </c>
      <c r="C166" s="11">
        <v>21542.711598623398</v>
      </c>
    </row>
    <row r="167" spans="1:3" ht="16.5" customHeight="1">
      <c r="A167" s="2" t="s">
        <v>573</v>
      </c>
      <c r="B167" s="11">
        <v>23077.069995220001</v>
      </c>
      <c r="C167" s="11">
        <v>23572.877356175399</v>
      </c>
    </row>
    <row r="168" spans="1:3" ht="16.5" customHeight="1">
      <c r="A168" s="2" t="s">
        <v>574</v>
      </c>
      <c r="B168" s="11">
        <v>23338.669282674</v>
      </c>
      <c r="C168" s="11">
        <v>19207.803723337998</v>
      </c>
    </row>
    <row r="169" spans="1:3" ht="16.5" customHeight="1">
      <c r="A169" s="2" t="s">
        <v>575</v>
      </c>
      <c r="B169" s="11">
        <v>23897.561027659001</v>
      </c>
      <c r="C169" s="11">
        <v>20634.9172426109</v>
      </c>
    </row>
    <row r="170" spans="1:3" ht="16.5" customHeight="1">
      <c r="A170" s="2" t="s">
        <v>576</v>
      </c>
      <c r="B170" s="11">
        <v>24074.555458005001</v>
      </c>
      <c r="C170" s="11">
        <v>20865.653593281098</v>
      </c>
    </row>
    <row r="171" spans="1:3" ht="16.5" customHeight="1">
      <c r="A171" s="2" t="s">
        <v>577</v>
      </c>
      <c r="B171" s="11">
        <v>23812.577592494999</v>
      </c>
      <c r="C171" s="11">
        <v>19382.633894491199</v>
      </c>
    </row>
    <row r="172" spans="1:3" ht="16.5" customHeight="1">
      <c r="A172" s="2" t="s">
        <v>578</v>
      </c>
      <c r="B172" s="11">
        <v>23581.711551509001</v>
      </c>
      <c r="C172" s="11">
        <v>21996.3697516918</v>
      </c>
    </row>
    <row r="173" spans="1:3" ht="16.5" customHeight="1">
      <c r="A173" s="2" t="s">
        <v>579</v>
      </c>
      <c r="B173" s="11">
        <v>23984.286947468001</v>
      </c>
      <c r="C173" s="11">
        <v>21631.586480958002</v>
      </c>
    </row>
    <row r="174" spans="1:3" ht="16.5" customHeight="1">
      <c r="A174" s="2" t="s">
        <v>580</v>
      </c>
      <c r="B174" s="11">
        <v>23812.430819018999</v>
      </c>
      <c r="C174" s="11">
        <v>22472.606594447701</v>
      </c>
    </row>
    <row r="175" spans="1:3" ht="16.5" customHeight="1">
      <c r="A175" s="2" t="s">
        <v>581</v>
      </c>
      <c r="B175" s="11">
        <v>24346.815516957999</v>
      </c>
      <c r="C175" s="11">
        <v>21742.041432133501</v>
      </c>
    </row>
    <row r="176" spans="1:3" ht="16.5" customHeight="1">
      <c r="A176" s="2" t="s">
        <v>582</v>
      </c>
      <c r="B176" s="11">
        <v>23007.039983374001</v>
      </c>
      <c r="C176" s="11">
        <v>22108.3663169477</v>
      </c>
    </row>
    <row r="177" spans="1:3" ht="16.5" customHeight="1">
      <c r="A177" s="2" t="s">
        <v>583</v>
      </c>
      <c r="B177" s="11">
        <v>21126.168681796</v>
      </c>
      <c r="C177" s="11">
        <v>19207.690736768502</v>
      </c>
    </row>
    <row r="178" spans="1:3" ht="16.5" customHeight="1">
      <c r="A178" s="2" t="s">
        <v>584</v>
      </c>
      <c r="B178" s="11">
        <v>23003.779162031999</v>
      </c>
      <c r="C178" s="11">
        <v>23191.6912259407</v>
      </c>
    </row>
    <row r="179" spans="1:3" ht="16.5" customHeight="1">
      <c r="A179" s="2" t="s">
        <v>585</v>
      </c>
      <c r="B179" s="11">
        <v>21899.767859353</v>
      </c>
      <c r="C179" s="11">
        <v>20225.520951148301</v>
      </c>
    </row>
    <row r="180" spans="1:3" ht="16.5" customHeight="1">
      <c r="A180" s="2" t="s">
        <v>586</v>
      </c>
      <c r="B180" s="11">
        <v>22239.656248026</v>
      </c>
      <c r="C180" s="11">
        <v>20461.320472662999</v>
      </c>
    </row>
    <row r="181" spans="1:3" ht="16.5" customHeight="1">
      <c r="A181" s="2" t="s">
        <v>587</v>
      </c>
      <c r="B181" s="11">
        <v>21514.349833213</v>
      </c>
      <c r="C181" s="11">
        <v>22124.481199340898</v>
      </c>
    </row>
    <row r="182" spans="1:3" ht="16.5" customHeight="1">
      <c r="A182" s="2" t="s">
        <v>588</v>
      </c>
      <c r="B182" s="11">
        <v>22823.602655572999</v>
      </c>
      <c r="C182" s="11">
        <v>20493.265167622201</v>
      </c>
    </row>
    <row r="183" spans="1:3" ht="16.5" customHeight="1">
      <c r="A183" s="2" t="s">
        <v>589</v>
      </c>
      <c r="B183" s="11">
        <v>24132.138294036002</v>
      </c>
      <c r="C183" s="11">
        <v>21329.0596703378</v>
      </c>
    </row>
    <row r="184" spans="1:3" ht="16.5" customHeight="1">
      <c r="A184" s="2" t="s">
        <v>590</v>
      </c>
      <c r="B184" s="11">
        <v>23989.555329056999</v>
      </c>
      <c r="C184" s="11">
        <v>22844.752341701798</v>
      </c>
    </row>
    <row r="185" spans="1:3" ht="16.5" customHeight="1">
      <c r="A185" s="2" t="s">
        <v>591</v>
      </c>
      <c r="B185" s="11">
        <v>25031.672839039002</v>
      </c>
      <c r="C185" s="11">
        <v>23189.630511405001</v>
      </c>
    </row>
    <row r="186" spans="1:3" ht="16.5" customHeight="1">
      <c r="A186" s="2" t="s">
        <v>592</v>
      </c>
      <c r="B186" s="11">
        <v>18310.583548144001</v>
      </c>
      <c r="C186" s="11">
        <v>17164.223361286098</v>
      </c>
    </row>
    <row r="187" spans="1:3" ht="16.5" customHeight="1">
      <c r="A187" s="2" t="s">
        <v>593</v>
      </c>
      <c r="B187" s="11">
        <v>15371.890399735001</v>
      </c>
      <c r="C187" s="11">
        <v>15222.1661188037</v>
      </c>
    </row>
    <row r="188" spans="1:3" ht="16.5" customHeight="1">
      <c r="A188" s="2" t="s">
        <v>594</v>
      </c>
      <c r="B188" s="11">
        <v>17253.715645861001</v>
      </c>
      <c r="C188" s="11">
        <v>17850.1584595227</v>
      </c>
    </row>
    <row r="189" spans="1:3" ht="16.5" customHeight="1">
      <c r="A189" s="2" t="s">
        <v>595</v>
      </c>
      <c r="B189" s="11">
        <v>19552.525842561001</v>
      </c>
      <c r="C189" s="11">
        <v>21214.047586775301</v>
      </c>
    </row>
    <row r="190" spans="1:3" ht="16.5" customHeight="1">
      <c r="A190" s="2" t="s">
        <v>596</v>
      </c>
      <c r="B190" s="11">
        <v>21639.580862932999</v>
      </c>
      <c r="C190" s="11">
        <v>20478.099010613601</v>
      </c>
    </row>
    <row r="191" spans="1:3" ht="16.5" customHeight="1">
      <c r="A191" s="2" t="s">
        <v>597</v>
      </c>
      <c r="B191" s="11">
        <v>22967.128607725001</v>
      </c>
      <c r="C191" s="11">
        <v>22289.005761844699</v>
      </c>
    </row>
    <row r="192" spans="1:3" ht="16.5" customHeight="1">
      <c r="A192" s="2" t="s">
        <v>598</v>
      </c>
      <c r="B192" s="11">
        <v>24349.12622591</v>
      </c>
      <c r="C192" s="11">
        <v>24639.086387221399</v>
      </c>
    </row>
    <row r="193" spans="1:3" ht="16.5" customHeight="1">
      <c r="A193" s="2" t="s">
        <v>599</v>
      </c>
      <c r="B193" s="11">
        <v>25993.578716186999</v>
      </c>
      <c r="C193" s="11">
        <v>24771.095772421198</v>
      </c>
    </row>
    <row r="194" spans="1:3" ht="16.5" customHeight="1">
      <c r="A194" s="2" t="s">
        <v>600</v>
      </c>
      <c r="B194" s="11">
        <v>25050.707647698</v>
      </c>
      <c r="C194" s="11">
        <v>24220.202807222999</v>
      </c>
    </row>
    <row r="195" spans="1:3" ht="16.5" customHeight="1">
      <c r="A195" s="2" t="s">
        <v>601</v>
      </c>
      <c r="B195" s="11">
        <v>24812.448019683001</v>
      </c>
      <c r="C195" s="11">
        <v>25974.531881181501</v>
      </c>
    </row>
    <row r="196" spans="1:3" ht="16.5" customHeight="1">
      <c r="A196" s="2" t="s">
        <v>602</v>
      </c>
      <c r="B196" s="11">
        <v>22393.702755206999</v>
      </c>
      <c r="C196" s="11">
        <v>19647.567289311199</v>
      </c>
    </row>
    <row r="197" spans="1:3" ht="16.5" customHeight="1">
      <c r="A197" s="2" t="s">
        <v>603</v>
      </c>
      <c r="B197" s="11">
        <v>25644.746832320001</v>
      </c>
      <c r="C197" s="11">
        <v>25091.549904711599</v>
      </c>
    </row>
    <row r="198" spans="1:3" ht="16.5" customHeight="1">
      <c r="A198" s="2" t="s">
        <v>604</v>
      </c>
      <c r="B198" s="11">
        <v>27465.079130699</v>
      </c>
      <c r="C198" s="11">
        <v>28931.055489841499</v>
      </c>
    </row>
    <row r="199" spans="1:3" ht="16.5" customHeight="1">
      <c r="A199" s="2" t="s">
        <v>605</v>
      </c>
      <c r="B199" s="11">
        <v>28558.777227874001</v>
      </c>
      <c r="C199" s="11">
        <v>31805.173517431798</v>
      </c>
    </row>
    <row r="200" spans="1:3" ht="16.5" customHeight="1">
      <c r="A200" s="2" t="s">
        <v>606</v>
      </c>
      <c r="B200" s="11">
        <v>31035.013111521999</v>
      </c>
      <c r="C200" s="11">
        <v>31515.251684270501</v>
      </c>
    </row>
    <row r="201" spans="1:3" ht="16.5" customHeight="1">
      <c r="A201" s="2" t="s">
        <v>607</v>
      </c>
      <c r="B201" s="11">
        <v>31662.739908873002</v>
      </c>
      <c r="C201" s="11">
        <v>33923.786388661603</v>
      </c>
    </row>
    <row r="202" spans="1:3" ht="16.5" customHeight="1">
      <c r="A202" s="2" t="s">
        <v>608</v>
      </c>
      <c r="B202" s="11">
        <v>31518.040502691001</v>
      </c>
      <c r="C202" s="11">
        <v>33676.140926211599</v>
      </c>
    </row>
    <row r="203" spans="1:3" ht="16.5" customHeight="1">
      <c r="A203" s="2" t="s">
        <v>609</v>
      </c>
      <c r="B203" s="11">
        <v>32051.284157306</v>
      </c>
      <c r="C203" s="11">
        <v>33136.003024280297</v>
      </c>
    </row>
    <row r="204" spans="1:3" ht="16.5" customHeight="1">
      <c r="A204" s="2" t="s">
        <v>610</v>
      </c>
      <c r="B204" s="11">
        <v>33155.240543355998</v>
      </c>
      <c r="C204" s="11">
        <v>34026.531003855998</v>
      </c>
    </row>
    <row r="205" spans="1:3" ht="16.5" customHeight="1">
      <c r="A205" s="2" t="s">
        <v>611</v>
      </c>
      <c r="B205" s="11">
        <v>34074.347008370998</v>
      </c>
      <c r="C205" s="11">
        <v>33509.758198868898</v>
      </c>
    </row>
    <row r="206" spans="1:3" ht="16.5" customHeight="1">
      <c r="A206" s="2" t="s">
        <v>612</v>
      </c>
      <c r="B206" s="11">
        <v>33885.061701095001</v>
      </c>
      <c r="C206" s="11">
        <v>35830.449543791801</v>
      </c>
    </row>
    <row r="207" spans="1:3" ht="16.5" customHeight="1">
      <c r="A207" s="2" t="s">
        <v>613</v>
      </c>
      <c r="B207" s="11">
        <v>33658.102937499003</v>
      </c>
      <c r="C207" s="11">
        <v>35842.732579329</v>
      </c>
    </row>
    <row r="208" spans="1:3" ht="16.5" customHeight="1">
      <c r="A208" s="2" t="s">
        <v>614</v>
      </c>
      <c r="B208" s="11">
        <v>34301.056785421002</v>
      </c>
      <c r="C208" s="11">
        <v>32246.136614110001</v>
      </c>
    </row>
    <row r="209" spans="1:3" ht="16.5" customHeight="1">
      <c r="A209" s="2" t="s">
        <v>615</v>
      </c>
      <c r="B209" s="11">
        <v>34484.923880417002</v>
      </c>
      <c r="C209" s="11">
        <v>35441.7093073215</v>
      </c>
    </row>
    <row r="210" spans="1:3" ht="16.5" customHeight="1">
      <c r="A210" s="2" t="s">
        <v>616</v>
      </c>
      <c r="B210" s="11">
        <v>33488.339396529998</v>
      </c>
      <c r="C210" s="11">
        <v>35758.496436824702</v>
      </c>
    </row>
    <row r="211" spans="1:3" ht="16.5" customHeight="1">
      <c r="A211" s="2" t="s">
        <v>617</v>
      </c>
      <c r="B211" s="11">
        <v>33576.428709783999</v>
      </c>
      <c r="C211" s="11">
        <v>32418.1627791192</v>
      </c>
    </row>
    <row r="212" spans="1:3" ht="16.5" customHeight="1">
      <c r="A212" s="2" t="s">
        <v>618</v>
      </c>
      <c r="B212" s="11">
        <v>31895.786428005002</v>
      </c>
      <c r="C212" s="11">
        <v>33596.308266197797</v>
      </c>
    </row>
    <row r="213" spans="1:3" ht="16.5" customHeight="1">
      <c r="A213" s="2" t="s">
        <v>619</v>
      </c>
      <c r="B213" s="11">
        <v>30332.896775502999</v>
      </c>
      <c r="C213" s="11">
        <v>31001.571990979901</v>
      </c>
    </row>
    <row r="214" spans="1:3" ht="16.5" customHeight="1">
      <c r="A214" s="2" t="s">
        <v>620</v>
      </c>
      <c r="B214" s="11">
        <v>29931.325261112001</v>
      </c>
      <c r="C214" s="11">
        <v>29909.0770123656</v>
      </c>
    </row>
    <row r="215" spans="1:3" ht="16.5" customHeight="1">
      <c r="A215" s="2" t="s">
        <v>621</v>
      </c>
      <c r="B215" s="11">
        <v>30906.405482659</v>
      </c>
      <c r="C215" s="11">
        <v>31381.3595798977</v>
      </c>
    </row>
    <row r="216" spans="1:3" ht="16.5" customHeight="1">
      <c r="A216" s="2" t="s">
        <v>622</v>
      </c>
      <c r="B216" s="11">
        <v>28107.606056064</v>
      </c>
      <c r="C216" s="11">
        <v>29167.025761752098</v>
      </c>
    </row>
    <row r="217" spans="1:3" ht="16.5" customHeight="1">
      <c r="A217" s="2" t="s">
        <v>623</v>
      </c>
      <c r="B217" s="11">
        <v>27705.866872269999</v>
      </c>
      <c r="C217" s="11">
        <v>27513.842166804101</v>
      </c>
    </row>
    <row r="218" spans="1:3" ht="16.5" customHeight="1">
      <c r="A218" s="2" t="s">
        <v>624</v>
      </c>
      <c r="B218" s="11">
        <v>27549.526251691001</v>
      </c>
      <c r="C218" s="11">
        <v>27987.3427122182</v>
      </c>
    </row>
    <row r="219" spans="1:3" ht="16.5" customHeight="1">
      <c r="A219" s="2" t="s">
        <v>625</v>
      </c>
      <c r="B219" s="11">
        <v>27481.942879579001</v>
      </c>
      <c r="C219" s="11">
        <v>27734.967372409199</v>
      </c>
    </row>
    <row r="220" spans="1:3" ht="16.5" customHeight="1">
      <c r="A220" s="2" t="s">
        <v>626</v>
      </c>
      <c r="B220" s="11">
        <v>27965.775831538002</v>
      </c>
      <c r="C220" s="11">
        <v>29328.6341412742</v>
      </c>
    </row>
    <row r="221" spans="1:3" ht="16.5" customHeight="1">
      <c r="A221" s="2" t="s">
        <v>627</v>
      </c>
      <c r="B221" s="11">
        <v>26909.823165145001</v>
      </c>
      <c r="C221" s="11">
        <v>30033.981455683101</v>
      </c>
    </row>
    <row r="222" spans="1:3" ht="16.5" customHeight="1">
      <c r="A222" s="2" t="s">
        <v>628</v>
      </c>
      <c r="B222" s="11">
        <v>26715.157051306</v>
      </c>
      <c r="C222" s="11">
        <v>28924.459453257401</v>
      </c>
    </row>
    <row r="223" spans="1:3" ht="16.5" customHeight="1">
      <c r="A223" s="2" t="s">
        <v>629</v>
      </c>
      <c r="B223" s="11">
        <v>25030.837942219001</v>
      </c>
      <c r="C223" s="11">
        <v>23427.748011551801</v>
      </c>
    </row>
    <row r="224" spans="1:3" ht="16.5" customHeight="1">
      <c r="A224" s="2" t="s">
        <v>630</v>
      </c>
      <c r="B224" s="11" t="e">
        <f>NA()</f>
        <v>#N/A</v>
      </c>
      <c r="C224" s="11" t="e">
        <f>NA()</f>
        <v>#N/A</v>
      </c>
    </row>
    <row r="225" spans="1:3" ht="16.5" customHeight="1">
      <c r="A225" s="2" t="s">
        <v>631</v>
      </c>
      <c r="B225" s="11" t="e">
        <f>NA()</f>
        <v>#N/A</v>
      </c>
      <c r="C225" s="11" t="e">
        <f>NA()</f>
        <v>#N/A</v>
      </c>
    </row>
    <row r="226" spans="1:3" ht="16.5" customHeight="1">
      <c r="A226" s="2" t="s">
        <v>632</v>
      </c>
      <c r="B226" s="11" t="e">
        <f>NA()</f>
        <v>#N/A</v>
      </c>
      <c r="C226" s="11" t="e">
        <f>NA()</f>
        <v>#N/A</v>
      </c>
    </row>
    <row r="227" spans="1:3" ht="16.5" customHeight="1">
      <c r="A227" s="2" t="s">
        <v>633</v>
      </c>
      <c r="B227" s="11" t="e">
        <f>NA()</f>
        <v>#N/A</v>
      </c>
      <c r="C227" s="11" t="e">
        <f>NA()</f>
        <v>#N/A</v>
      </c>
    </row>
    <row r="228" spans="1:3" ht="16.5" customHeight="1">
      <c r="A228" s="2" t="s">
        <v>634</v>
      </c>
      <c r="B228" s="11" t="e">
        <f>NA()</f>
        <v>#N/A</v>
      </c>
      <c r="C228" s="11" t="e">
        <f>NA()</f>
        <v>#N/A</v>
      </c>
    </row>
    <row r="229" spans="1:3" ht="16.5" customHeight="1">
      <c r="A229" s="2" t="s">
        <v>635</v>
      </c>
      <c r="B229" s="11" t="e">
        <f>NA()</f>
        <v>#N/A</v>
      </c>
      <c r="C229" s="11" t="e">
        <f>NA()</f>
        <v>#N/A</v>
      </c>
    </row>
    <row r="230" spans="1:3" ht="16.5" customHeight="1">
      <c r="A230" s="2" t="s">
        <v>636</v>
      </c>
      <c r="B230" s="11" t="e">
        <f>NA()</f>
        <v>#N/A</v>
      </c>
      <c r="C230" s="11" t="e">
        <f>NA()</f>
        <v>#N/A</v>
      </c>
    </row>
    <row r="231" spans="1:3" ht="16.5" customHeight="1">
      <c r="A231" s="2" t="s">
        <v>637</v>
      </c>
      <c r="B231" s="11" t="e">
        <f>NA()</f>
        <v>#N/A</v>
      </c>
      <c r="C231" s="11" t="e">
        <f>NA()</f>
        <v>#N/A</v>
      </c>
    </row>
    <row r="232" spans="1:3" ht="16.5" customHeight="1">
      <c r="A232" s="2" t="s">
        <v>637</v>
      </c>
      <c r="B232" s="11" t="e">
        <f>NA()</f>
        <v>#N/A</v>
      </c>
      <c r="C232" s="1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1"/>
  <sheetViews>
    <sheetView zoomScale="60" zoomScaleNormal="60" workbookViewId="0"/>
  </sheetViews>
  <sheetFormatPr defaultColWidth="9.140625" defaultRowHeight="16.5" customHeight="1"/>
  <cols>
    <col min="1" max="1" width="20.7109375" style="2" customWidth="1"/>
    <col min="2" max="2" width="14.5703125" style="2" customWidth="1"/>
    <col min="3" max="3" width="12.85546875" style="2" bestFit="1" customWidth="1"/>
    <col min="4" max="4" width="18.5703125" style="2" bestFit="1" customWidth="1"/>
    <col min="5" max="40" width="9.140625" style="2" customWidth="1"/>
    <col min="41" max="16384" width="9.140625" style="2"/>
  </cols>
  <sheetData>
    <row r="1" spans="1:4" s="4" customFormat="1" ht="36.75" customHeight="1">
      <c r="A1" s="5" t="s">
        <v>887</v>
      </c>
      <c r="B1" s="9" t="s">
        <v>650</v>
      </c>
    </row>
    <row r="2" spans="1:4" s="4" customFormat="1" ht="36.75" customHeight="1">
      <c r="A2" s="36" t="s">
        <v>0</v>
      </c>
    </row>
    <row r="3" spans="1:4" ht="16.5" customHeight="1">
      <c r="A3" s="10"/>
      <c r="B3" s="10" t="s">
        <v>1</v>
      </c>
      <c r="C3" s="10"/>
      <c r="D3" s="10" t="s">
        <v>2</v>
      </c>
    </row>
    <row r="4" spans="1:4" ht="16.5" customHeight="1">
      <c r="A4" s="8">
        <v>38353</v>
      </c>
      <c r="B4" s="11">
        <v>99.519471591325896</v>
      </c>
      <c r="C4" s="8">
        <v>38353</v>
      </c>
      <c r="D4" s="2">
        <v>9.1999999999999993</v>
      </c>
    </row>
    <row r="5" spans="1:4" ht="16.5" customHeight="1">
      <c r="A5" s="8">
        <v>38443</v>
      </c>
      <c r="B5" s="11">
        <v>99.823360472701253</v>
      </c>
      <c r="C5" s="8">
        <v>38384</v>
      </c>
      <c r="D5" s="2">
        <v>9.1999999999999993</v>
      </c>
    </row>
    <row r="6" spans="1:4" ht="16.5" customHeight="1">
      <c r="A6" s="8">
        <v>38534</v>
      </c>
      <c r="B6" s="11">
        <v>100.10249487572287</v>
      </c>
      <c r="C6" s="8">
        <v>38412</v>
      </c>
      <c r="D6" s="2">
        <v>9.1999999999999993</v>
      </c>
    </row>
    <row r="7" spans="1:4" ht="16.5" customHeight="1">
      <c r="A7" s="8">
        <v>38626</v>
      </c>
      <c r="B7" s="11">
        <v>100.55467306024998</v>
      </c>
      <c r="C7" s="8">
        <v>38443</v>
      </c>
      <c r="D7" s="2">
        <v>9.3000000000000007</v>
      </c>
    </row>
    <row r="8" spans="1:4" ht="16.5" customHeight="1">
      <c r="A8" s="8">
        <v>38718</v>
      </c>
      <c r="B8" s="11">
        <v>100.96951929222826</v>
      </c>
      <c r="C8" s="8">
        <v>38473</v>
      </c>
      <c r="D8" s="2">
        <v>9.3000000000000007</v>
      </c>
    </row>
    <row r="9" spans="1:4" ht="16.5" customHeight="1">
      <c r="A9" s="8">
        <v>38808</v>
      </c>
      <c r="B9" s="11">
        <v>101.53909628607991</v>
      </c>
      <c r="C9" s="8">
        <v>38504</v>
      </c>
      <c r="D9" s="2">
        <v>9.3000000000000007</v>
      </c>
    </row>
    <row r="10" spans="1:4" ht="16.5" customHeight="1">
      <c r="A10" s="8">
        <v>38899</v>
      </c>
      <c r="B10" s="11">
        <v>101.98855941951257</v>
      </c>
      <c r="C10" s="8">
        <v>38534</v>
      </c>
      <c r="D10" s="2">
        <v>9.1999999999999993</v>
      </c>
    </row>
    <row r="11" spans="1:4" ht="16.5" customHeight="1">
      <c r="A11" s="8">
        <v>38991</v>
      </c>
      <c r="B11" s="11">
        <v>102.45093262089939</v>
      </c>
      <c r="C11" s="8">
        <v>38565</v>
      </c>
      <c r="D11" s="2">
        <v>9.1</v>
      </c>
    </row>
    <row r="12" spans="1:4" ht="16.5" customHeight="1">
      <c r="A12" s="8">
        <v>39083</v>
      </c>
      <c r="B12" s="11">
        <v>102.94400626253686</v>
      </c>
      <c r="C12" s="8">
        <v>38596</v>
      </c>
      <c r="D12" s="2">
        <v>9.1</v>
      </c>
    </row>
    <row r="13" spans="1:4" ht="16.5" customHeight="1">
      <c r="A13" s="8">
        <v>39173</v>
      </c>
      <c r="B13" s="11">
        <v>103.47591192245285</v>
      </c>
      <c r="C13" s="8">
        <v>38626</v>
      </c>
      <c r="D13" s="2">
        <v>9.1</v>
      </c>
    </row>
    <row r="14" spans="1:4" ht="16.5" customHeight="1">
      <c r="A14" s="8">
        <v>39264</v>
      </c>
      <c r="B14" s="11">
        <v>103.91303514866117</v>
      </c>
      <c r="C14" s="8">
        <v>38657</v>
      </c>
      <c r="D14" s="2">
        <v>9.1</v>
      </c>
    </row>
    <row r="15" spans="1:4" ht="16.5" customHeight="1">
      <c r="A15" s="8">
        <v>39356</v>
      </c>
      <c r="B15" s="11">
        <v>104.25688279451929</v>
      </c>
      <c r="C15" s="8">
        <v>38687</v>
      </c>
      <c r="D15" s="2">
        <v>9</v>
      </c>
    </row>
    <row r="16" spans="1:4" ht="16.5" customHeight="1">
      <c r="A16" s="8">
        <v>39448</v>
      </c>
      <c r="B16" s="11">
        <v>104.71683960043204</v>
      </c>
      <c r="C16" s="8">
        <v>38718</v>
      </c>
      <c r="D16" s="2">
        <v>8.9</v>
      </c>
    </row>
    <row r="17" spans="1:4" ht="16.5" customHeight="1">
      <c r="A17" s="8">
        <v>39539</v>
      </c>
      <c r="B17" s="11">
        <v>104.6940603217495</v>
      </c>
      <c r="C17" s="8">
        <v>38749</v>
      </c>
      <c r="D17" s="2">
        <v>8.9</v>
      </c>
    </row>
    <row r="18" spans="1:4" ht="16.5" customHeight="1">
      <c r="A18" s="8">
        <v>39630</v>
      </c>
      <c r="B18" s="11">
        <v>104.54742041213763</v>
      </c>
      <c r="C18" s="8">
        <v>38777</v>
      </c>
      <c r="D18" s="2">
        <v>8.8000000000000007</v>
      </c>
    </row>
    <row r="19" spans="1:4" ht="16.5" customHeight="1">
      <c r="A19" s="8">
        <v>39722</v>
      </c>
      <c r="B19" s="11">
        <v>104.14403169577797</v>
      </c>
      <c r="C19" s="8">
        <v>38808</v>
      </c>
      <c r="D19" s="2">
        <v>8.6999999999999993</v>
      </c>
    </row>
    <row r="20" spans="1:4" ht="16.5" customHeight="1">
      <c r="A20" s="8">
        <v>39814</v>
      </c>
      <c r="B20" s="11">
        <v>103.32380118488562</v>
      </c>
      <c r="C20" s="8">
        <v>38838</v>
      </c>
      <c r="D20" s="2">
        <v>8.6</v>
      </c>
    </row>
    <row r="21" spans="1:4" ht="16.5" customHeight="1">
      <c r="A21" s="8">
        <v>39904</v>
      </c>
      <c r="B21" s="11">
        <v>102.62242882328107</v>
      </c>
      <c r="C21" s="8">
        <v>38869</v>
      </c>
      <c r="D21" s="2">
        <v>8.5</v>
      </c>
    </row>
    <row r="22" spans="1:4" ht="16.5" customHeight="1">
      <c r="A22" s="8">
        <v>39995</v>
      </c>
      <c r="B22" s="11">
        <v>102.23967449523934</v>
      </c>
      <c r="C22" s="8">
        <v>38899</v>
      </c>
      <c r="D22" s="2">
        <v>8.4</v>
      </c>
    </row>
    <row r="23" spans="1:4" ht="16.5" customHeight="1">
      <c r="A23" s="8">
        <v>40087</v>
      </c>
      <c r="B23" s="11">
        <v>102.02179843253651</v>
      </c>
      <c r="C23" s="8">
        <v>38930</v>
      </c>
      <c r="D23" s="2">
        <v>8.4</v>
      </c>
    </row>
    <row r="24" spans="1:4" ht="16.5" customHeight="1">
      <c r="A24" s="8">
        <v>40179</v>
      </c>
      <c r="B24" s="11">
        <v>101.95965091298429</v>
      </c>
      <c r="C24" s="8">
        <v>38961</v>
      </c>
      <c r="D24" s="2">
        <v>8.3000000000000007</v>
      </c>
    </row>
    <row r="25" spans="1:4" ht="16.5" customHeight="1">
      <c r="A25" s="8">
        <v>40269</v>
      </c>
      <c r="B25" s="11">
        <v>101.89106872233819</v>
      </c>
      <c r="C25" s="8">
        <v>38991</v>
      </c>
      <c r="D25" s="2">
        <v>8.1999999999999993</v>
      </c>
    </row>
    <row r="26" spans="1:4" ht="16.5" customHeight="1">
      <c r="A26" s="8">
        <v>40360</v>
      </c>
      <c r="B26" s="11">
        <v>101.95558512397034</v>
      </c>
      <c r="C26" s="8">
        <v>39022</v>
      </c>
      <c r="D26" s="2">
        <v>8.1</v>
      </c>
    </row>
    <row r="27" spans="1:4" ht="16.5" customHeight="1">
      <c r="A27" s="8">
        <v>40452</v>
      </c>
      <c r="B27" s="11">
        <v>102.12817413441752</v>
      </c>
      <c r="C27" s="8">
        <v>39052</v>
      </c>
      <c r="D27" s="2">
        <v>8</v>
      </c>
    </row>
    <row r="28" spans="1:4" ht="16.5" customHeight="1">
      <c r="A28" s="8">
        <v>40544</v>
      </c>
      <c r="B28" s="11">
        <v>102.17361051448334</v>
      </c>
      <c r="C28" s="8">
        <v>39083</v>
      </c>
      <c r="D28" s="2">
        <v>8</v>
      </c>
    </row>
    <row r="29" spans="1:4" ht="16.5" customHeight="1">
      <c r="A29" s="8">
        <v>40634</v>
      </c>
      <c r="B29" s="11">
        <v>102.30662765522875</v>
      </c>
      <c r="C29" s="8">
        <v>39114</v>
      </c>
      <c r="D29" s="2">
        <v>7.9</v>
      </c>
    </row>
    <row r="30" spans="1:4" ht="16.5" customHeight="1">
      <c r="A30" s="8">
        <v>40725</v>
      </c>
      <c r="B30" s="11">
        <v>102.17390238247602</v>
      </c>
      <c r="C30" s="8">
        <v>39142</v>
      </c>
      <c r="D30" s="2">
        <v>7.8</v>
      </c>
    </row>
    <row r="31" spans="1:4" ht="16.5" customHeight="1">
      <c r="A31" s="8">
        <v>40817</v>
      </c>
      <c r="B31" s="11">
        <v>102.01257404644308</v>
      </c>
      <c r="C31" s="8">
        <v>39173</v>
      </c>
      <c r="D31" s="2">
        <v>7.7</v>
      </c>
    </row>
    <row r="32" spans="1:4" ht="16.5" customHeight="1">
      <c r="A32" s="8">
        <v>40909</v>
      </c>
      <c r="B32" s="11">
        <v>102.00911914392539</v>
      </c>
      <c r="C32" s="8">
        <v>39203</v>
      </c>
      <c r="D32" s="2">
        <v>7.6</v>
      </c>
    </row>
    <row r="33" spans="1:4" ht="16.5" customHeight="1">
      <c r="A33" s="8">
        <v>41000</v>
      </c>
      <c r="B33" s="11">
        <v>101.95570051364184</v>
      </c>
      <c r="C33" s="8">
        <v>39234</v>
      </c>
      <c r="D33" s="2">
        <v>7.6</v>
      </c>
    </row>
    <row r="34" spans="1:4" ht="16.5" customHeight="1">
      <c r="A34" s="8">
        <v>41091</v>
      </c>
      <c r="B34" s="11">
        <v>101.75269614330895</v>
      </c>
      <c r="C34" s="8">
        <v>39264</v>
      </c>
      <c r="D34" s="2">
        <v>7.6</v>
      </c>
    </row>
    <row r="35" spans="1:4" ht="16.5" customHeight="1">
      <c r="A35" s="8">
        <v>41183</v>
      </c>
      <c r="B35" s="11">
        <v>101.48026791649065</v>
      </c>
      <c r="C35" s="8">
        <v>39295</v>
      </c>
      <c r="D35" s="2">
        <v>7.6</v>
      </c>
    </row>
    <row r="36" spans="1:4" ht="16.5" customHeight="1">
      <c r="A36" s="8">
        <v>41275</v>
      </c>
      <c r="B36" s="11">
        <v>101.26799843429791</v>
      </c>
      <c r="C36" s="8">
        <v>39326</v>
      </c>
      <c r="D36" s="2">
        <v>7.5</v>
      </c>
    </row>
    <row r="37" spans="1:4" ht="16.5" customHeight="1">
      <c r="A37" s="8">
        <v>41365</v>
      </c>
      <c r="B37" s="11">
        <v>101.20741885675272</v>
      </c>
      <c r="C37" s="8">
        <v>39356</v>
      </c>
      <c r="D37" s="2">
        <v>7.5</v>
      </c>
    </row>
    <row r="38" spans="1:4" ht="16.5" customHeight="1">
      <c r="A38" s="8">
        <v>41456</v>
      </c>
      <c r="B38" s="11">
        <v>101.29937084969443</v>
      </c>
      <c r="C38" s="8">
        <v>39387</v>
      </c>
      <c r="D38" s="2">
        <v>7.4</v>
      </c>
    </row>
    <row r="39" spans="1:4" ht="16.5" customHeight="1">
      <c r="A39" s="8">
        <v>41548</v>
      </c>
      <c r="B39" s="11">
        <v>101.46389615839107</v>
      </c>
      <c r="C39" s="8">
        <v>39417</v>
      </c>
      <c r="D39" s="2">
        <v>7.4</v>
      </c>
    </row>
    <row r="40" spans="1:4" ht="16.5" customHeight="1">
      <c r="A40" s="8">
        <v>41640</v>
      </c>
      <c r="B40" s="11">
        <v>101.664558797155</v>
      </c>
      <c r="C40" s="8">
        <v>39448</v>
      </c>
      <c r="D40" s="2">
        <v>7.4</v>
      </c>
    </row>
    <row r="41" spans="1:4" ht="16.5" customHeight="1">
      <c r="A41" s="8">
        <v>41730</v>
      </c>
      <c r="B41" s="11">
        <v>101.94802370667226</v>
      </c>
      <c r="C41" s="8">
        <v>39479</v>
      </c>
      <c r="D41" s="2">
        <v>7.4</v>
      </c>
    </row>
    <row r="42" spans="1:4" ht="16.5" customHeight="1">
      <c r="A42" s="8">
        <v>41821</v>
      </c>
      <c r="B42" s="11">
        <v>102.21423446648423</v>
      </c>
      <c r="C42" s="8">
        <v>39508</v>
      </c>
      <c r="D42" s="2">
        <v>7.3</v>
      </c>
    </row>
    <row r="43" spans="1:4" ht="16.5" customHeight="1">
      <c r="A43" s="8">
        <v>41913</v>
      </c>
      <c r="B43" s="11">
        <v>102.37818961445105</v>
      </c>
      <c r="C43" s="8">
        <v>39539</v>
      </c>
      <c r="D43" s="2">
        <v>7.4</v>
      </c>
    </row>
    <row r="44" spans="1:4" ht="16.5" customHeight="1">
      <c r="A44" s="8">
        <v>42005</v>
      </c>
      <c r="B44" s="11">
        <v>102.48329602994539</v>
      </c>
      <c r="C44" s="8">
        <v>39569</v>
      </c>
      <c r="D44" s="2">
        <v>7.5</v>
      </c>
    </row>
    <row r="45" spans="1:4" ht="16.5" customHeight="1">
      <c r="A45" s="8">
        <v>42095</v>
      </c>
      <c r="B45" s="11">
        <v>102.80085519358136</v>
      </c>
      <c r="C45" s="8">
        <v>39600</v>
      </c>
      <c r="D45" s="2">
        <v>7.6</v>
      </c>
    </row>
    <row r="46" spans="1:4" ht="16.5" customHeight="1">
      <c r="A46" s="8">
        <v>42186</v>
      </c>
      <c r="B46" s="11">
        <v>103.18787893946914</v>
      </c>
      <c r="C46" s="8">
        <v>39630</v>
      </c>
      <c r="D46" s="2">
        <v>7.6</v>
      </c>
    </row>
    <row r="47" spans="1:4" ht="16.5" customHeight="1">
      <c r="A47" s="8">
        <v>42278</v>
      </c>
      <c r="B47" s="11">
        <v>103.51923056266499</v>
      </c>
      <c r="C47" s="8">
        <v>39661</v>
      </c>
      <c r="D47" s="2">
        <v>7.7</v>
      </c>
    </row>
    <row r="48" spans="1:4" ht="16.5" customHeight="1">
      <c r="A48" s="8">
        <v>42370</v>
      </c>
      <c r="B48" s="11">
        <v>103.86022061724616</v>
      </c>
      <c r="C48" s="8">
        <v>39692</v>
      </c>
      <c r="D48" s="2">
        <v>7.7</v>
      </c>
    </row>
    <row r="49" spans="1:4" ht="16.5" customHeight="1">
      <c r="A49" s="8">
        <v>42461</v>
      </c>
      <c r="B49" s="11">
        <v>104.30644605224867</v>
      </c>
      <c r="C49" s="8">
        <v>39722</v>
      </c>
      <c r="D49" s="2">
        <v>7.9</v>
      </c>
    </row>
    <row r="50" spans="1:4" ht="16.5" customHeight="1">
      <c r="A50" s="8">
        <v>42552</v>
      </c>
      <c r="B50" s="11">
        <v>104.6379266403715</v>
      </c>
      <c r="C50" s="8">
        <v>39753</v>
      </c>
      <c r="D50" s="2">
        <v>8.1</v>
      </c>
    </row>
    <row r="51" spans="1:4" ht="16.5" customHeight="1">
      <c r="A51" s="8">
        <v>42644</v>
      </c>
      <c r="B51" s="11">
        <v>104.99725007746805</v>
      </c>
      <c r="C51" s="8">
        <v>39783</v>
      </c>
      <c r="D51" s="2">
        <v>8.4</v>
      </c>
    </row>
    <row r="52" spans="1:4" ht="16.5" customHeight="1">
      <c r="A52" s="8">
        <v>42736</v>
      </c>
      <c r="B52" s="11">
        <v>105.43519460663245</v>
      </c>
      <c r="C52" s="8">
        <v>39814</v>
      </c>
      <c r="D52" s="2">
        <v>8.8000000000000007</v>
      </c>
    </row>
    <row r="53" spans="1:4" ht="16.5" customHeight="1">
      <c r="A53" s="8">
        <v>42826</v>
      </c>
      <c r="B53" s="11">
        <v>105.85606146441269</v>
      </c>
      <c r="C53" s="8">
        <v>39845</v>
      </c>
      <c r="D53" s="2">
        <v>9.1</v>
      </c>
    </row>
    <row r="54" spans="1:4" ht="16.5" customHeight="1">
      <c r="A54" s="8">
        <v>42917</v>
      </c>
      <c r="B54" s="11">
        <v>106.33419553740286</v>
      </c>
      <c r="C54" s="8">
        <v>39873</v>
      </c>
      <c r="D54" s="2">
        <v>9.4</v>
      </c>
    </row>
    <row r="55" spans="1:4" ht="16.5" customHeight="1">
      <c r="A55" s="8">
        <v>43009</v>
      </c>
      <c r="B55" s="11">
        <v>106.70068670938879</v>
      </c>
      <c r="C55" s="8">
        <v>39904</v>
      </c>
      <c r="D55" s="2">
        <v>9.5</v>
      </c>
    </row>
    <row r="56" spans="1:4" ht="16.5" customHeight="1">
      <c r="A56" s="8">
        <v>43101</v>
      </c>
      <c r="B56" s="11">
        <v>107.19445947668306</v>
      </c>
      <c r="C56" s="8">
        <v>39934</v>
      </c>
      <c r="D56" s="2">
        <v>9.6</v>
      </c>
    </row>
    <row r="57" spans="1:4" ht="16.5" customHeight="1">
      <c r="A57" s="8">
        <v>43191</v>
      </c>
      <c r="B57" s="11">
        <v>107.7171000247392</v>
      </c>
      <c r="C57" s="8">
        <v>39965</v>
      </c>
      <c r="D57" s="2">
        <v>9.6999999999999993</v>
      </c>
    </row>
    <row r="58" spans="1:4" ht="16.5" customHeight="1">
      <c r="A58" s="8">
        <v>43282</v>
      </c>
      <c r="B58" s="11">
        <v>108.02929017483589</v>
      </c>
      <c r="C58" s="8">
        <v>39995</v>
      </c>
      <c r="D58" s="2">
        <v>9.8000000000000007</v>
      </c>
    </row>
    <row r="59" spans="1:4" ht="16.5" customHeight="1">
      <c r="A59" s="8">
        <v>43374</v>
      </c>
      <c r="B59" s="11">
        <v>108.32445695457029</v>
      </c>
      <c r="C59" s="8">
        <v>40026</v>
      </c>
      <c r="D59" s="2">
        <v>9.9</v>
      </c>
    </row>
    <row r="60" spans="1:4" ht="16.5" customHeight="1">
      <c r="A60" s="8">
        <v>43466</v>
      </c>
      <c r="B60" s="11">
        <v>108.8674264476962</v>
      </c>
      <c r="C60" s="8">
        <v>40057</v>
      </c>
      <c r="D60" s="2">
        <v>10</v>
      </c>
    </row>
    <row r="61" spans="1:4" ht="16.5" customHeight="1">
      <c r="A61" s="8">
        <v>43556</v>
      </c>
      <c r="B61" s="11">
        <v>109.21876084694728</v>
      </c>
      <c r="C61" s="8">
        <v>40087</v>
      </c>
      <c r="D61" s="2">
        <v>10.1</v>
      </c>
    </row>
    <row r="62" spans="1:4" ht="16.5" customHeight="1">
      <c r="A62" s="8">
        <v>43647</v>
      </c>
      <c r="B62" s="11">
        <v>109.3629843610851</v>
      </c>
      <c r="C62" s="8">
        <v>40118</v>
      </c>
      <c r="D62" s="2">
        <v>10.1</v>
      </c>
    </row>
    <row r="63" spans="1:4" ht="16.5" customHeight="1">
      <c r="A63" s="8">
        <v>43739</v>
      </c>
      <c r="B63" s="11">
        <v>109.54870064357401</v>
      </c>
      <c r="C63" s="8">
        <v>40148</v>
      </c>
      <c r="D63" s="2">
        <v>10.199999999999999</v>
      </c>
    </row>
    <row r="64" spans="1:4" ht="16.5" customHeight="1">
      <c r="A64" s="8">
        <v>43831</v>
      </c>
      <c r="B64" s="11">
        <v>109.31706605945001</v>
      </c>
      <c r="C64" s="8">
        <v>40179</v>
      </c>
      <c r="D64" s="2">
        <v>10.199999999999999</v>
      </c>
    </row>
    <row r="65" spans="1:4" ht="16.5" customHeight="1">
      <c r="A65" s="8">
        <v>43922</v>
      </c>
      <c r="B65" s="11">
        <v>106.00274888741872</v>
      </c>
      <c r="C65" s="8">
        <v>40210</v>
      </c>
      <c r="D65" s="2">
        <v>10.3</v>
      </c>
    </row>
    <row r="66" spans="1:4" ht="16.5" customHeight="1">
      <c r="A66" s="8">
        <v>44013</v>
      </c>
      <c r="B66" s="11">
        <v>107.19092312263253</v>
      </c>
      <c r="C66" s="8">
        <v>40238</v>
      </c>
      <c r="D66" s="2">
        <v>10.3</v>
      </c>
    </row>
    <row r="67" spans="1:4" ht="16.5" customHeight="1">
      <c r="A67" s="8">
        <v>44105</v>
      </c>
      <c r="B67" s="11">
        <v>107.76821764922018</v>
      </c>
      <c r="C67" s="8">
        <v>40269</v>
      </c>
      <c r="D67" s="2">
        <v>10.3</v>
      </c>
    </row>
    <row r="68" spans="1:4" ht="16.5" customHeight="1">
      <c r="A68" s="8">
        <v>44197</v>
      </c>
      <c r="B68" s="11">
        <v>107.69006490346611</v>
      </c>
      <c r="C68" s="8">
        <v>40299</v>
      </c>
      <c r="D68" s="2">
        <v>10.3</v>
      </c>
    </row>
    <row r="69" spans="1:4" ht="16.5" customHeight="1">
      <c r="A69" s="8">
        <v>44287</v>
      </c>
      <c r="B69" s="11">
        <v>108.47035701275894</v>
      </c>
      <c r="C69" s="8">
        <v>40330</v>
      </c>
      <c r="D69" s="2">
        <v>10.3</v>
      </c>
    </row>
    <row r="70" spans="1:4" ht="16.5" customHeight="1">
      <c r="A70" s="8">
        <v>44378</v>
      </c>
      <c r="B70" s="11">
        <v>109.77613368612933</v>
      </c>
      <c r="C70" s="8">
        <v>40360</v>
      </c>
      <c r="D70" s="2">
        <v>10.199999999999999</v>
      </c>
    </row>
    <row r="71" spans="1:4" ht="16.5" customHeight="1">
      <c r="A71" s="8">
        <v>44470</v>
      </c>
      <c r="B71" s="11">
        <v>110.37852207245756</v>
      </c>
      <c r="C71" s="8">
        <v>40391</v>
      </c>
      <c r="D71" s="2">
        <v>10.199999999999999</v>
      </c>
    </row>
    <row r="72" spans="1:4" ht="16.5" customHeight="1">
      <c r="A72" s="8">
        <v>44562</v>
      </c>
      <c r="B72" s="11">
        <v>110.98951038312748</v>
      </c>
      <c r="C72" s="8">
        <v>40422</v>
      </c>
      <c r="D72" s="2">
        <v>10.199999999999999</v>
      </c>
    </row>
    <row r="73" spans="1:4" ht="16.5" customHeight="1">
      <c r="A73" s="8">
        <v>44652</v>
      </c>
      <c r="B73" s="11">
        <v>111.39232893875727</v>
      </c>
      <c r="C73" s="8">
        <v>40452</v>
      </c>
      <c r="D73" s="2">
        <v>10.199999999999999</v>
      </c>
    </row>
    <row r="74" spans="1:4" ht="16.5" customHeight="1">
      <c r="A74" s="8">
        <v>44743</v>
      </c>
      <c r="B74" s="11">
        <v>111.72052431505581</v>
      </c>
      <c r="C74" s="8">
        <v>40483</v>
      </c>
      <c r="D74" s="2">
        <v>10.199999999999999</v>
      </c>
    </row>
    <row r="75" spans="1:4" ht="16.5" customHeight="1">
      <c r="A75" s="8">
        <v>44835</v>
      </c>
      <c r="B75" s="11">
        <v>112.03870115281578</v>
      </c>
      <c r="C75" s="8">
        <v>40513</v>
      </c>
      <c r="D75" s="2">
        <v>10.199999999999999</v>
      </c>
    </row>
    <row r="76" spans="1:4" ht="16.5" customHeight="1">
      <c r="A76" s="8">
        <v>44927</v>
      </c>
      <c r="B76" s="11">
        <v>112.71764040475236</v>
      </c>
      <c r="C76" s="8">
        <v>40544</v>
      </c>
      <c r="D76" s="2">
        <v>10.1</v>
      </c>
    </row>
    <row r="77" spans="1:4" ht="16.5" customHeight="1">
      <c r="A77" s="8">
        <v>45017</v>
      </c>
      <c r="B77" s="11" t="e">
        <f>NA()</f>
        <v>#N/A</v>
      </c>
      <c r="C77" s="8">
        <v>40575</v>
      </c>
      <c r="D77" s="2">
        <v>10.1</v>
      </c>
    </row>
    <row r="78" spans="1:4" ht="16.5" customHeight="1">
      <c r="A78" s="8">
        <v>45108</v>
      </c>
      <c r="B78" s="11" t="e">
        <f>NA()</f>
        <v>#N/A</v>
      </c>
      <c r="C78" s="8">
        <v>40603</v>
      </c>
      <c r="D78" s="2">
        <v>10.1</v>
      </c>
    </row>
    <row r="79" spans="1:4" ht="16.5" customHeight="1">
      <c r="A79" s="8">
        <v>45200</v>
      </c>
      <c r="B79" s="11" t="e">
        <f>NA()</f>
        <v>#N/A</v>
      </c>
      <c r="C79" s="8">
        <v>40634</v>
      </c>
      <c r="D79" s="2">
        <v>10</v>
      </c>
    </row>
    <row r="80" spans="1:4" ht="16.5" customHeight="1">
      <c r="C80" s="8">
        <v>40664</v>
      </c>
      <c r="D80" s="2">
        <v>10</v>
      </c>
    </row>
    <row r="81" spans="3:4" ht="16.5" customHeight="1">
      <c r="C81" s="8">
        <v>40695</v>
      </c>
      <c r="D81" s="2">
        <v>10.1</v>
      </c>
    </row>
    <row r="82" spans="3:4" ht="16.5" customHeight="1">
      <c r="C82" s="8">
        <v>40725</v>
      </c>
      <c r="D82" s="2">
        <v>10.199999999999999</v>
      </c>
    </row>
    <row r="83" spans="3:4" ht="16.5" customHeight="1">
      <c r="C83" s="8">
        <v>40756</v>
      </c>
      <c r="D83" s="2">
        <v>10.3</v>
      </c>
    </row>
    <row r="84" spans="3:4" ht="16.5" customHeight="1">
      <c r="C84" s="8">
        <v>40787</v>
      </c>
      <c r="D84" s="2">
        <v>10.4</v>
      </c>
    </row>
    <row r="85" spans="3:4" ht="16.5" customHeight="1">
      <c r="C85" s="8">
        <v>40817</v>
      </c>
      <c r="D85" s="2">
        <v>10.5</v>
      </c>
    </row>
    <row r="86" spans="3:4" ht="16.5" customHeight="1">
      <c r="C86" s="8">
        <v>40848</v>
      </c>
      <c r="D86" s="2">
        <v>10.7</v>
      </c>
    </row>
    <row r="87" spans="3:4" ht="16.5" customHeight="1">
      <c r="C87" s="8">
        <v>40878</v>
      </c>
      <c r="D87" s="2">
        <v>10.8</v>
      </c>
    </row>
    <row r="88" spans="3:4" ht="16.5" customHeight="1">
      <c r="C88" s="8">
        <v>40909</v>
      </c>
      <c r="D88" s="2">
        <v>10.8</v>
      </c>
    </row>
    <row r="89" spans="3:4" ht="16.5" customHeight="1">
      <c r="C89" s="8">
        <v>40940</v>
      </c>
      <c r="D89" s="2">
        <v>11</v>
      </c>
    </row>
    <row r="90" spans="3:4" ht="16.5" customHeight="1">
      <c r="C90" s="8">
        <v>40969</v>
      </c>
      <c r="D90" s="2">
        <v>11.2</v>
      </c>
    </row>
    <row r="91" spans="3:4" ht="16.5" customHeight="1">
      <c r="C91" s="8">
        <v>41000</v>
      </c>
      <c r="D91" s="2">
        <v>11.3</v>
      </c>
    </row>
    <row r="92" spans="3:4" ht="16.5" customHeight="1">
      <c r="C92" s="8">
        <v>41030</v>
      </c>
      <c r="D92" s="2">
        <v>11.4</v>
      </c>
    </row>
    <row r="93" spans="3:4" ht="16.5" customHeight="1">
      <c r="C93" s="8">
        <v>41061</v>
      </c>
      <c r="D93" s="2">
        <v>11.4</v>
      </c>
    </row>
    <row r="94" spans="3:4" ht="16.5" customHeight="1">
      <c r="C94" s="8">
        <v>41091</v>
      </c>
      <c r="D94" s="2">
        <v>11.5</v>
      </c>
    </row>
    <row r="95" spans="3:4" ht="16.5" customHeight="1">
      <c r="C95" s="8">
        <v>41122</v>
      </c>
      <c r="D95" s="2">
        <v>11.5</v>
      </c>
    </row>
    <row r="96" spans="3:4" ht="16.5" customHeight="1">
      <c r="C96" s="8">
        <v>41153</v>
      </c>
      <c r="D96" s="2">
        <v>11.7</v>
      </c>
    </row>
    <row r="97" spans="3:4" ht="16.5" customHeight="1">
      <c r="C97" s="8">
        <v>41183</v>
      </c>
      <c r="D97" s="2">
        <v>11.8</v>
      </c>
    </row>
    <row r="98" spans="3:4" ht="16.5" customHeight="1">
      <c r="C98" s="8">
        <v>41214</v>
      </c>
      <c r="D98" s="2">
        <v>11.9</v>
      </c>
    </row>
    <row r="99" spans="3:4" ht="16.5" customHeight="1">
      <c r="C99" s="8">
        <v>41244</v>
      </c>
      <c r="D99" s="2">
        <v>12</v>
      </c>
    </row>
    <row r="100" spans="3:4" ht="16.5" customHeight="1">
      <c r="C100" s="8">
        <v>41275</v>
      </c>
      <c r="D100" s="2">
        <v>12.2</v>
      </c>
    </row>
    <row r="101" spans="3:4" ht="16.5" customHeight="1">
      <c r="C101" s="8">
        <v>41306</v>
      </c>
      <c r="D101" s="2">
        <v>12.2</v>
      </c>
    </row>
    <row r="102" spans="3:4" ht="16.5" customHeight="1">
      <c r="C102" s="8">
        <v>41334</v>
      </c>
      <c r="D102" s="2">
        <v>12.2</v>
      </c>
    </row>
    <row r="103" spans="3:4" ht="16.5" customHeight="1">
      <c r="C103" s="8">
        <v>41365</v>
      </c>
      <c r="D103" s="2">
        <v>12.2</v>
      </c>
    </row>
    <row r="104" spans="3:4" ht="16.5" customHeight="1">
      <c r="C104" s="8">
        <v>41395</v>
      </c>
      <c r="D104" s="2">
        <v>12.2</v>
      </c>
    </row>
    <row r="105" spans="3:4" ht="16.5" customHeight="1">
      <c r="C105" s="8">
        <v>41426</v>
      </c>
      <c r="D105" s="2">
        <v>12.1</v>
      </c>
    </row>
    <row r="106" spans="3:4" ht="16.5" customHeight="1">
      <c r="C106" s="8">
        <v>41456</v>
      </c>
      <c r="D106" s="2">
        <v>12.1</v>
      </c>
    </row>
    <row r="107" spans="3:4" ht="16.5" customHeight="1">
      <c r="C107" s="8">
        <v>41487</v>
      </c>
      <c r="D107" s="2">
        <v>12</v>
      </c>
    </row>
    <row r="108" spans="3:4" ht="16.5" customHeight="1">
      <c r="C108" s="8">
        <v>41518</v>
      </c>
      <c r="D108" s="2">
        <v>12.1</v>
      </c>
    </row>
    <row r="109" spans="3:4" ht="16.5" customHeight="1">
      <c r="C109" s="8">
        <v>41548</v>
      </c>
      <c r="D109" s="2">
        <v>12</v>
      </c>
    </row>
    <row r="110" spans="3:4" ht="16.5" customHeight="1">
      <c r="C110" s="8">
        <v>41579</v>
      </c>
      <c r="D110" s="2">
        <v>12</v>
      </c>
    </row>
    <row r="111" spans="3:4" ht="16.5" customHeight="1">
      <c r="C111" s="8">
        <v>41609</v>
      </c>
      <c r="D111" s="2">
        <v>11.9</v>
      </c>
    </row>
    <row r="112" spans="3:4" ht="16.5" customHeight="1">
      <c r="C112" s="8">
        <v>41640</v>
      </c>
      <c r="D112" s="2">
        <v>12</v>
      </c>
    </row>
    <row r="113" spans="3:4" ht="16.5" customHeight="1">
      <c r="C113" s="8">
        <v>41671</v>
      </c>
      <c r="D113" s="2">
        <v>11.9</v>
      </c>
    </row>
    <row r="114" spans="3:4" ht="16.5" customHeight="1">
      <c r="C114" s="8">
        <v>41699</v>
      </c>
      <c r="D114" s="2">
        <v>11.9</v>
      </c>
    </row>
    <row r="115" spans="3:4" ht="16.5" customHeight="1">
      <c r="C115" s="8">
        <v>41730</v>
      </c>
      <c r="D115" s="2">
        <v>11.7</v>
      </c>
    </row>
    <row r="116" spans="3:4" ht="16.5" customHeight="1">
      <c r="C116" s="8">
        <v>41760</v>
      </c>
      <c r="D116" s="2">
        <v>11.7</v>
      </c>
    </row>
    <row r="117" spans="3:4" ht="16.5" customHeight="1">
      <c r="C117" s="8">
        <v>41791</v>
      </c>
      <c r="D117" s="2">
        <v>11.6</v>
      </c>
    </row>
    <row r="118" spans="3:4" ht="16.5" customHeight="1">
      <c r="C118" s="8">
        <v>41821</v>
      </c>
      <c r="D118" s="2">
        <v>11.6</v>
      </c>
    </row>
    <row r="119" spans="3:4" ht="16.5" customHeight="1">
      <c r="C119" s="8">
        <v>41852</v>
      </c>
      <c r="D119" s="2">
        <v>11.5</v>
      </c>
    </row>
    <row r="120" spans="3:4" ht="16.5" customHeight="1">
      <c r="C120" s="8">
        <v>41883</v>
      </c>
      <c r="D120" s="2">
        <v>11.5</v>
      </c>
    </row>
    <row r="121" spans="3:4" ht="16.5" customHeight="1">
      <c r="C121" s="8">
        <v>41913</v>
      </c>
      <c r="D121" s="2">
        <v>11.6</v>
      </c>
    </row>
    <row r="122" spans="3:4" ht="16.5" customHeight="1">
      <c r="C122" s="8">
        <v>41944</v>
      </c>
      <c r="D122" s="2">
        <v>11.6</v>
      </c>
    </row>
    <row r="123" spans="3:4" ht="16.5" customHeight="1">
      <c r="C123" s="8">
        <v>41974</v>
      </c>
      <c r="D123" s="2">
        <v>11.4</v>
      </c>
    </row>
    <row r="124" spans="3:4" ht="16.5" customHeight="1">
      <c r="C124" s="8">
        <v>42005</v>
      </c>
      <c r="D124" s="2">
        <v>11.3</v>
      </c>
    </row>
    <row r="125" spans="3:4" ht="16.5" customHeight="1">
      <c r="C125" s="8">
        <v>42036</v>
      </c>
      <c r="D125" s="2">
        <v>11.3</v>
      </c>
    </row>
    <row r="126" spans="3:4" ht="16.5" customHeight="1">
      <c r="C126" s="8">
        <v>42064</v>
      </c>
      <c r="D126" s="2">
        <v>11.2</v>
      </c>
    </row>
    <row r="127" spans="3:4" ht="16.5" customHeight="1">
      <c r="C127" s="8">
        <v>42095</v>
      </c>
      <c r="D127" s="2">
        <v>11.1</v>
      </c>
    </row>
    <row r="128" spans="3:4" ht="16.5" customHeight="1">
      <c r="C128" s="8">
        <v>42125</v>
      </c>
      <c r="D128" s="2">
        <v>11.1</v>
      </c>
    </row>
    <row r="129" spans="3:4" ht="16.5" customHeight="1">
      <c r="C129" s="8">
        <v>42156</v>
      </c>
      <c r="D129" s="2">
        <v>11</v>
      </c>
    </row>
    <row r="130" spans="3:4" ht="16.5" customHeight="1">
      <c r="C130" s="8">
        <v>42186</v>
      </c>
      <c r="D130" s="2">
        <v>10.8</v>
      </c>
    </row>
    <row r="131" spans="3:4" ht="16.5" customHeight="1">
      <c r="C131" s="8">
        <v>42217</v>
      </c>
      <c r="D131" s="2">
        <v>10.7</v>
      </c>
    </row>
    <row r="132" spans="3:4" ht="16.5" customHeight="1">
      <c r="C132" s="8">
        <v>42248</v>
      </c>
      <c r="D132" s="2">
        <v>10.7</v>
      </c>
    </row>
    <row r="133" spans="3:4" ht="16.5" customHeight="1">
      <c r="C133" s="8">
        <v>42278</v>
      </c>
      <c r="D133" s="2">
        <v>10.7</v>
      </c>
    </row>
    <row r="134" spans="3:4" ht="16.5" customHeight="1">
      <c r="C134" s="8">
        <v>42309</v>
      </c>
      <c r="D134" s="2">
        <v>10.6</v>
      </c>
    </row>
    <row r="135" spans="3:4" ht="16.5" customHeight="1">
      <c r="C135" s="8">
        <v>42339</v>
      </c>
      <c r="D135" s="2">
        <v>10.5</v>
      </c>
    </row>
    <row r="136" spans="3:4" ht="16.5" customHeight="1">
      <c r="C136" s="8">
        <v>42370</v>
      </c>
      <c r="D136" s="2">
        <v>10.4</v>
      </c>
    </row>
    <row r="137" spans="3:4" ht="16.5" customHeight="1">
      <c r="C137" s="8">
        <v>42401</v>
      </c>
      <c r="D137" s="2">
        <v>10.4</v>
      </c>
    </row>
    <row r="138" spans="3:4" ht="16.5" customHeight="1">
      <c r="C138" s="8">
        <v>42430</v>
      </c>
      <c r="D138" s="2">
        <v>10.3</v>
      </c>
    </row>
    <row r="139" spans="3:4" ht="16.5" customHeight="1">
      <c r="C139" s="8">
        <v>42461</v>
      </c>
      <c r="D139" s="2">
        <v>10.3</v>
      </c>
    </row>
    <row r="140" spans="3:4" ht="16.5" customHeight="1">
      <c r="C140" s="8">
        <v>42491</v>
      </c>
      <c r="D140" s="2">
        <v>10.199999999999999</v>
      </c>
    </row>
    <row r="141" spans="3:4" ht="16.5" customHeight="1">
      <c r="C141" s="8">
        <v>42522</v>
      </c>
      <c r="D141" s="2">
        <v>10.1</v>
      </c>
    </row>
    <row r="142" spans="3:4" ht="16.5" customHeight="1">
      <c r="C142" s="8">
        <v>42552</v>
      </c>
      <c r="D142" s="2">
        <v>10</v>
      </c>
    </row>
    <row r="143" spans="3:4" ht="16.5" customHeight="1">
      <c r="C143" s="8">
        <v>42583</v>
      </c>
      <c r="D143" s="2">
        <v>9.9</v>
      </c>
    </row>
    <row r="144" spans="3:4" ht="16.5" customHeight="1">
      <c r="C144" s="8">
        <v>42614</v>
      </c>
      <c r="D144" s="2">
        <v>9.9</v>
      </c>
    </row>
    <row r="145" spans="3:4" ht="16.5" customHeight="1">
      <c r="C145" s="8">
        <v>42644</v>
      </c>
      <c r="D145" s="2">
        <v>9.8000000000000007</v>
      </c>
    </row>
    <row r="146" spans="3:4" ht="16.5" customHeight="1">
      <c r="C146" s="8">
        <v>42675</v>
      </c>
      <c r="D146" s="2">
        <v>9.8000000000000007</v>
      </c>
    </row>
    <row r="147" spans="3:4" ht="16.5" customHeight="1">
      <c r="C147" s="8">
        <v>42705</v>
      </c>
      <c r="D147" s="2">
        <v>9.6999999999999993</v>
      </c>
    </row>
    <row r="148" spans="3:4" ht="16.5" customHeight="1">
      <c r="C148" s="8">
        <v>42736</v>
      </c>
      <c r="D148" s="2">
        <v>9.6</v>
      </c>
    </row>
    <row r="149" spans="3:4" ht="16.5" customHeight="1">
      <c r="C149" s="8">
        <v>42767</v>
      </c>
      <c r="D149" s="2">
        <v>9.5</v>
      </c>
    </row>
    <row r="150" spans="3:4" ht="16.5" customHeight="1">
      <c r="C150" s="8">
        <v>42795</v>
      </c>
      <c r="D150" s="2">
        <v>9.5</v>
      </c>
    </row>
    <row r="151" spans="3:4" ht="16.5" customHeight="1">
      <c r="C151" s="8">
        <v>42826</v>
      </c>
      <c r="D151" s="2">
        <v>9.3000000000000007</v>
      </c>
    </row>
    <row r="152" spans="3:4" ht="16.5" customHeight="1">
      <c r="C152" s="8">
        <v>42856</v>
      </c>
      <c r="D152" s="2">
        <v>9.1999999999999993</v>
      </c>
    </row>
    <row r="153" spans="3:4" ht="16.5" customHeight="1">
      <c r="C153" s="8">
        <v>42887</v>
      </c>
      <c r="D153" s="2">
        <v>9.1</v>
      </c>
    </row>
    <row r="154" spans="3:4" ht="16.5" customHeight="1">
      <c r="C154" s="8">
        <v>42917</v>
      </c>
      <c r="D154" s="2">
        <v>9.1</v>
      </c>
    </row>
    <row r="155" spans="3:4" ht="16.5" customHeight="1">
      <c r="C155" s="8">
        <v>42948</v>
      </c>
      <c r="D155" s="2">
        <v>9</v>
      </c>
    </row>
    <row r="156" spans="3:4" ht="16.5" customHeight="1">
      <c r="C156" s="8">
        <v>42979</v>
      </c>
      <c r="D156" s="2">
        <v>8.9</v>
      </c>
    </row>
    <row r="157" spans="3:4" ht="16.5" customHeight="1">
      <c r="C157" s="8">
        <v>43009</v>
      </c>
      <c r="D157" s="2">
        <v>8.8000000000000007</v>
      </c>
    </row>
    <row r="158" spans="3:4" ht="16.5" customHeight="1">
      <c r="C158" s="8">
        <v>43040</v>
      </c>
      <c r="D158" s="2">
        <v>8.6999999999999993</v>
      </c>
    </row>
    <row r="159" spans="3:4" ht="16.5" customHeight="1">
      <c r="C159" s="8">
        <v>43070</v>
      </c>
      <c r="D159" s="2">
        <v>8.6999999999999993</v>
      </c>
    </row>
    <row r="160" spans="3:4" ht="16.5" customHeight="1">
      <c r="C160" s="8">
        <v>43101</v>
      </c>
      <c r="D160" s="2">
        <v>8.6999999999999993</v>
      </c>
    </row>
    <row r="161" spans="3:4" ht="16.5" customHeight="1">
      <c r="C161" s="8">
        <v>43132</v>
      </c>
      <c r="D161" s="2">
        <v>8.6</v>
      </c>
    </row>
    <row r="162" spans="3:4" ht="16.5" customHeight="1">
      <c r="C162" s="8">
        <v>43160</v>
      </c>
      <c r="D162" s="2">
        <v>8.5</v>
      </c>
    </row>
    <row r="163" spans="3:4" ht="16.5" customHeight="1">
      <c r="C163" s="8">
        <v>43191</v>
      </c>
      <c r="D163" s="2">
        <v>8.4</v>
      </c>
    </row>
    <row r="164" spans="3:4" ht="16.5" customHeight="1">
      <c r="C164" s="8">
        <v>43221</v>
      </c>
      <c r="D164" s="2">
        <v>8.3000000000000007</v>
      </c>
    </row>
    <row r="165" spans="3:4" ht="16.5" customHeight="1">
      <c r="C165" s="8">
        <v>43252</v>
      </c>
      <c r="D165" s="2">
        <v>8.1999999999999993</v>
      </c>
    </row>
    <row r="166" spans="3:4" ht="16.5" customHeight="1">
      <c r="C166" s="8">
        <v>43282</v>
      </c>
      <c r="D166" s="2">
        <v>8.1</v>
      </c>
    </row>
    <row r="167" spans="3:4" ht="16.5" customHeight="1">
      <c r="C167" s="8">
        <v>43313</v>
      </c>
      <c r="D167" s="2">
        <v>8</v>
      </c>
    </row>
    <row r="168" spans="3:4" ht="16.5" customHeight="1">
      <c r="C168" s="8">
        <v>43344</v>
      </c>
      <c r="D168" s="2">
        <v>8</v>
      </c>
    </row>
    <row r="169" spans="3:4" ht="16.5" customHeight="1">
      <c r="C169" s="8">
        <v>43374</v>
      </c>
      <c r="D169" s="2">
        <v>8</v>
      </c>
    </row>
    <row r="170" spans="3:4" ht="16.5" customHeight="1">
      <c r="C170" s="8">
        <v>43405</v>
      </c>
      <c r="D170" s="2">
        <v>7.9</v>
      </c>
    </row>
    <row r="171" spans="3:4" ht="16.5" customHeight="1">
      <c r="C171" s="8">
        <v>43435</v>
      </c>
      <c r="D171" s="2">
        <v>7.9</v>
      </c>
    </row>
    <row r="172" spans="3:4" ht="16.5" customHeight="1">
      <c r="C172" s="8">
        <v>43466</v>
      </c>
      <c r="D172" s="2">
        <v>7.9</v>
      </c>
    </row>
    <row r="173" spans="3:4" ht="16.5" customHeight="1">
      <c r="C173" s="8">
        <v>43497</v>
      </c>
      <c r="D173" s="2">
        <v>7.8</v>
      </c>
    </row>
    <row r="174" spans="3:4" ht="16.5" customHeight="1">
      <c r="C174" s="8">
        <v>43525</v>
      </c>
      <c r="D174" s="2">
        <v>7.7</v>
      </c>
    </row>
    <row r="175" spans="3:4" ht="16.5" customHeight="1">
      <c r="C175" s="8">
        <v>43556</v>
      </c>
      <c r="D175" s="2">
        <v>7.7</v>
      </c>
    </row>
    <row r="176" spans="3:4" ht="16.5" customHeight="1">
      <c r="C176" s="8">
        <v>43586</v>
      </c>
      <c r="D176" s="2">
        <v>7.6</v>
      </c>
    </row>
    <row r="177" spans="3:4" ht="16.5" customHeight="1">
      <c r="C177" s="8">
        <v>43617</v>
      </c>
      <c r="D177" s="2">
        <v>7.5</v>
      </c>
    </row>
    <row r="178" spans="3:4" ht="16.5" customHeight="1">
      <c r="C178" s="8">
        <v>43647</v>
      </c>
      <c r="D178" s="2">
        <v>7.5</v>
      </c>
    </row>
    <row r="179" spans="3:4" ht="16.5" customHeight="1">
      <c r="C179" s="8">
        <v>43678</v>
      </c>
      <c r="D179" s="2">
        <v>7.5</v>
      </c>
    </row>
    <row r="180" spans="3:4" ht="16.5" customHeight="1">
      <c r="C180" s="8">
        <v>43709</v>
      </c>
      <c r="D180" s="2">
        <v>7.5</v>
      </c>
    </row>
    <row r="181" spans="3:4" ht="16.5" customHeight="1">
      <c r="C181" s="8">
        <v>43739</v>
      </c>
      <c r="D181" s="2">
        <v>7.5</v>
      </c>
    </row>
    <row r="182" spans="3:4" ht="16.5" customHeight="1">
      <c r="C182" s="8">
        <v>43770</v>
      </c>
      <c r="D182" s="2">
        <v>7.5</v>
      </c>
    </row>
    <row r="183" spans="3:4" ht="16.5" customHeight="1">
      <c r="C183" s="8">
        <v>43800</v>
      </c>
      <c r="D183" s="2">
        <v>7.5</v>
      </c>
    </row>
    <row r="184" spans="3:4" ht="16.5" customHeight="1">
      <c r="C184" s="8">
        <v>43831</v>
      </c>
      <c r="D184" s="2">
        <v>7.5</v>
      </c>
    </row>
    <row r="185" spans="3:4" ht="16.5" customHeight="1">
      <c r="C185" s="8">
        <v>43862</v>
      </c>
      <c r="D185" s="2">
        <v>7.4</v>
      </c>
    </row>
    <row r="186" spans="3:4" ht="16.5" customHeight="1">
      <c r="C186" s="8">
        <v>43891</v>
      </c>
      <c r="D186" s="2">
        <v>7.2</v>
      </c>
    </row>
    <row r="187" spans="3:4" ht="16.5" customHeight="1">
      <c r="C187" s="8">
        <v>43922</v>
      </c>
      <c r="D187" s="2">
        <v>7.4</v>
      </c>
    </row>
    <row r="188" spans="3:4" ht="16.5" customHeight="1">
      <c r="C188" s="8">
        <v>43952</v>
      </c>
      <c r="D188" s="2">
        <v>7.6</v>
      </c>
    </row>
    <row r="189" spans="3:4" ht="16.5" customHeight="1">
      <c r="C189" s="8">
        <v>43983</v>
      </c>
      <c r="D189" s="2">
        <v>8.1</v>
      </c>
    </row>
    <row r="190" spans="3:4" ht="16.5" customHeight="1">
      <c r="C190" s="8">
        <v>44013</v>
      </c>
      <c r="D190" s="2">
        <v>8.5</v>
      </c>
    </row>
    <row r="191" spans="3:4" ht="16.5" customHeight="1">
      <c r="C191" s="8">
        <v>44044</v>
      </c>
      <c r="D191" s="2">
        <v>8.6</v>
      </c>
    </row>
    <row r="192" spans="3:4" ht="16.5" customHeight="1">
      <c r="C192" s="8">
        <v>44075</v>
      </c>
      <c r="D192" s="2">
        <v>8.6</v>
      </c>
    </row>
    <row r="193" spans="3:4" ht="16.5" customHeight="1">
      <c r="C193" s="8">
        <v>44105</v>
      </c>
      <c r="D193" s="2">
        <v>8.4</v>
      </c>
    </row>
    <row r="194" spans="3:4" ht="16.5" customHeight="1">
      <c r="C194" s="8">
        <v>44136</v>
      </c>
      <c r="D194" s="2">
        <v>8.1999999999999993</v>
      </c>
    </row>
    <row r="195" spans="3:4" ht="16.5" customHeight="1">
      <c r="C195" s="8">
        <v>44166</v>
      </c>
      <c r="D195" s="2">
        <v>8.1999999999999993</v>
      </c>
    </row>
    <row r="196" spans="3:4" ht="16.5" customHeight="1">
      <c r="C196" s="8">
        <v>44197</v>
      </c>
      <c r="D196" s="2">
        <v>8.1999999999999993</v>
      </c>
    </row>
    <row r="197" spans="3:4" ht="16.5" customHeight="1">
      <c r="C197" s="8">
        <v>44228</v>
      </c>
      <c r="D197" s="2">
        <v>8.1999999999999993</v>
      </c>
    </row>
    <row r="198" spans="3:4" ht="16.5" customHeight="1">
      <c r="C198" s="8">
        <v>44256</v>
      </c>
      <c r="D198" s="2">
        <v>8.1999999999999993</v>
      </c>
    </row>
    <row r="199" spans="3:4" ht="16.5" customHeight="1">
      <c r="C199" s="8">
        <v>44287</v>
      </c>
      <c r="D199" s="2">
        <v>8.1999999999999993</v>
      </c>
    </row>
    <row r="200" spans="3:4" ht="16.5" customHeight="1">
      <c r="C200" s="8">
        <v>44317</v>
      </c>
      <c r="D200" s="2">
        <v>8.1</v>
      </c>
    </row>
    <row r="201" spans="3:4" ht="16.5" customHeight="1">
      <c r="C201" s="8">
        <v>44348</v>
      </c>
      <c r="D201" s="2">
        <v>7.9</v>
      </c>
    </row>
    <row r="202" spans="3:4" ht="16.5" customHeight="1">
      <c r="C202" s="8">
        <v>44378</v>
      </c>
      <c r="D202" s="2">
        <v>7.7</v>
      </c>
    </row>
    <row r="203" spans="3:4" ht="16.5" customHeight="1">
      <c r="C203" s="8">
        <v>44409</v>
      </c>
      <c r="D203" s="2">
        <v>7.5</v>
      </c>
    </row>
    <row r="204" spans="3:4" ht="16.5" customHeight="1">
      <c r="C204" s="8">
        <v>44440</v>
      </c>
      <c r="D204" s="2">
        <v>7.4</v>
      </c>
    </row>
    <row r="205" spans="3:4" ht="16.5" customHeight="1">
      <c r="C205" s="8">
        <v>44470</v>
      </c>
      <c r="D205" s="2">
        <v>7.3</v>
      </c>
    </row>
    <row r="206" spans="3:4" ht="16.5" customHeight="1">
      <c r="C206" s="8">
        <v>44501</v>
      </c>
      <c r="D206" s="2">
        <v>7.1</v>
      </c>
    </row>
    <row r="207" spans="3:4" ht="16.5" customHeight="1">
      <c r="C207" s="8">
        <v>44531</v>
      </c>
      <c r="D207" s="2">
        <v>7</v>
      </c>
    </row>
    <row r="208" spans="3:4" ht="16.5" customHeight="1">
      <c r="C208" s="8">
        <v>44562</v>
      </c>
      <c r="D208" s="2">
        <v>6.9</v>
      </c>
    </row>
    <row r="209" spans="3:4" ht="16.5" customHeight="1">
      <c r="C209" s="8">
        <v>44593</v>
      </c>
      <c r="D209" s="2">
        <v>6.8</v>
      </c>
    </row>
    <row r="210" spans="3:4" ht="16.5" customHeight="1">
      <c r="C210" s="8">
        <v>44621</v>
      </c>
      <c r="D210" s="2">
        <v>6.8</v>
      </c>
    </row>
    <row r="211" spans="3:4" ht="16.5" customHeight="1">
      <c r="C211" s="8">
        <v>44652</v>
      </c>
      <c r="D211" s="2">
        <v>6.7</v>
      </c>
    </row>
    <row r="212" spans="3:4" ht="16.5" customHeight="1">
      <c r="C212" s="8">
        <v>44682</v>
      </c>
      <c r="D212" s="2">
        <v>6.7</v>
      </c>
    </row>
    <row r="213" spans="3:4" ht="16.5" customHeight="1">
      <c r="C213" s="8">
        <v>44713</v>
      </c>
      <c r="D213" s="2">
        <v>6.7</v>
      </c>
    </row>
    <row r="214" spans="3:4" ht="16.5" customHeight="1">
      <c r="C214" s="8">
        <v>44743</v>
      </c>
      <c r="D214" s="2">
        <v>6.7</v>
      </c>
    </row>
    <row r="215" spans="3:4" ht="16.5" customHeight="1">
      <c r="C215" s="8">
        <v>44774</v>
      </c>
      <c r="D215" s="2">
        <v>6.7</v>
      </c>
    </row>
    <row r="216" spans="3:4" ht="16.5" customHeight="1">
      <c r="C216" s="8">
        <v>44805</v>
      </c>
      <c r="D216" s="2">
        <v>6.7</v>
      </c>
    </row>
    <row r="217" spans="3:4" ht="16.5" customHeight="1">
      <c r="C217" s="8">
        <v>44835</v>
      </c>
      <c r="D217" s="2">
        <v>6.7</v>
      </c>
    </row>
    <row r="218" spans="3:4" ht="16.5" customHeight="1">
      <c r="C218" s="8">
        <v>44866</v>
      </c>
      <c r="D218" s="2">
        <v>6.7</v>
      </c>
    </row>
    <row r="219" spans="3:4" ht="16.5" customHeight="1">
      <c r="C219" s="8">
        <v>44896</v>
      </c>
      <c r="D219" s="2">
        <v>6.7</v>
      </c>
    </row>
    <row r="220" spans="3:4" ht="16.5" customHeight="1">
      <c r="C220" s="8">
        <v>44927</v>
      </c>
      <c r="D220" s="2">
        <v>6.6</v>
      </c>
    </row>
    <row r="221" spans="3:4" ht="16.5" customHeight="1">
      <c r="C221" s="8">
        <v>44958</v>
      </c>
      <c r="D221" s="2">
        <v>6.6</v>
      </c>
    </row>
    <row r="222" spans="3:4" ht="16.5" customHeight="1">
      <c r="C222" s="8">
        <v>44986</v>
      </c>
      <c r="D222" s="2">
        <v>6.5</v>
      </c>
    </row>
    <row r="223" spans="3:4" ht="16.5" customHeight="1">
      <c r="C223" s="8">
        <v>45017</v>
      </c>
      <c r="D223" s="2" t="e">
        <f>NA()</f>
        <v>#N/A</v>
      </c>
    </row>
    <row r="224" spans="3:4" ht="16.5" customHeight="1">
      <c r="C224" s="8">
        <v>45047</v>
      </c>
      <c r="D224" s="2" t="e">
        <f>NA()</f>
        <v>#N/A</v>
      </c>
    </row>
    <row r="225" spans="3:4" ht="16.5" customHeight="1">
      <c r="C225" s="8">
        <v>45078</v>
      </c>
      <c r="D225" s="2" t="e">
        <f>NA()</f>
        <v>#N/A</v>
      </c>
    </row>
    <row r="226" spans="3:4" ht="16.5" customHeight="1">
      <c r="C226" s="8">
        <v>45108</v>
      </c>
      <c r="D226" s="2" t="e">
        <f>NA()</f>
        <v>#N/A</v>
      </c>
    </row>
    <row r="227" spans="3:4" ht="16.5" customHeight="1">
      <c r="C227" s="8">
        <v>45139</v>
      </c>
      <c r="D227" s="2" t="e">
        <f>NA()</f>
        <v>#N/A</v>
      </c>
    </row>
    <row r="228" spans="3:4" ht="16.5" customHeight="1">
      <c r="C228" s="8">
        <v>45170</v>
      </c>
      <c r="D228" s="2" t="e">
        <f>NA()</f>
        <v>#N/A</v>
      </c>
    </row>
    <row r="229" spans="3:4" ht="16.5" customHeight="1">
      <c r="C229" s="8">
        <v>45200</v>
      </c>
      <c r="D229" s="2" t="e">
        <f>NA()</f>
        <v>#N/A</v>
      </c>
    </row>
    <row r="230" spans="3:4" ht="16.5" customHeight="1">
      <c r="C230" s="8">
        <v>45231</v>
      </c>
      <c r="D230" s="2" t="e">
        <f>NA()</f>
        <v>#N/A</v>
      </c>
    </row>
    <row r="231" spans="3:4" ht="16.5" customHeight="1">
      <c r="C231" s="8">
        <v>45261</v>
      </c>
      <c r="D231" s="2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8"/>
  <sheetViews>
    <sheetView zoomScale="60" zoomScaleNormal="60" workbookViewId="0"/>
  </sheetViews>
  <sheetFormatPr defaultRowHeight="16.5" customHeight="1"/>
  <cols>
    <col min="1" max="1" width="20.7109375" style="2" customWidth="1"/>
    <col min="2" max="15" width="9.140625" style="2" customWidth="1"/>
    <col min="16" max="16384" width="9.140625" style="2"/>
  </cols>
  <sheetData>
    <row r="1" spans="1:2" s="4" customFormat="1" ht="36.75" customHeight="1">
      <c r="A1" s="5" t="s">
        <v>914</v>
      </c>
      <c r="B1" s="9" t="s">
        <v>656</v>
      </c>
    </row>
    <row r="2" spans="1:2" s="4" customFormat="1" ht="36.75" customHeight="1">
      <c r="A2" s="36" t="s">
        <v>0</v>
      </c>
    </row>
    <row r="3" spans="1:2" ht="16.5" customHeight="1">
      <c r="A3" s="2" t="s">
        <v>303</v>
      </c>
      <c r="B3" s="2">
        <v>1.2</v>
      </c>
    </row>
    <row r="4" spans="1:2" ht="16.5" customHeight="1">
      <c r="A4" s="2" t="s">
        <v>304</v>
      </c>
      <c r="B4" s="2">
        <v>1.3</v>
      </c>
    </row>
    <row r="5" spans="1:2" ht="16.5" customHeight="1">
      <c r="A5" s="2" t="s">
        <v>305</v>
      </c>
      <c r="B5" s="2">
        <v>1.2</v>
      </c>
    </row>
    <row r="6" spans="1:2" ht="16.5" customHeight="1">
      <c r="A6" s="2" t="s">
        <v>306</v>
      </c>
      <c r="B6" s="2">
        <v>1.1000000000000001</v>
      </c>
    </row>
    <row r="7" spans="1:2" ht="16.5" customHeight="1">
      <c r="A7" s="2" t="s">
        <v>307</v>
      </c>
      <c r="B7" s="2">
        <v>1.3</v>
      </c>
    </row>
    <row r="8" spans="1:2" ht="16.5" customHeight="1">
      <c r="A8" s="2" t="s">
        <v>308</v>
      </c>
      <c r="B8" s="2">
        <v>1.2</v>
      </c>
    </row>
    <row r="9" spans="1:2" ht="16.5" customHeight="1">
      <c r="A9" s="2" t="s">
        <v>309</v>
      </c>
      <c r="B9" s="2">
        <v>1.1000000000000001</v>
      </c>
    </row>
    <row r="10" spans="1:2" ht="16.5" customHeight="1">
      <c r="A10" s="2" t="s">
        <v>310</v>
      </c>
      <c r="B10" s="2">
        <v>1</v>
      </c>
    </row>
    <row r="11" spans="1:2" ht="16.5" customHeight="1">
      <c r="A11" s="2" t="s">
        <v>311</v>
      </c>
      <c r="B11" s="2">
        <v>1.2</v>
      </c>
    </row>
    <row r="12" spans="1:2" ht="16.5" customHeight="1">
      <c r="A12" s="2" t="s">
        <v>312</v>
      </c>
      <c r="B12" s="2">
        <v>1.3</v>
      </c>
    </row>
    <row r="13" spans="1:2" ht="16.5" customHeight="1">
      <c r="A13" s="2" t="s">
        <v>313</v>
      </c>
      <c r="B13" s="2">
        <v>1.2</v>
      </c>
    </row>
    <row r="14" spans="1:2" ht="16.5" customHeight="1">
      <c r="A14" s="2" t="s">
        <v>314</v>
      </c>
      <c r="B14" s="2">
        <v>1.1000000000000001</v>
      </c>
    </row>
    <row r="15" spans="1:2" ht="16.5" customHeight="1">
      <c r="A15" s="2" t="s">
        <v>315</v>
      </c>
      <c r="B15" s="2">
        <v>1.2</v>
      </c>
    </row>
    <row r="16" spans="1:2" ht="16.5" customHeight="1">
      <c r="A16" s="2" t="s">
        <v>316</v>
      </c>
      <c r="B16" s="2">
        <v>1.4</v>
      </c>
    </row>
    <row r="17" spans="1:2" ht="16.5" customHeight="1">
      <c r="A17" s="2" t="s">
        <v>317</v>
      </c>
      <c r="B17" s="2">
        <v>1.4</v>
      </c>
    </row>
    <row r="18" spans="1:2" ht="16.5" customHeight="1">
      <c r="A18" s="2" t="s">
        <v>318</v>
      </c>
      <c r="B18" s="2">
        <v>1.2</v>
      </c>
    </row>
    <row r="19" spans="1:2" ht="16.5" customHeight="1">
      <c r="A19" s="2" t="s">
        <v>319</v>
      </c>
      <c r="B19" s="2">
        <v>1.5</v>
      </c>
    </row>
    <row r="20" spans="1:2" ht="16.5" customHeight="1">
      <c r="A20" s="2" t="s">
        <v>320</v>
      </c>
      <c r="B20" s="2">
        <v>1.6</v>
      </c>
    </row>
    <row r="21" spans="1:2" ht="16.5" customHeight="1">
      <c r="A21" s="2" t="s">
        <v>321</v>
      </c>
      <c r="B21" s="2">
        <v>1.4</v>
      </c>
    </row>
    <row r="22" spans="1:2" ht="16.5" customHeight="1">
      <c r="A22" s="2" t="s">
        <v>322</v>
      </c>
      <c r="B22" s="2">
        <v>1.3</v>
      </c>
    </row>
    <row r="23" spans="1:2" ht="16.5" customHeight="1">
      <c r="A23" s="2" t="s">
        <v>323</v>
      </c>
      <c r="B23" s="2">
        <v>1.5</v>
      </c>
    </row>
    <row r="24" spans="1:2" ht="16.5" customHeight="1">
      <c r="A24" s="2" t="s">
        <v>324</v>
      </c>
      <c r="B24" s="2">
        <v>1.7</v>
      </c>
    </row>
    <row r="25" spans="1:2" ht="16.5" customHeight="1">
      <c r="A25" s="2" t="s">
        <v>325</v>
      </c>
      <c r="B25" s="2">
        <v>1.6</v>
      </c>
    </row>
    <row r="26" spans="1:2" ht="16.5" customHeight="1">
      <c r="A26" s="2" t="s">
        <v>326</v>
      </c>
      <c r="B26" s="2">
        <v>1.4</v>
      </c>
    </row>
    <row r="27" spans="1:2" ht="16.5" customHeight="1">
      <c r="A27" s="2" t="s">
        <v>327</v>
      </c>
      <c r="B27" s="2">
        <v>1.8</v>
      </c>
    </row>
    <row r="28" spans="1:2" ht="16.5" customHeight="1">
      <c r="A28" s="2" t="s">
        <v>328</v>
      </c>
      <c r="B28" s="2">
        <v>1.9</v>
      </c>
    </row>
    <row r="29" spans="1:2" ht="16.5" customHeight="1">
      <c r="A29" s="2" t="s">
        <v>329</v>
      </c>
      <c r="B29" s="2">
        <v>1.8</v>
      </c>
    </row>
    <row r="30" spans="1:2" ht="16.5" customHeight="1">
      <c r="A30" s="2" t="s">
        <v>330</v>
      </c>
      <c r="B30" s="2">
        <v>1.7</v>
      </c>
    </row>
    <row r="31" spans="1:2" ht="16.5" customHeight="1">
      <c r="A31" s="2" t="s">
        <v>331</v>
      </c>
      <c r="B31" s="2">
        <v>1.9</v>
      </c>
    </row>
    <row r="32" spans="1:2" ht="16.5" customHeight="1">
      <c r="A32" s="2" t="s">
        <v>332</v>
      </c>
      <c r="B32" s="2">
        <v>2</v>
      </c>
    </row>
    <row r="33" spans="1:2" ht="16.5" customHeight="1">
      <c r="A33" s="2" t="s">
        <v>333</v>
      </c>
      <c r="B33" s="2">
        <v>1.9</v>
      </c>
    </row>
    <row r="34" spans="1:2" ht="16.5" customHeight="1">
      <c r="A34" s="2" t="s">
        <v>334</v>
      </c>
      <c r="B34" s="2">
        <v>1.8</v>
      </c>
    </row>
    <row r="35" spans="1:2" ht="16.5" customHeight="1">
      <c r="A35" s="2" t="s">
        <v>335</v>
      </c>
      <c r="B35" s="2">
        <v>1.9</v>
      </c>
    </row>
    <row r="36" spans="1:2" ht="16.5" customHeight="1">
      <c r="A36" s="2" t="s">
        <v>336</v>
      </c>
      <c r="B36" s="2">
        <v>2</v>
      </c>
    </row>
    <row r="37" spans="1:2" ht="16.5" customHeight="1">
      <c r="A37" s="2" t="s">
        <v>337</v>
      </c>
      <c r="B37" s="2">
        <v>2</v>
      </c>
    </row>
    <row r="38" spans="1:2" ht="16.5" customHeight="1">
      <c r="A38" s="2" t="s">
        <v>338</v>
      </c>
      <c r="B38" s="2">
        <v>1.9</v>
      </c>
    </row>
    <row r="39" spans="1:2" ht="16.5" customHeight="1">
      <c r="A39" s="2" t="s">
        <v>339</v>
      </c>
      <c r="B39" s="2">
        <v>2</v>
      </c>
    </row>
    <row r="40" spans="1:2" ht="16.5" customHeight="1">
      <c r="A40" s="2" t="s">
        <v>340</v>
      </c>
      <c r="B40" s="2">
        <v>2.1</v>
      </c>
    </row>
    <row r="41" spans="1:2" ht="16.5" customHeight="1">
      <c r="A41" s="2" t="s">
        <v>341</v>
      </c>
      <c r="B41" s="2">
        <v>2</v>
      </c>
    </row>
    <row r="42" spans="1:2" ht="16.5" customHeight="1">
      <c r="A42" s="2" t="s">
        <v>342</v>
      </c>
      <c r="B42" s="2">
        <v>1.9</v>
      </c>
    </row>
    <row r="43" spans="1:2" ht="16.5" customHeight="1">
      <c r="A43" s="2" t="s">
        <v>343</v>
      </c>
      <c r="B43" s="2">
        <v>1.9</v>
      </c>
    </row>
    <row r="44" spans="1:2" ht="16.5" customHeight="1">
      <c r="A44" s="2" t="s">
        <v>344</v>
      </c>
      <c r="B44" s="2">
        <v>1.5</v>
      </c>
    </row>
    <row r="45" spans="1:2" ht="16.5" customHeight="1">
      <c r="A45" s="2" t="s">
        <v>345</v>
      </c>
      <c r="B45" s="2">
        <v>1.8</v>
      </c>
    </row>
    <row r="46" spans="1:2" ht="16.5" customHeight="1">
      <c r="A46" s="2" t="s">
        <v>346</v>
      </c>
      <c r="B46" s="2">
        <v>1.9</v>
      </c>
    </row>
    <row r="47" spans="1:2" ht="16.5" customHeight="1">
      <c r="A47" s="2" t="s">
        <v>347</v>
      </c>
      <c r="B47" s="2">
        <v>2.2000000000000002</v>
      </c>
    </row>
    <row r="48" spans="1:2" ht="16.5" customHeight="1">
      <c r="A48" s="2" t="s">
        <v>348</v>
      </c>
      <c r="B48" s="2">
        <v>3</v>
      </c>
    </row>
    <row r="49" spans="1:2" ht="16.5" customHeight="1">
      <c r="A49" s="2" t="s">
        <v>349</v>
      </c>
      <c r="B49" s="2">
        <v>3.3</v>
      </c>
    </row>
    <row r="50" spans="1:2" ht="16.5" customHeight="1">
      <c r="A50" s="2" t="s">
        <v>350</v>
      </c>
      <c r="B50" s="2">
        <v>3.3</v>
      </c>
    </row>
    <row r="51" spans="1:2" ht="16.5" customHeight="1">
      <c r="A51" s="2" t="s">
        <v>351</v>
      </c>
      <c r="B51" s="2">
        <v>3.6</v>
      </c>
    </row>
    <row r="52" spans="1:2" ht="16.5" customHeight="1">
      <c r="A52" s="2" t="s">
        <v>352</v>
      </c>
      <c r="B52" s="2">
        <v>3.7</v>
      </c>
    </row>
    <row r="53" spans="1:2" ht="16.5" customHeight="1">
      <c r="A53" s="2" t="s">
        <v>353</v>
      </c>
      <c r="B53" s="2">
        <v>3.4</v>
      </c>
    </row>
    <row r="54" spans="1:2" ht="16.5" customHeight="1">
      <c r="A54" s="2" t="s">
        <v>354</v>
      </c>
      <c r="B54" s="2">
        <v>2.9</v>
      </c>
    </row>
    <row r="55" spans="1:2" ht="16.5" customHeight="1">
      <c r="A55" s="2" t="s">
        <v>355</v>
      </c>
      <c r="B55" s="2" t="e">
        <f>NA()</f>
        <v>#N/A</v>
      </c>
    </row>
    <row r="56" spans="1:2" ht="16.5" customHeight="1">
      <c r="A56" s="2" t="s">
        <v>356</v>
      </c>
      <c r="B56" s="2" t="e">
        <f>NA()</f>
        <v>#N/A</v>
      </c>
    </row>
    <row r="57" spans="1:2" ht="16.5" customHeight="1">
      <c r="A57" s="2" t="s">
        <v>357</v>
      </c>
      <c r="B57" s="2" t="e">
        <f>NA()</f>
        <v>#N/A</v>
      </c>
    </row>
    <row r="58" spans="1:2" ht="16.5" customHeight="1">
      <c r="A58" s="2" t="s">
        <v>358</v>
      </c>
      <c r="B58" s="2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31"/>
  <sheetViews>
    <sheetView zoomScale="60" zoomScaleNormal="60" workbookViewId="0"/>
  </sheetViews>
  <sheetFormatPr defaultColWidth="9.140625" defaultRowHeight="16.5" customHeight="1"/>
  <cols>
    <col min="1" max="1" width="20.7109375" style="19" customWidth="1"/>
    <col min="2" max="2" width="10.7109375" style="19" bestFit="1" customWidth="1"/>
    <col min="3" max="3" width="17.28515625" style="19" bestFit="1" customWidth="1"/>
    <col min="4" max="4" width="6.140625" style="19" customWidth="1"/>
    <col min="5" max="5" width="9.140625" style="19" customWidth="1"/>
    <col min="6" max="6" width="11" style="19" bestFit="1" customWidth="1"/>
    <col min="7" max="65" width="9.140625" style="19" customWidth="1"/>
    <col min="66" max="16384" width="9.140625" style="19"/>
  </cols>
  <sheetData>
    <row r="1" spans="1:6" s="1" customFormat="1" ht="36.75" customHeight="1">
      <c r="A1" s="20" t="s">
        <v>915</v>
      </c>
      <c r="B1" s="22" t="s">
        <v>792</v>
      </c>
    </row>
    <row r="2" spans="1:6" s="1" customFormat="1" ht="36.75" customHeight="1">
      <c r="A2" s="36" t="s">
        <v>0</v>
      </c>
    </row>
    <row r="3" spans="1:6" ht="16.5" customHeight="1">
      <c r="A3" s="23"/>
      <c r="B3" s="23" t="s">
        <v>638</v>
      </c>
      <c r="C3" s="23" t="s">
        <v>639</v>
      </c>
      <c r="D3" s="23"/>
      <c r="E3" s="23"/>
      <c r="F3" s="23" t="s">
        <v>640</v>
      </c>
    </row>
    <row r="4" spans="1:6" ht="16.5" customHeight="1">
      <c r="A4" s="19" t="s">
        <v>410</v>
      </c>
      <c r="B4" s="11">
        <v>8.7698613259445501</v>
      </c>
      <c r="C4" s="2" t="e">
        <f>NA()</f>
        <v>#N/A</v>
      </c>
      <c r="E4" s="19" t="s">
        <v>283</v>
      </c>
      <c r="F4" s="11">
        <v>1.10403732316809</v>
      </c>
    </row>
    <row r="5" spans="1:6" ht="16.5" customHeight="1">
      <c r="A5" s="19" t="s">
        <v>411</v>
      </c>
      <c r="B5" s="11">
        <v>10.5652470724601</v>
      </c>
      <c r="C5" s="2" t="e">
        <f>NA()</f>
        <v>#N/A</v>
      </c>
      <c r="E5" s="19" t="s">
        <v>284</v>
      </c>
      <c r="F5" s="11">
        <v>1.3959272599342101</v>
      </c>
    </row>
    <row r="6" spans="1:6" ht="16.5" customHeight="1">
      <c r="A6" s="19" t="s">
        <v>412</v>
      </c>
      <c r="B6" s="11">
        <v>10.228873633502401</v>
      </c>
      <c r="C6" s="2" t="e">
        <f>NA()</f>
        <v>#N/A</v>
      </c>
      <c r="E6" s="19" t="s">
        <v>285</v>
      </c>
      <c r="F6" s="11">
        <v>1.2645043375455201</v>
      </c>
    </row>
    <row r="7" spans="1:6" ht="16.5" customHeight="1">
      <c r="A7" s="19" t="s">
        <v>413</v>
      </c>
      <c r="B7" s="11">
        <v>11.168859970985901</v>
      </c>
      <c r="C7" s="2" t="e">
        <f>NA()</f>
        <v>#N/A</v>
      </c>
      <c r="E7" s="19" t="s">
        <v>286</v>
      </c>
      <c r="F7" s="11">
        <v>1.2355310793521701</v>
      </c>
    </row>
    <row r="8" spans="1:6" ht="16.5" customHeight="1">
      <c r="A8" s="19" t="s">
        <v>414</v>
      </c>
      <c r="B8" s="11">
        <v>11.2038096699393</v>
      </c>
      <c r="C8" s="2" t="e">
        <f>NA()</f>
        <v>#N/A</v>
      </c>
      <c r="E8" s="19" t="s">
        <v>287</v>
      </c>
      <c r="F8" s="11">
        <v>2.14922607663976</v>
      </c>
    </row>
    <row r="9" spans="1:6" ht="16.5" customHeight="1">
      <c r="A9" s="19" t="s">
        <v>415</v>
      </c>
      <c r="B9" s="11">
        <v>13.042641817412701</v>
      </c>
      <c r="C9" s="2" t="e">
        <f>NA()</f>
        <v>#N/A</v>
      </c>
      <c r="E9" s="19" t="s">
        <v>288</v>
      </c>
      <c r="F9" s="11">
        <v>3.3928589121705701</v>
      </c>
    </row>
    <row r="10" spans="1:6" ht="16.5" customHeight="1">
      <c r="A10" s="19" t="s">
        <v>416</v>
      </c>
      <c r="B10" s="11">
        <v>14.5140555355409</v>
      </c>
      <c r="C10" s="2" t="e">
        <f>NA()</f>
        <v>#N/A</v>
      </c>
      <c r="E10" s="19" t="s">
        <v>289</v>
      </c>
      <c r="F10" s="11">
        <v>7.2474655706656801</v>
      </c>
    </row>
    <row r="11" spans="1:6" ht="16.5" customHeight="1">
      <c r="A11" s="19" t="s">
        <v>417</v>
      </c>
      <c r="B11" s="11">
        <v>14.869888889276901</v>
      </c>
      <c r="C11" s="2" t="e">
        <f>NA()</f>
        <v>#N/A</v>
      </c>
      <c r="E11" s="19" t="s">
        <v>290</v>
      </c>
      <c r="F11" s="11">
        <v>10.210449440524</v>
      </c>
    </row>
    <row r="12" spans="1:6" ht="16.5" customHeight="1">
      <c r="A12" s="19" t="s">
        <v>418</v>
      </c>
      <c r="B12" s="11">
        <v>17.0024039107217</v>
      </c>
      <c r="C12" s="2" t="e">
        <f>NA()</f>
        <v>#N/A</v>
      </c>
      <c r="E12" s="19" t="s">
        <v>291</v>
      </c>
      <c r="F12" s="11">
        <v>9.2150436276471694</v>
      </c>
    </row>
    <row r="13" spans="1:6" ht="16.5" customHeight="1">
      <c r="A13" s="19" t="s">
        <v>419</v>
      </c>
      <c r="B13" s="11">
        <v>21.052007724462499</v>
      </c>
      <c r="C13" s="2" t="e">
        <f>NA()</f>
        <v>#N/A</v>
      </c>
      <c r="E13" s="19" t="s">
        <v>292</v>
      </c>
      <c r="F13" s="11">
        <v>16.343723499416399</v>
      </c>
    </row>
    <row r="14" spans="1:6" ht="16.5" customHeight="1">
      <c r="A14" s="19" t="s">
        <v>420</v>
      </c>
      <c r="B14" s="11">
        <v>21.9456269985441</v>
      </c>
      <c r="C14" s="2" t="e">
        <f>NA()</f>
        <v>#N/A</v>
      </c>
      <c r="E14" s="19" t="s">
        <v>293</v>
      </c>
      <c r="F14" s="11">
        <v>9.2515633641279802</v>
      </c>
    </row>
    <row r="15" spans="1:6" ht="16.5" customHeight="1">
      <c r="A15" s="19" t="s">
        <v>421</v>
      </c>
      <c r="B15" s="11">
        <v>21.636723451209001</v>
      </c>
      <c r="C15" s="2" t="e">
        <f>NA()</f>
        <v>#N/A</v>
      </c>
      <c r="E15" s="19" t="s">
        <v>294</v>
      </c>
      <c r="F15" s="11">
        <v>7.1896695088083904</v>
      </c>
    </row>
    <row r="16" spans="1:6" ht="16.5" customHeight="1">
      <c r="A16" s="19" t="s">
        <v>422</v>
      </c>
      <c r="B16" s="11">
        <v>31.5130879205581</v>
      </c>
      <c r="C16" s="2" t="e">
        <f>NA()</f>
        <v>#N/A</v>
      </c>
      <c r="E16" s="19" t="s">
        <v>295</v>
      </c>
      <c r="F16" s="11">
        <v>3.28866248284388</v>
      </c>
    </row>
    <row r="17" spans="1:6" ht="16.5" customHeight="1">
      <c r="A17" s="19" t="s">
        <v>423</v>
      </c>
      <c r="B17" s="11">
        <v>25.920225768842698</v>
      </c>
      <c r="C17" s="2" t="e">
        <f>NA()</f>
        <v>#N/A</v>
      </c>
      <c r="E17" s="19" t="s">
        <v>296</v>
      </c>
      <c r="F17" s="11">
        <v>1.2147027332395</v>
      </c>
    </row>
    <row r="18" spans="1:6" ht="16.5" customHeight="1">
      <c r="A18" s="19" t="s">
        <v>424</v>
      </c>
      <c r="B18" s="11">
        <v>29.3017599935338</v>
      </c>
      <c r="C18" s="2" t="e">
        <f>NA()</f>
        <v>#N/A</v>
      </c>
      <c r="E18" s="19" t="s">
        <v>297</v>
      </c>
      <c r="F18" s="11">
        <v>0.357764828180621</v>
      </c>
    </row>
    <row r="19" spans="1:6" ht="16.5" customHeight="1">
      <c r="A19" s="19" t="s">
        <v>425</v>
      </c>
      <c r="B19" s="11">
        <v>28.126102574127799</v>
      </c>
      <c r="C19" s="2" t="e">
        <f>NA()</f>
        <v>#N/A</v>
      </c>
      <c r="E19" s="19" t="s">
        <v>298</v>
      </c>
      <c r="F19" s="11">
        <v>0.138869955735996</v>
      </c>
    </row>
    <row r="20" spans="1:6" ht="16.5" customHeight="1">
      <c r="A20" s="19" t="s">
        <v>426</v>
      </c>
      <c r="B20" s="11">
        <v>36.969155098315902</v>
      </c>
      <c r="C20" s="2" t="e">
        <f>NA()</f>
        <v>#N/A</v>
      </c>
      <c r="E20" s="19" t="s">
        <v>299</v>
      </c>
      <c r="F20" s="11">
        <v>0.34163393822627403</v>
      </c>
    </row>
    <row r="21" spans="1:6" ht="16.5" customHeight="1">
      <c r="A21" s="19" t="s">
        <v>427</v>
      </c>
      <c r="B21" s="11">
        <v>38.887844777449097</v>
      </c>
      <c r="C21" s="2" t="e">
        <f>NA()</f>
        <v>#N/A</v>
      </c>
      <c r="E21" s="19" t="s">
        <v>300</v>
      </c>
      <c r="F21" s="11">
        <v>9.1968328516596101E-2</v>
      </c>
    </row>
    <row r="22" spans="1:6" ht="16.5" customHeight="1">
      <c r="A22" s="19" t="s">
        <v>428</v>
      </c>
      <c r="B22" s="11">
        <v>43.4322265126902</v>
      </c>
      <c r="C22" s="2" t="e">
        <f>NA()</f>
        <v>#N/A</v>
      </c>
      <c r="E22" s="19" t="s">
        <v>301</v>
      </c>
      <c r="F22" s="11">
        <v>-0.54269113699197202</v>
      </c>
    </row>
    <row r="23" spans="1:6" ht="16.5" customHeight="1">
      <c r="A23" s="19" t="s">
        <v>429</v>
      </c>
      <c r="B23" s="11">
        <v>41.868499105428398</v>
      </c>
      <c r="C23" s="2" t="e">
        <f>NA()</f>
        <v>#N/A</v>
      </c>
      <c r="E23" s="19" t="s">
        <v>302</v>
      </c>
      <c r="F23" s="11">
        <v>0.10908887024910199</v>
      </c>
    </row>
    <row r="24" spans="1:6" ht="16.5" customHeight="1">
      <c r="A24" s="19" t="s">
        <v>430</v>
      </c>
      <c r="B24" s="11">
        <v>38.269849523323202</v>
      </c>
      <c r="C24" s="2" t="e">
        <f>NA()</f>
        <v>#N/A</v>
      </c>
      <c r="E24" s="19" t="s">
        <v>303</v>
      </c>
      <c r="F24" s="11">
        <v>0.388288710815553</v>
      </c>
    </row>
    <row r="25" spans="1:6" ht="16.5" customHeight="1">
      <c r="A25" s="19" t="s">
        <v>431</v>
      </c>
      <c r="B25" s="11">
        <v>36.025161151848202</v>
      </c>
      <c r="C25" s="2" t="e">
        <f>NA()</f>
        <v>#N/A</v>
      </c>
      <c r="E25" s="19" t="s">
        <v>304</v>
      </c>
      <c r="F25" s="11">
        <v>-5.6957420038453097E-2</v>
      </c>
    </row>
    <row r="26" spans="1:6" ht="16.5" customHeight="1">
      <c r="A26" s="19" t="s">
        <v>432</v>
      </c>
      <c r="B26" s="11">
        <v>34.2513707958949</v>
      </c>
      <c r="C26" s="2" t="e">
        <f>NA()</f>
        <v>#N/A</v>
      </c>
      <c r="E26" s="19" t="s">
        <v>305</v>
      </c>
      <c r="F26" s="11">
        <v>0.58621829733699204</v>
      </c>
    </row>
    <row r="27" spans="1:6" ht="16.5" customHeight="1">
      <c r="A27" s="19" t="s">
        <v>433</v>
      </c>
      <c r="B27" s="11">
        <v>36.434716777987703</v>
      </c>
      <c r="C27" s="2" t="e">
        <f>NA()</f>
        <v>#N/A</v>
      </c>
      <c r="E27" s="19" t="s">
        <v>306</v>
      </c>
      <c r="F27" s="11">
        <v>8.2450411885907599E-2</v>
      </c>
    </row>
    <row r="28" spans="1:6" ht="16.5" customHeight="1">
      <c r="A28" s="19" t="s">
        <v>434</v>
      </c>
      <c r="B28" s="11">
        <v>33.211861525786198</v>
      </c>
      <c r="C28" s="2" t="e">
        <f>NA()</f>
        <v>#N/A</v>
      </c>
      <c r="E28" s="19" t="s">
        <v>307</v>
      </c>
      <c r="F28" s="11">
        <v>0.44713911544087798</v>
      </c>
    </row>
    <row r="29" spans="1:6" ht="16.5" customHeight="1">
      <c r="A29" s="19" t="s">
        <v>435</v>
      </c>
      <c r="B29" s="11">
        <v>28.902679688011499</v>
      </c>
      <c r="C29" s="2" t="e">
        <f>NA()</f>
        <v>#N/A</v>
      </c>
      <c r="E29" s="19" t="s">
        <v>308</v>
      </c>
      <c r="F29" s="11">
        <v>0.84182842421347603</v>
      </c>
    </row>
    <row r="30" spans="1:6" ht="16.5" customHeight="1">
      <c r="A30" s="19" t="s">
        <v>436</v>
      </c>
      <c r="B30" s="11">
        <v>30.034687101938999</v>
      </c>
      <c r="C30" s="2" t="e">
        <f>NA()</f>
        <v>#N/A</v>
      </c>
      <c r="E30" s="19" t="s">
        <v>309</v>
      </c>
      <c r="F30" s="11">
        <v>0.64103042632949803</v>
      </c>
    </row>
    <row r="31" spans="1:6" ht="16.5" customHeight="1">
      <c r="A31" s="19" t="s">
        <v>437</v>
      </c>
      <c r="B31" s="11">
        <v>28.888384897777598</v>
      </c>
      <c r="C31" s="2" t="e">
        <f>NA()</f>
        <v>#N/A</v>
      </c>
      <c r="E31" s="19" t="s">
        <v>310</v>
      </c>
      <c r="F31" s="11">
        <v>1.07000203401615</v>
      </c>
    </row>
    <row r="32" spans="1:6" ht="16.5" customHeight="1">
      <c r="A32" s="19" t="s">
        <v>438</v>
      </c>
      <c r="B32" s="11">
        <v>34.762767396612603</v>
      </c>
      <c r="C32" s="2" t="e">
        <f>NA()</f>
        <v>#N/A</v>
      </c>
      <c r="E32" s="19" t="s">
        <v>311</v>
      </c>
      <c r="F32" s="11">
        <v>0.56157419765042405</v>
      </c>
    </row>
    <row r="33" spans="1:6" ht="16.5" customHeight="1">
      <c r="A33" s="19" t="s">
        <v>439</v>
      </c>
      <c r="B33" s="11">
        <v>29.989604218026599</v>
      </c>
      <c r="C33" s="2" t="e">
        <f>NA()</f>
        <v>#N/A</v>
      </c>
      <c r="E33" s="19" t="s">
        <v>312</v>
      </c>
      <c r="F33" s="11">
        <v>-0.234782942984644</v>
      </c>
    </row>
    <row r="34" spans="1:6" ht="16.5" customHeight="1">
      <c r="A34" s="19" t="s">
        <v>440</v>
      </c>
      <c r="B34" s="11">
        <v>30.566029791706999</v>
      </c>
      <c r="C34" s="2" t="e">
        <f>NA()</f>
        <v>#N/A</v>
      </c>
      <c r="E34" s="19" t="s">
        <v>313</v>
      </c>
      <c r="F34" s="11">
        <v>-0.35868409930974299</v>
      </c>
    </row>
    <row r="35" spans="1:6" ht="16.5" customHeight="1">
      <c r="A35" s="19" t="s">
        <v>441</v>
      </c>
      <c r="B35" s="11">
        <v>29.031522262657401</v>
      </c>
      <c r="C35" s="2" t="e">
        <f>NA()</f>
        <v>#N/A</v>
      </c>
      <c r="E35" s="19" t="s">
        <v>314</v>
      </c>
      <c r="F35" s="11">
        <v>3.1892844643963199E-2</v>
      </c>
    </row>
    <row r="36" spans="1:6" ht="16.5" customHeight="1">
      <c r="A36" s="19" t="s">
        <v>442</v>
      </c>
      <c r="B36" s="11">
        <v>29.5993990929129</v>
      </c>
      <c r="C36" s="2" t="e">
        <f>NA()</f>
        <v>#N/A</v>
      </c>
      <c r="E36" s="19" t="s">
        <v>315</v>
      </c>
      <c r="F36" s="11">
        <v>0.71170756303037697</v>
      </c>
    </row>
    <row r="37" spans="1:6" ht="16.5" customHeight="1">
      <c r="A37" s="19" t="s">
        <v>443</v>
      </c>
      <c r="B37" s="11">
        <v>35.3015947550264</v>
      </c>
      <c r="C37" s="2" t="e">
        <f>NA()</f>
        <v>#N/A</v>
      </c>
      <c r="E37" s="19" t="s">
        <v>316</v>
      </c>
      <c r="F37" s="11">
        <v>2.78378195602675</v>
      </c>
    </row>
    <row r="38" spans="1:6" ht="16.5" customHeight="1">
      <c r="A38" s="19" t="s">
        <v>444</v>
      </c>
      <c r="B38" s="11">
        <v>33.645709445376099</v>
      </c>
      <c r="C38" s="2" t="e">
        <f>NA()</f>
        <v>#N/A</v>
      </c>
      <c r="E38" s="19" t="s">
        <v>317</v>
      </c>
      <c r="F38" s="11">
        <v>0.47300746725430898</v>
      </c>
    </row>
    <row r="39" spans="1:6" ht="16.5" customHeight="1">
      <c r="A39" s="19" t="s">
        <v>445</v>
      </c>
      <c r="B39" s="11">
        <v>25.0657598241668</v>
      </c>
      <c r="C39" s="2" t="e">
        <f>NA()</f>
        <v>#N/A</v>
      </c>
      <c r="E39" s="19" t="s">
        <v>318</v>
      </c>
      <c r="F39" s="11">
        <v>1.0315030136885599</v>
      </c>
    </row>
    <row r="40" spans="1:6" ht="16.5" customHeight="1">
      <c r="A40" s="19" t="s">
        <v>446</v>
      </c>
      <c r="B40" s="11">
        <v>20.948696628874099</v>
      </c>
      <c r="C40" s="2" t="e">
        <f>NA()</f>
        <v>#N/A</v>
      </c>
      <c r="E40" s="19" t="s">
        <v>319</v>
      </c>
      <c r="F40" s="11">
        <v>1.82340696627206</v>
      </c>
    </row>
    <row r="41" spans="1:6" ht="16.5" customHeight="1">
      <c r="A41" s="19" t="s">
        <v>447</v>
      </c>
      <c r="B41" s="11">
        <v>22.4129659103085</v>
      </c>
      <c r="C41" s="2" t="e">
        <f>NA()</f>
        <v>#N/A</v>
      </c>
      <c r="E41" s="19" t="s">
        <v>320</v>
      </c>
      <c r="F41" s="11">
        <v>2.9154216762668099</v>
      </c>
    </row>
    <row r="42" spans="1:6" ht="16.5" customHeight="1">
      <c r="A42" s="19" t="s">
        <v>448</v>
      </c>
      <c r="B42" s="11">
        <v>19.294923929552802</v>
      </c>
      <c r="C42" s="2" t="e">
        <f>NA()</f>
        <v>#N/A</v>
      </c>
      <c r="E42" s="19" t="s">
        <v>321</v>
      </c>
      <c r="F42" s="11">
        <v>1.2041783430152799</v>
      </c>
    </row>
    <row r="43" spans="1:6" ht="16.5" customHeight="1">
      <c r="A43" s="19" t="s">
        <v>449</v>
      </c>
      <c r="B43" s="11">
        <v>17.471961029096899</v>
      </c>
      <c r="C43" s="2" t="e">
        <f>NA()</f>
        <v>#N/A</v>
      </c>
      <c r="E43" s="19" t="s">
        <v>322</v>
      </c>
      <c r="F43" s="11">
        <v>3.0569930144458501</v>
      </c>
    </row>
    <row r="44" spans="1:6" ht="16.5" customHeight="1">
      <c r="A44" s="19" t="s">
        <v>450</v>
      </c>
      <c r="B44" s="11">
        <v>16.793955563190501</v>
      </c>
      <c r="C44" s="2" t="e">
        <f>NA()</f>
        <v>#N/A</v>
      </c>
      <c r="E44" s="19" t="s">
        <v>323</v>
      </c>
      <c r="F44" s="11">
        <v>2.90614375326013</v>
      </c>
    </row>
    <row r="45" spans="1:6" ht="16.5" customHeight="1">
      <c r="A45" s="19" t="s">
        <v>451</v>
      </c>
      <c r="B45" s="11">
        <v>13.3219317964405</v>
      </c>
      <c r="C45" s="2" t="e">
        <f>NA()</f>
        <v>#N/A</v>
      </c>
      <c r="E45" s="19" t="s">
        <v>324</v>
      </c>
      <c r="F45" s="11">
        <v>3.1051447091519799</v>
      </c>
    </row>
    <row r="46" spans="1:6" ht="16.5" customHeight="1">
      <c r="A46" s="19" t="s">
        <v>452</v>
      </c>
      <c r="B46" s="11">
        <v>11.8906318122126</v>
      </c>
      <c r="C46" s="2" t="e">
        <f>NA()</f>
        <v>#N/A</v>
      </c>
      <c r="E46" s="19" t="s">
        <v>325</v>
      </c>
      <c r="F46" s="11">
        <v>2.9229805737516998</v>
      </c>
    </row>
    <row r="47" spans="1:6" ht="16.5" customHeight="1">
      <c r="A47" s="19" t="s">
        <v>453</v>
      </c>
      <c r="B47" s="11">
        <v>11.5199603729969</v>
      </c>
      <c r="C47" s="2" t="e">
        <f>NA()</f>
        <v>#N/A</v>
      </c>
      <c r="E47" s="19" t="s">
        <v>326</v>
      </c>
      <c r="F47" s="11">
        <v>3.0657309638362</v>
      </c>
    </row>
    <row r="48" spans="1:6" ht="16.5" customHeight="1">
      <c r="A48" s="19" t="s">
        <v>454</v>
      </c>
      <c r="B48" s="11">
        <v>10.041558381298501</v>
      </c>
      <c r="C48" s="2" t="e">
        <f>NA()</f>
        <v>#N/A</v>
      </c>
      <c r="E48" s="19" t="s">
        <v>327</v>
      </c>
      <c r="F48" s="11">
        <v>2.9544472044729999</v>
      </c>
    </row>
    <row r="49" spans="1:6" ht="16.5" customHeight="1">
      <c r="A49" s="19" t="s">
        <v>455</v>
      </c>
      <c r="B49" s="11">
        <v>9.7380173144845905</v>
      </c>
      <c r="C49" s="2" t="e">
        <f>NA()</f>
        <v>#N/A</v>
      </c>
      <c r="E49" s="19" t="s">
        <v>328</v>
      </c>
      <c r="F49" s="11">
        <v>4.2733028325270404</v>
      </c>
    </row>
    <row r="50" spans="1:6" ht="16.5" customHeight="1">
      <c r="A50" s="19" t="s">
        <v>456</v>
      </c>
      <c r="B50" s="11">
        <v>4.6859611561809702</v>
      </c>
      <c r="C50" s="2" t="e">
        <f>NA()</f>
        <v>#N/A</v>
      </c>
      <c r="E50" s="19" t="s">
        <v>329</v>
      </c>
      <c r="F50" s="11">
        <v>6.6826289081144701</v>
      </c>
    </row>
    <row r="51" spans="1:6" ht="16.5" customHeight="1">
      <c r="A51" s="19" t="s">
        <v>457</v>
      </c>
      <c r="B51" s="11">
        <v>5.8794361053633004</v>
      </c>
      <c r="C51" s="2" t="e">
        <f>NA()</f>
        <v>#N/A</v>
      </c>
      <c r="E51" s="19" t="s">
        <v>330</v>
      </c>
      <c r="F51" s="11">
        <v>6.0896210548854901</v>
      </c>
    </row>
    <row r="52" spans="1:6" ht="16.5" customHeight="1">
      <c r="A52" s="19" t="s">
        <v>458</v>
      </c>
      <c r="B52" s="11">
        <v>3.6212939331346798</v>
      </c>
      <c r="C52" s="2" t="e">
        <f>NA()</f>
        <v>#N/A</v>
      </c>
      <c r="E52" s="19" t="s">
        <v>331</v>
      </c>
      <c r="F52" s="11">
        <v>6.90257255993264</v>
      </c>
    </row>
    <row r="53" spans="1:6" ht="16.5" customHeight="1">
      <c r="A53" s="19" t="s">
        <v>459</v>
      </c>
      <c r="B53" s="11">
        <v>2.5476415098362102</v>
      </c>
      <c r="C53" s="2" t="e">
        <f>NA()</f>
        <v>#N/A</v>
      </c>
      <c r="E53" s="19" t="s">
        <v>332</v>
      </c>
      <c r="F53" s="11">
        <v>6.3991204248095102</v>
      </c>
    </row>
    <row r="54" spans="1:6" ht="16.5" customHeight="1">
      <c r="A54" s="19" t="s">
        <v>460</v>
      </c>
      <c r="B54" s="11">
        <v>3.4803110654123599</v>
      </c>
      <c r="C54" s="2" t="e">
        <f>NA()</f>
        <v>#N/A</v>
      </c>
      <c r="E54" s="19" t="s">
        <v>333</v>
      </c>
      <c r="F54" s="11">
        <v>8.6007579705469102</v>
      </c>
    </row>
    <row r="55" spans="1:6" ht="16.5" customHeight="1">
      <c r="A55" s="19" t="s">
        <v>461</v>
      </c>
      <c r="B55" s="11">
        <v>1.9549920502403999</v>
      </c>
      <c r="C55" s="2" t="e">
        <f>NA()</f>
        <v>#N/A</v>
      </c>
      <c r="E55" s="19" t="s">
        <v>334</v>
      </c>
      <c r="F55" s="11">
        <v>9.0975490447109504</v>
      </c>
    </row>
    <row r="56" spans="1:6" ht="16.5" customHeight="1">
      <c r="A56" s="19" t="s">
        <v>462</v>
      </c>
      <c r="B56" s="11">
        <v>1.1222497842746801E-2</v>
      </c>
      <c r="C56" s="2" t="e">
        <f>NA()</f>
        <v>#N/A</v>
      </c>
      <c r="E56" s="19" t="s">
        <v>335</v>
      </c>
      <c r="F56" s="11">
        <v>9.7630648157931503</v>
      </c>
    </row>
    <row r="57" spans="1:6" ht="16.5" customHeight="1">
      <c r="A57" s="19" t="s">
        <v>463</v>
      </c>
      <c r="B57" s="11">
        <v>0.87157198036022698</v>
      </c>
      <c r="C57" s="2" t="e">
        <f>NA()</f>
        <v>#N/A</v>
      </c>
      <c r="E57" s="19" t="s">
        <v>336</v>
      </c>
      <c r="F57" s="11">
        <v>10.4845227494441</v>
      </c>
    </row>
    <row r="58" spans="1:6" ht="16.5" customHeight="1">
      <c r="A58" s="19" t="s">
        <v>464</v>
      </c>
      <c r="B58" s="11">
        <v>-0.51633329232334202</v>
      </c>
      <c r="C58" s="2" t="e">
        <f>NA()</f>
        <v>#N/A</v>
      </c>
      <c r="E58" s="19" t="s">
        <v>337</v>
      </c>
      <c r="F58" s="11">
        <v>9.6137775542076103</v>
      </c>
    </row>
    <row r="59" spans="1:6" ht="16.5" customHeight="1">
      <c r="A59" s="19" t="s">
        <v>465</v>
      </c>
      <c r="B59" s="11">
        <v>-0.81690863297184901</v>
      </c>
      <c r="C59" s="2" t="e">
        <f>NA()</f>
        <v>#N/A</v>
      </c>
      <c r="E59" s="19" t="s">
        <v>338</v>
      </c>
      <c r="F59" s="11">
        <v>13.138634880555101</v>
      </c>
    </row>
    <row r="60" spans="1:6" ht="16.5" customHeight="1">
      <c r="A60" s="19" t="s">
        <v>466</v>
      </c>
      <c r="B60" s="11">
        <v>-1.55475988995078</v>
      </c>
      <c r="C60" s="2" t="e">
        <f>NA()</f>
        <v>#N/A</v>
      </c>
      <c r="E60" s="19" t="s">
        <v>339</v>
      </c>
      <c r="F60" s="11">
        <v>8.6418788607092001</v>
      </c>
    </row>
    <row r="61" spans="1:6" ht="16.5" customHeight="1">
      <c r="A61" s="19" t="s">
        <v>467</v>
      </c>
      <c r="B61" s="11">
        <v>-1.7947022655770699</v>
      </c>
      <c r="C61" s="2" t="e">
        <f>NA()</f>
        <v>#N/A</v>
      </c>
      <c r="E61" s="19" t="s">
        <v>340</v>
      </c>
      <c r="F61" s="11">
        <v>9.3350516864721609</v>
      </c>
    </row>
    <row r="62" spans="1:6" ht="16.5" customHeight="1">
      <c r="A62" s="19" t="s">
        <v>468</v>
      </c>
      <c r="B62" s="11">
        <v>0.58064316058123</v>
      </c>
      <c r="C62" s="2" t="e">
        <f>NA()</f>
        <v>#N/A</v>
      </c>
      <c r="E62" s="19" t="s">
        <v>341</v>
      </c>
      <c r="F62" s="11">
        <v>8.8223851327541798</v>
      </c>
    </row>
    <row r="63" spans="1:6" ht="16.5" customHeight="1">
      <c r="A63" s="19" t="s">
        <v>469</v>
      </c>
      <c r="B63" s="11">
        <v>0.61502788341517001</v>
      </c>
      <c r="C63" s="2" t="e">
        <f>NA()</f>
        <v>#N/A</v>
      </c>
      <c r="E63" s="19" t="s">
        <v>342</v>
      </c>
      <c r="F63" s="11">
        <v>6.2006843200644601</v>
      </c>
    </row>
    <row r="64" spans="1:6" ht="16.5" customHeight="1">
      <c r="A64" s="19" t="s">
        <v>470</v>
      </c>
      <c r="B64" s="11">
        <v>1.43015570571012</v>
      </c>
      <c r="C64" s="2" t="e">
        <f>NA()</f>
        <v>#N/A</v>
      </c>
      <c r="E64" s="19" t="s">
        <v>343</v>
      </c>
      <c r="F64" s="11">
        <v>5.5939037305409496</v>
      </c>
    </row>
    <row r="65" spans="1:6" ht="16.5" customHeight="1">
      <c r="A65" s="19" t="s">
        <v>471</v>
      </c>
      <c r="B65" s="11">
        <v>2.68673855543841</v>
      </c>
      <c r="C65" s="2" t="e">
        <f>NA()</f>
        <v>#N/A</v>
      </c>
      <c r="E65" s="19" t="s">
        <v>344</v>
      </c>
      <c r="F65" s="11">
        <v>2.0410920855295802</v>
      </c>
    </row>
    <row r="66" spans="1:6" ht="16.5" customHeight="1">
      <c r="A66" s="19" t="s">
        <v>472</v>
      </c>
      <c r="B66" s="11">
        <v>1.69966084841914</v>
      </c>
      <c r="C66" s="2" t="e">
        <f>NA()</f>
        <v>#N/A</v>
      </c>
      <c r="E66" s="19" t="s">
        <v>345</v>
      </c>
      <c r="F66" s="11">
        <v>2.00916555912266</v>
      </c>
    </row>
    <row r="67" spans="1:6" ht="16.5" customHeight="1">
      <c r="A67" s="19" t="s">
        <v>473</v>
      </c>
      <c r="B67" s="11">
        <v>1.57138235524765</v>
      </c>
      <c r="C67" s="2" t="e">
        <f>NA()</f>
        <v>#N/A</v>
      </c>
      <c r="E67" s="19" t="s">
        <v>346</v>
      </c>
      <c r="F67" s="11">
        <v>6.3558386248068102</v>
      </c>
    </row>
    <row r="68" spans="1:6" ht="16.5" customHeight="1">
      <c r="A68" s="19" t="s">
        <v>474</v>
      </c>
      <c r="B68" s="11">
        <v>0.40350531688860303</v>
      </c>
      <c r="C68" s="2" t="e">
        <f>NA()</f>
        <v>#N/A</v>
      </c>
      <c r="E68" s="19" t="s">
        <v>347</v>
      </c>
      <c r="F68" s="11">
        <v>12.5627178851023</v>
      </c>
    </row>
    <row r="69" spans="1:6" ht="16.5" customHeight="1">
      <c r="A69" s="19" t="s">
        <v>475</v>
      </c>
      <c r="B69" s="11">
        <v>-0.64934207454944004</v>
      </c>
      <c r="C69" s="2" t="e">
        <f>NA()</f>
        <v>#N/A</v>
      </c>
      <c r="E69" s="19" t="s">
        <v>348</v>
      </c>
      <c r="F69" s="11">
        <v>8.70471626002508</v>
      </c>
    </row>
    <row r="70" spans="1:6" ht="16.5" customHeight="1">
      <c r="A70" s="19" t="s">
        <v>476</v>
      </c>
      <c r="B70" s="11">
        <v>3.0137007227156402E-3</v>
      </c>
      <c r="C70" s="2" t="e">
        <f>NA()</f>
        <v>#N/A</v>
      </c>
      <c r="E70" s="19" t="s">
        <v>349</v>
      </c>
      <c r="F70" s="11">
        <v>35.206420003799202</v>
      </c>
    </row>
    <row r="71" spans="1:6" ht="16.5" customHeight="1">
      <c r="A71" s="19" t="s">
        <v>477</v>
      </c>
      <c r="B71" s="11">
        <v>-1.2271177117347301</v>
      </c>
      <c r="C71" s="2" t="e">
        <f>NA()</f>
        <v>#N/A</v>
      </c>
      <c r="E71" s="19" t="s">
        <v>350</v>
      </c>
      <c r="F71" s="11">
        <v>38.526145851073402</v>
      </c>
    </row>
    <row r="72" spans="1:6" ht="16.5" customHeight="1">
      <c r="A72" s="19" t="s">
        <v>478</v>
      </c>
      <c r="B72" s="11">
        <v>-0.120030276818299</v>
      </c>
      <c r="C72" s="2" t="e">
        <f>NA()</f>
        <v>#N/A</v>
      </c>
      <c r="E72" s="19" t="s">
        <v>351</v>
      </c>
      <c r="F72" s="11">
        <v>42.5552456605419</v>
      </c>
    </row>
    <row r="73" spans="1:6" ht="16.5" customHeight="1">
      <c r="A73" s="19" t="s">
        <v>479</v>
      </c>
      <c r="B73" s="11">
        <v>-0.42970417699060698</v>
      </c>
      <c r="C73" s="2" t="e">
        <f>NA()</f>
        <v>#N/A</v>
      </c>
      <c r="E73" s="19" t="s">
        <v>352</v>
      </c>
      <c r="F73" s="11">
        <v>42.506283964193003</v>
      </c>
    </row>
    <row r="74" spans="1:6" ht="16.5" customHeight="1">
      <c r="A74" s="19" t="s">
        <v>480</v>
      </c>
      <c r="B74" s="11">
        <v>0.18597231315768101</v>
      </c>
      <c r="C74" s="2" t="e">
        <f>NA()</f>
        <v>#N/A</v>
      </c>
      <c r="E74" s="19" t="s">
        <v>353</v>
      </c>
      <c r="F74" s="11">
        <v>32.314053541042597</v>
      </c>
    </row>
    <row r="75" spans="1:6" ht="16.5" customHeight="1">
      <c r="A75" s="19" t="s">
        <v>481</v>
      </c>
      <c r="B75" s="11">
        <v>0.44576544450875</v>
      </c>
      <c r="C75" s="2" t="e">
        <f>NA()</f>
        <v>#N/A</v>
      </c>
      <c r="E75" s="19" t="s">
        <v>354</v>
      </c>
      <c r="F75" s="11">
        <v>21.624416852910201</v>
      </c>
    </row>
    <row r="76" spans="1:6" ht="16.5" customHeight="1">
      <c r="A76" s="19" t="s">
        <v>482</v>
      </c>
      <c r="B76" s="11">
        <v>0.25032341302378802</v>
      </c>
      <c r="C76" s="2" t="e">
        <f>NA()</f>
        <v>#N/A</v>
      </c>
      <c r="E76" s="19" t="s">
        <v>355</v>
      </c>
      <c r="F76" s="11">
        <v>17.547854045479198</v>
      </c>
    </row>
    <row r="77" spans="1:6" ht="16.5" customHeight="1">
      <c r="A77" s="19" t="s">
        <v>483</v>
      </c>
      <c r="B77" s="11">
        <v>1.1058440583404301</v>
      </c>
      <c r="C77" s="2" t="e">
        <f>NA()</f>
        <v>#N/A</v>
      </c>
      <c r="E77" s="19" t="s">
        <v>356</v>
      </c>
      <c r="F77" s="11">
        <v>16.391286938056499</v>
      </c>
    </row>
    <row r="78" spans="1:6" ht="16.5" customHeight="1">
      <c r="A78" s="19" t="s">
        <v>484</v>
      </c>
      <c r="B78" s="11">
        <v>1.27248382394227</v>
      </c>
      <c r="C78" s="2" t="e">
        <f>NA()</f>
        <v>#N/A</v>
      </c>
      <c r="E78" s="19" t="s">
        <v>357</v>
      </c>
      <c r="F78" s="11" t="e">
        <f>NA()</f>
        <v>#N/A</v>
      </c>
    </row>
    <row r="79" spans="1:6" ht="16.5" customHeight="1">
      <c r="A79" s="19" t="s">
        <v>485</v>
      </c>
      <c r="B79" s="11">
        <v>1.4523216494755</v>
      </c>
      <c r="C79" s="2" t="e">
        <f>NA()</f>
        <v>#N/A</v>
      </c>
      <c r="E79" s="19" t="s">
        <v>358</v>
      </c>
      <c r="F79" s="11" t="e">
        <f>NA()</f>
        <v>#N/A</v>
      </c>
    </row>
    <row r="80" spans="1:6" ht="16.5" customHeight="1">
      <c r="A80" s="19" t="s">
        <v>486</v>
      </c>
      <c r="B80" s="11">
        <v>0.84721477852627902</v>
      </c>
      <c r="C80" s="2" t="e">
        <f>NA()</f>
        <v>#N/A</v>
      </c>
    </row>
    <row r="81" spans="1:3" ht="16.5" customHeight="1">
      <c r="A81" s="19" t="s">
        <v>487</v>
      </c>
      <c r="B81" s="11">
        <v>0.81031503555048501</v>
      </c>
      <c r="C81" s="2" t="e">
        <f>NA()</f>
        <v>#N/A</v>
      </c>
    </row>
    <row r="82" spans="1:3" ht="16.5" customHeight="1">
      <c r="A82" s="19" t="s">
        <v>488</v>
      </c>
      <c r="B82" s="11">
        <v>0.383890051738912</v>
      </c>
      <c r="C82" s="2" t="e">
        <f>NA()</f>
        <v>#N/A</v>
      </c>
    </row>
    <row r="83" spans="1:3" ht="16.5" customHeight="1">
      <c r="A83" s="19" t="s">
        <v>489</v>
      </c>
      <c r="B83" s="11">
        <v>0.98211928885815403</v>
      </c>
      <c r="C83" s="2" t="e">
        <f>NA()</f>
        <v>#N/A</v>
      </c>
    </row>
    <row r="84" spans="1:3" ht="16.5" customHeight="1">
      <c r="A84" s="19" t="s">
        <v>490</v>
      </c>
      <c r="B84" s="11">
        <v>1.1479603466794499</v>
      </c>
      <c r="C84" s="2" t="e">
        <f>NA()</f>
        <v>#N/A</v>
      </c>
    </row>
    <row r="85" spans="1:3" ht="16.5" customHeight="1">
      <c r="A85" s="19" t="s">
        <v>491</v>
      </c>
      <c r="B85" s="11">
        <v>0.77845670166113801</v>
      </c>
      <c r="C85" s="2" t="e">
        <f>NA()</f>
        <v>#N/A</v>
      </c>
    </row>
    <row r="86" spans="1:3" ht="16.5" customHeight="1">
      <c r="A86" s="19" t="s">
        <v>492</v>
      </c>
      <c r="B86" s="11">
        <v>3.8116803341250098</v>
      </c>
      <c r="C86" s="2" t="e">
        <f>NA()</f>
        <v>#N/A</v>
      </c>
    </row>
    <row r="87" spans="1:3" ht="16.5" customHeight="1">
      <c r="A87" s="19" t="s">
        <v>493</v>
      </c>
      <c r="B87" s="11">
        <v>1.1573905180785899</v>
      </c>
      <c r="C87" s="2" t="e">
        <f>NA()</f>
        <v>#N/A</v>
      </c>
    </row>
    <row r="88" spans="1:3" ht="16.5" customHeight="1">
      <c r="A88" s="19" t="s">
        <v>494</v>
      </c>
      <c r="B88" s="11">
        <v>2.24497137345565</v>
      </c>
      <c r="C88" s="11">
        <v>3.48393698844805</v>
      </c>
    </row>
    <row r="89" spans="1:3" ht="16.5" customHeight="1">
      <c r="A89" s="19" t="s">
        <v>495</v>
      </c>
      <c r="B89" s="11">
        <v>1.9186870486960099</v>
      </c>
      <c r="C89" s="11">
        <v>4.4077985246046198</v>
      </c>
    </row>
    <row r="90" spans="1:3" ht="16.5" customHeight="1">
      <c r="A90" s="19" t="s">
        <v>496</v>
      </c>
      <c r="B90" s="11">
        <v>1.1978931845888201</v>
      </c>
      <c r="C90" s="11">
        <v>3.5318820851421302</v>
      </c>
    </row>
    <row r="91" spans="1:3" ht="16.5" customHeight="1">
      <c r="A91" s="19" t="s">
        <v>497</v>
      </c>
      <c r="B91" s="11">
        <v>1.6256611959823899</v>
      </c>
      <c r="C91" s="11">
        <v>4.5599772090900501</v>
      </c>
    </row>
    <row r="92" spans="1:3" ht="16.5" customHeight="1">
      <c r="A92" s="19" t="s">
        <v>498</v>
      </c>
      <c r="B92" s="11">
        <v>1.2215874054978799</v>
      </c>
      <c r="C92" s="11">
        <v>4.15981153001837</v>
      </c>
    </row>
    <row r="93" spans="1:3" ht="16.5" customHeight="1">
      <c r="A93" s="19" t="s">
        <v>499</v>
      </c>
      <c r="B93" s="11">
        <v>1.07884938970112</v>
      </c>
      <c r="C93" s="11">
        <v>4.8447612841240302</v>
      </c>
    </row>
    <row r="94" spans="1:3" ht="16.5" customHeight="1">
      <c r="A94" s="19" t="s">
        <v>500</v>
      </c>
      <c r="B94" s="11">
        <v>0.51991561239612805</v>
      </c>
      <c r="C94" s="11">
        <v>4.5282059599528797</v>
      </c>
    </row>
    <row r="95" spans="1:3" ht="16.5" customHeight="1">
      <c r="A95" s="19" t="s">
        <v>501</v>
      </c>
      <c r="B95" s="11">
        <v>-2.72440416639998E-2</v>
      </c>
      <c r="C95" s="11">
        <v>5.0416330148979904</v>
      </c>
    </row>
    <row r="96" spans="1:3" ht="16.5" customHeight="1">
      <c r="A96" s="19" t="s">
        <v>502</v>
      </c>
      <c r="B96" s="11">
        <v>1.1371919137561</v>
      </c>
      <c r="C96" s="11">
        <v>4.9604509303325299</v>
      </c>
    </row>
    <row r="97" spans="1:3" ht="16.5" customHeight="1">
      <c r="A97" s="19" t="s">
        <v>503</v>
      </c>
      <c r="B97" s="11">
        <v>1.70342203806036</v>
      </c>
      <c r="C97" s="11">
        <v>5.8050944317531998</v>
      </c>
    </row>
    <row r="98" spans="1:3" ht="16.5" customHeight="1">
      <c r="A98" s="19" t="s">
        <v>504</v>
      </c>
      <c r="B98" s="11">
        <v>1.3342003107262099</v>
      </c>
      <c r="C98" s="11">
        <v>5.5628788106436398</v>
      </c>
    </row>
    <row r="99" spans="1:3" ht="16.5" customHeight="1">
      <c r="A99" s="19" t="s">
        <v>505</v>
      </c>
      <c r="B99" s="11">
        <v>1.04486456880332</v>
      </c>
      <c r="C99" s="11">
        <v>6.1135692309925203</v>
      </c>
    </row>
    <row r="100" spans="1:3" ht="16.5" customHeight="1">
      <c r="A100" s="19" t="s">
        <v>506</v>
      </c>
      <c r="B100" s="11">
        <v>1.2839006724822399</v>
      </c>
      <c r="C100" s="11">
        <v>5.4048019359214798</v>
      </c>
    </row>
    <row r="101" spans="1:3" ht="16.5" customHeight="1">
      <c r="A101" s="19" t="s">
        <v>507</v>
      </c>
      <c r="B101" s="11">
        <v>1.9819109555343799</v>
      </c>
      <c r="C101" s="11">
        <v>5.35678638608338</v>
      </c>
    </row>
    <row r="102" spans="1:3" ht="16.5" customHeight="1">
      <c r="A102" s="19" t="s">
        <v>508</v>
      </c>
      <c r="B102" s="11">
        <v>2.44656560370312</v>
      </c>
      <c r="C102" s="11">
        <v>6.6036603045109601</v>
      </c>
    </row>
    <row r="103" spans="1:3" ht="16.5" customHeight="1">
      <c r="A103" s="19" t="s">
        <v>509</v>
      </c>
      <c r="B103" s="11">
        <v>2.0511787234480701</v>
      </c>
      <c r="C103" s="11">
        <v>5.6631560152806504</v>
      </c>
    </row>
    <row r="104" spans="1:3" ht="16.5" customHeight="1">
      <c r="A104" s="19" t="s">
        <v>510</v>
      </c>
      <c r="B104" s="11">
        <v>3.5637445509962999</v>
      </c>
      <c r="C104" s="11">
        <v>6.1631098608274204</v>
      </c>
    </row>
    <row r="105" spans="1:3" ht="16.5" customHeight="1">
      <c r="A105" s="19" t="s">
        <v>511</v>
      </c>
      <c r="B105" s="11">
        <v>3.2700470563163502</v>
      </c>
      <c r="C105" s="11">
        <v>5.7187115586745199</v>
      </c>
    </row>
    <row r="106" spans="1:3" ht="16.5" customHeight="1">
      <c r="A106" s="19" t="s">
        <v>512</v>
      </c>
      <c r="B106" s="11">
        <v>5.5838130585716401</v>
      </c>
      <c r="C106" s="11">
        <v>6.5000347492840804</v>
      </c>
    </row>
    <row r="107" spans="1:3" ht="16.5" customHeight="1">
      <c r="A107" s="19" t="s">
        <v>513</v>
      </c>
      <c r="B107" s="11">
        <v>3.80759528821577</v>
      </c>
      <c r="C107" s="11">
        <v>5.9823016769151103</v>
      </c>
    </row>
    <row r="108" spans="1:3" ht="16.5" customHeight="1">
      <c r="A108" s="19" t="s">
        <v>514</v>
      </c>
      <c r="B108" s="11">
        <v>1.7024925746888899</v>
      </c>
      <c r="C108" s="11">
        <v>4.9524066891410898</v>
      </c>
    </row>
    <row r="109" spans="1:3" ht="16.5" customHeight="1">
      <c r="A109" s="19" t="s">
        <v>515</v>
      </c>
      <c r="B109" s="11">
        <v>2.2584204511223298</v>
      </c>
      <c r="C109" s="11">
        <v>6.8313131215471996</v>
      </c>
    </row>
    <row r="110" spans="1:3" ht="16.5" customHeight="1">
      <c r="A110" s="19" t="s">
        <v>516</v>
      </c>
      <c r="B110" s="11">
        <v>1.0699384792459199</v>
      </c>
      <c r="C110" s="11">
        <v>6.6930004238899397</v>
      </c>
    </row>
    <row r="111" spans="1:3" ht="16.5" customHeight="1">
      <c r="A111" s="19" t="s">
        <v>517</v>
      </c>
      <c r="B111" s="11">
        <v>3.9803925856749802</v>
      </c>
      <c r="C111" s="11">
        <v>7.1307172758310102</v>
      </c>
    </row>
    <row r="112" spans="1:3" ht="16.5" customHeight="1">
      <c r="A112" s="19" t="s">
        <v>518</v>
      </c>
      <c r="B112" s="11">
        <v>3.4961586599972301</v>
      </c>
      <c r="C112" s="11">
        <v>7.2155104141677304</v>
      </c>
    </row>
    <row r="113" spans="1:3" ht="16.5" customHeight="1">
      <c r="A113" s="19" t="s">
        <v>519</v>
      </c>
      <c r="B113" s="11">
        <v>3.4244753464776099</v>
      </c>
      <c r="C113" s="11">
        <v>5.4679096045309201</v>
      </c>
    </row>
    <row r="114" spans="1:3" ht="16.5" customHeight="1">
      <c r="A114" s="19" t="s">
        <v>520</v>
      </c>
      <c r="B114" s="11">
        <v>4.7072704882872802</v>
      </c>
      <c r="C114" s="11">
        <v>8.6387505882600806</v>
      </c>
    </row>
    <row r="115" spans="1:3" ht="16.5" customHeight="1">
      <c r="A115" s="19" t="s">
        <v>521</v>
      </c>
      <c r="B115" s="11">
        <v>4.5774531703389103</v>
      </c>
      <c r="C115" s="11">
        <v>7.7290230275463498</v>
      </c>
    </row>
    <row r="116" spans="1:3" ht="16.5" customHeight="1">
      <c r="A116" s="19" t="s">
        <v>522</v>
      </c>
      <c r="B116" s="11">
        <v>3.9109290348633898</v>
      </c>
      <c r="C116" s="11">
        <v>7.1727649420962001</v>
      </c>
    </row>
    <row r="117" spans="1:3" ht="16.5" customHeight="1">
      <c r="A117" s="19" t="s">
        <v>523</v>
      </c>
      <c r="B117" s="11">
        <v>5.3831561515751396</v>
      </c>
      <c r="C117" s="11">
        <v>6.5756621427320203</v>
      </c>
    </row>
    <row r="118" spans="1:3" ht="16.5" customHeight="1">
      <c r="A118" s="19" t="s">
        <v>524</v>
      </c>
      <c r="B118" s="11">
        <v>6.4459470170944497</v>
      </c>
      <c r="C118" s="11">
        <v>7.4099516873436002</v>
      </c>
    </row>
    <row r="119" spans="1:3" ht="16.5" customHeight="1">
      <c r="A119" s="19" t="s">
        <v>525</v>
      </c>
      <c r="B119" s="11">
        <v>8.4874123037300002</v>
      </c>
      <c r="C119" s="11">
        <v>8.0319978291336298</v>
      </c>
    </row>
    <row r="120" spans="1:3" ht="16.5" customHeight="1">
      <c r="A120" s="19" t="s">
        <v>526</v>
      </c>
      <c r="B120" s="11">
        <v>7.05905296964018</v>
      </c>
      <c r="C120" s="11">
        <v>7.9201613367798096</v>
      </c>
    </row>
    <row r="121" spans="1:3" ht="16.5" customHeight="1">
      <c r="A121" s="19" t="s">
        <v>527</v>
      </c>
      <c r="B121" s="11">
        <v>7.8179773601365499</v>
      </c>
      <c r="C121" s="11">
        <v>6.8439600873878801</v>
      </c>
    </row>
    <row r="122" spans="1:3" ht="16.5" customHeight="1">
      <c r="A122" s="19" t="s">
        <v>528</v>
      </c>
      <c r="B122" s="11">
        <v>9.7606910334454895</v>
      </c>
      <c r="C122" s="11">
        <v>5.7734702480450402</v>
      </c>
    </row>
    <row r="123" spans="1:3" ht="16.5" customHeight="1">
      <c r="A123" s="19" t="s">
        <v>529</v>
      </c>
      <c r="B123" s="11">
        <v>9.9294764644137707</v>
      </c>
      <c r="C123" s="11">
        <v>8.2208380919767308</v>
      </c>
    </row>
    <row r="124" spans="1:3" ht="16.5" customHeight="1">
      <c r="A124" s="19" t="s">
        <v>530</v>
      </c>
      <c r="B124" s="11">
        <v>6.7783373690222897</v>
      </c>
      <c r="C124" s="11">
        <v>8.06439629126033</v>
      </c>
    </row>
    <row r="125" spans="1:3" ht="16.5" customHeight="1">
      <c r="A125" s="19" t="s">
        <v>531</v>
      </c>
      <c r="B125" s="11">
        <v>11.031360765128399</v>
      </c>
      <c r="C125" s="11">
        <v>8.5531138851944704</v>
      </c>
    </row>
    <row r="126" spans="1:3" ht="16.5" customHeight="1">
      <c r="A126" s="19" t="s">
        <v>532</v>
      </c>
      <c r="B126" s="11">
        <v>9.9955077890635202</v>
      </c>
      <c r="C126" s="11">
        <v>7.6696572950408601</v>
      </c>
    </row>
    <row r="127" spans="1:3" ht="16.5" customHeight="1">
      <c r="A127" s="19" t="s">
        <v>533</v>
      </c>
      <c r="B127" s="11">
        <v>12.2143713254176</v>
      </c>
      <c r="C127" s="11">
        <v>8.7878535104908693</v>
      </c>
    </row>
    <row r="128" spans="1:3" ht="16.5" customHeight="1">
      <c r="A128" s="19" t="s">
        <v>534</v>
      </c>
      <c r="B128" s="11">
        <v>13.2922037622226</v>
      </c>
      <c r="C128" s="11">
        <v>11.3488964761681</v>
      </c>
    </row>
    <row r="129" spans="1:3" ht="16.5" customHeight="1">
      <c r="A129" s="19" t="s">
        <v>535</v>
      </c>
      <c r="B129" s="11">
        <v>12.3901386247879</v>
      </c>
      <c r="C129" s="11">
        <v>10.366339347813501</v>
      </c>
    </row>
    <row r="130" spans="1:3" ht="16.5" customHeight="1">
      <c r="A130" s="19" t="s">
        <v>536</v>
      </c>
      <c r="B130" s="11">
        <v>10.0980276915129</v>
      </c>
      <c r="C130" s="11">
        <v>9.2122402050594001</v>
      </c>
    </row>
    <row r="131" spans="1:3" ht="16.5" customHeight="1">
      <c r="A131" s="19" t="s">
        <v>537</v>
      </c>
      <c r="B131" s="11">
        <v>11.0999529190989</v>
      </c>
      <c r="C131" s="11">
        <v>11.167263209025601</v>
      </c>
    </row>
    <row r="132" spans="1:3" ht="16.5" customHeight="1">
      <c r="A132" s="19" t="s">
        <v>538</v>
      </c>
      <c r="B132" s="11">
        <v>13.277184154890801</v>
      </c>
      <c r="C132" s="11">
        <v>9.7700153806587906</v>
      </c>
    </row>
    <row r="133" spans="1:3" ht="16.5" customHeight="1">
      <c r="A133" s="19" t="s">
        <v>539</v>
      </c>
      <c r="B133" s="11">
        <v>14.3419734550953</v>
      </c>
      <c r="C133" s="11">
        <v>11.909488125247901</v>
      </c>
    </row>
    <row r="134" spans="1:3" ht="16.5" customHeight="1">
      <c r="A134" s="19" t="s">
        <v>540</v>
      </c>
      <c r="B134" s="11">
        <v>14.6100394293917</v>
      </c>
      <c r="C134" s="11">
        <v>10.8165197479938</v>
      </c>
    </row>
    <row r="135" spans="1:3" ht="16.5" customHeight="1">
      <c r="A135" s="19" t="s">
        <v>541</v>
      </c>
      <c r="B135" s="11">
        <v>13.870902714367899</v>
      </c>
      <c r="C135" s="11">
        <v>11.334216526046401</v>
      </c>
    </row>
    <row r="136" spans="1:3" ht="16.5" customHeight="1">
      <c r="A136" s="19" t="s">
        <v>542</v>
      </c>
      <c r="B136" s="11">
        <v>16.0963184304401</v>
      </c>
      <c r="C136" s="11">
        <v>11.867074790224001</v>
      </c>
    </row>
    <row r="137" spans="1:3" ht="16.5" customHeight="1">
      <c r="A137" s="19" t="s">
        <v>543</v>
      </c>
      <c r="B137" s="11">
        <v>17.667782163208699</v>
      </c>
      <c r="C137" s="11">
        <v>12.7698596685309</v>
      </c>
    </row>
    <row r="138" spans="1:3" ht="16.5" customHeight="1">
      <c r="A138" s="19" t="s">
        <v>544</v>
      </c>
      <c r="B138" s="11">
        <v>17.417565805225401</v>
      </c>
      <c r="C138" s="11">
        <v>11.7764335263068</v>
      </c>
    </row>
    <row r="139" spans="1:3" ht="16.5" customHeight="1">
      <c r="A139" s="19" t="s">
        <v>545</v>
      </c>
      <c r="B139" s="11">
        <v>17.662068911013101</v>
      </c>
      <c r="C139" s="11">
        <v>10.741530708419299</v>
      </c>
    </row>
    <row r="140" spans="1:3" ht="16.5" customHeight="1">
      <c r="A140" s="19" t="s">
        <v>546</v>
      </c>
      <c r="B140" s="11">
        <v>18.406985673411501</v>
      </c>
      <c r="C140" s="11">
        <v>12.5838495001517</v>
      </c>
    </row>
    <row r="141" spans="1:3" ht="16.5" customHeight="1">
      <c r="A141" s="19" t="s">
        <v>547</v>
      </c>
      <c r="B141" s="11">
        <v>21.492226619909601</v>
      </c>
      <c r="C141" s="11">
        <v>12.0868485993134</v>
      </c>
    </row>
    <row r="142" spans="1:3" ht="16.5" customHeight="1">
      <c r="A142" s="19" t="s">
        <v>548</v>
      </c>
      <c r="B142" s="11">
        <v>17.664844784947899</v>
      </c>
      <c r="C142" s="11">
        <v>12.091718710086701</v>
      </c>
    </row>
    <row r="143" spans="1:3" ht="16.5" customHeight="1">
      <c r="A143" s="19" t="s">
        <v>549</v>
      </c>
      <c r="B143" s="11">
        <v>18.7507286178882</v>
      </c>
      <c r="C143" s="11">
        <v>11.2980914128502</v>
      </c>
    </row>
    <row r="144" spans="1:3" ht="16.5" customHeight="1">
      <c r="A144" s="19" t="s">
        <v>550</v>
      </c>
      <c r="B144" s="11">
        <v>20.552649576768101</v>
      </c>
      <c r="C144" s="11">
        <v>12.654229978695099</v>
      </c>
    </row>
    <row r="145" spans="1:3" ht="16.5" customHeight="1">
      <c r="A145" s="19" t="s">
        <v>551</v>
      </c>
      <c r="B145" s="11">
        <v>19.868073049620602</v>
      </c>
      <c r="C145" s="11">
        <v>10.9061495167422</v>
      </c>
    </row>
    <row r="146" spans="1:3" ht="16.5" customHeight="1">
      <c r="A146" s="19" t="s">
        <v>552</v>
      </c>
      <c r="B146" s="11">
        <v>18.470535166410901</v>
      </c>
      <c r="C146" s="11">
        <v>11.867114193858599</v>
      </c>
    </row>
    <row r="147" spans="1:3" ht="16.5" customHeight="1">
      <c r="A147" s="19" t="s">
        <v>553</v>
      </c>
      <c r="B147" s="11">
        <v>19.950221201155902</v>
      </c>
      <c r="C147" s="11">
        <v>11.3570993948211</v>
      </c>
    </row>
    <row r="148" spans="1:3" ht="16.5" customHeight="1">
      <c r="A148" s="19" t="s">
        <v>554</v>
      </c>
      <c r="B148" s="11">
        <v>20.324233516637701</v>
      </c>
      <c r="C148" s="11">
        <v>12.714843475959</v>
      </c>
    </row>
    <row r="149" spans="1:3" ht="16.5" customHeight="1">
      <c r="A149" s="19" t="s">
        <v>555</v>
      </c>
      <c r="B149" s="11">
        <v>19.042424428983299</v>
      </c>
      <c r="C149" s="11">
        <v>10.8843151222818</v>
      </c>
    </row>
    <row r="150" spans="1:3" ht="16.5" customHeight="1">
      <c r="A150" s="19" t="s">
        <v>556</v>
      </c>
      <c r="B150" s="11">
        <v>22.892560871797102</v>
      </c>
      <c r="C150" s="11">
        <v>12.840456224829801</v>
      </c>
    </row>
    <row r="151" spans="1:3" ht="16.5" customHeight="1">
      <c r="A151" s="19" t="s">
        <v>557</v>
      </c>
      <c r="B151" s="11">
        <v>22.207978259615398</v>
      </c>
      <c r="C151" s="11">
        <v>13.9047258846687</v>
      </c>
    </row>
    <row r="152" spans="1:3" ht="16.5" customHeight="1">
      <c r="A152" s="19" t="s">
        <v>558</v>
      </c>
      <c r="B152" s="11">
        <v>21.322156791518999</v>
      </c>
      <c r="C152" s="11">
        <v>13.0282635377843</v>
      </c>
    </row>
    <row r="153" spans="1:3" ht="16.5" customHeight="1">
      <c r="A153" s="19" t="s">
        <v>559</v>
      </c>
      <c r="B153" s="11">
        <v>22.606867612672499</v>
      </c>
      <c r="C153" s="11">
        <v>11.9306891791711</v>
      </c>
    </row>
    <row r="154" spans="1:3" ht="16.5" customHeight="1">
      <c r="A154" s="19" t="s">
        <v>560</v>
      </c>
      <c r="B154" s="11">
        <v>29.2987161796961</v>
      </c>
      <c r="C154" s="11">
        <v>12.933752396686099</v>
      </c>
    </row>
    <row r="155" spans="1:3" ht="16.5" customHeight="1">
      <c r="A155" s="19" t="s">
        <v>561</v>
      </c>
      <c r="B155" s="11">
        <v>26.441776419239801</v>
      </c>
      <c r="C155" s="11">
        <v>12.288653134653901</v>
      </c>
    </row>
    <row r="156" spans="1:3" ht="16.5" customHeight="1">
      <c r="A156" s="19" t="s">
        <v>562</v>
      </c>
      <c r="B156" s="11">
        <v>27.049570225659799</v>
      </c>
      <c r="C156" s="11">
        <v>13.4430712051124</v>
      </c>
    </row>
    <row r="157" spans="1:3" ht="16.5" customHeight="1">
      <c r="A157" s="19" t="s">
        <v>563</v>
      </c>
      <c r="B157" s="11">
        <v>26.421355209547201</v>
      </c>
      <c r="C157" s="11">
        <v>13.995487108818701</v>
      </c>
    </row>
    <row r="158" spans="1:3" ht="16.5" customHeight="1">
      <c r="A158" s="19" t="s">
        <v>564</v>
      </c>
      <c r="B158" s="11">
        <v>29.491796764572801</v>
      </c>
      <c r="C158" s="11">
        <v>14.811982515247401</v>
      </c>
    </row>
    <row r="159" spans="1:3" ht="16.5" customHeight="1">
      <c r="A159" s="19" t="s">
        <v>565</v>
      </c>
      <c r="B159" s="11">
        <v>27.900563720059498</v>
      </c>
      <c r="C159" s="11">
        <v>14.223760214786701</v>
      </c>
    </row>
    <row r="160" spans="1:3" ht="16.5" customHeight="1">
      <c r="A160" s="19" t="s">
        <v>566</v>
      </c>
      <c r="B160" s="11">
        <v>26.5313715751963</v>
      </c>
      <c r="C160" s="11">
        <v>13.6385381535479</v>
      </c>
    </row>
    <row r="161" spans="1:3" ht="16.5" customHeight="1">
      <c r="A161" s="19" t="s">
        <v>567</v>
      </c>
      <c r="B161" s="11">
        <v>26.352721826577</v>
      </c>
      <c r="C161" s="11">
        <v>16.208424721772701</v>
      </c>
    </row>
    <row r="162" spans="1:3" ht="16.5" customHeight="1">
      <c r="A162" s="19" t="s">
        <v>568</v>
      </c>
      <c r="B162" s="11">
        <v>27.262111429830501</v>
      </c>
      <c r="C162" s="11">
        <v>15.8782020734059</v>
      </c>
    </row>
    <row r="163" spans="1:3" ht="16.5" customHeight="1">
      <c r="A163" s="19" t="s">
        <v>569</v>
      </c>
      <c r="B163" s="11">
        <v>26.650484268646998</v>
      </c>
      <c r="C163" s="11">
        <v>16.1701308851835</v>
      </c>
    </row>
    <row r="164" spans="1:3" ht="16.5" customHeight="1">
      <c r="A164" s="19" t="s">
        <v>570</v>
      </c>
      <c r="B164" s="11">
        <v>27.901910127050499</v>
      </c>
      <c r="C164" s="11">
        <v>15.389613707234</v>
      </c>
    </row>
    <row r="165" spans="1:3" ht="16.5" customHeight="1">
      <c r="A165" s="19" t="s">
        <v>571</v>
      </c>
      <c r="B165" s="11">
        <v>30.748601147586701</v>
      </c>
      <c r="C165" s="11">
        <v>17.914342916251101</v>
      </c>
    </row>
    <row r="166" spans="1:3" ht="16.5" customHeight="1">
      <c r="A166" s="19" t="s">
        <v>572</v>
      </c>
      <c r="B166" s="11">
        <v>32.043956080177402</v>
      </c>
      <c r="C166" s="11">
        <v>17.817052521151499</v>
      </c>
    </row>
    <row r="167" spans="1:3" ht="16.5" customHeight="1">
      <c r="A167" s="19" t="s">
        <v>573</v>
      </c>
      <c r="B167" s="11">
        <v>28.206157824739002</v>
      </c>
      <c r="C167" s="11">
        <v>16.180447641445099</v>
      </c>
    </row>
    <row r="168" spans="1:3" ht="16.5" customHeight="1">
      <c r="A168" s="19" t="s">
        <v>574</v>
      </c>
      <c r="B168" s="11">
        <v>26.780275900536498</v>
      </c>
      <c r="C168" s="11">
        <v>16.2202819826914</v>
      </c>
    </row>
    <row r="169" spans="1:3" ht="16.5" customHeight="1">
      <c r="A169" s="19" t="s">
        <v>575</v>
      </c>
      <c r="B169" s="11">
        <v>26.227533027313701</v>
      </c>
      <c r="C169" s="11">
        <v>18.984570094939698</v>
      </c>
    </row>
    <row r="170" spans="1:3" ht="16.5" customHeight="1">
      <c r="A170" s="19" t="s">
        <v>576</v>
      </c>
      <c r="B170" s="11">
        <v>23.430637297100901</v>
      </c>
      <c r="C170" s="11">
        <v>15.6530327368584</v>
      </c>
    </row>
    <row r="171" spans="1:3" ht="16.5" customHeight="1">
      <c r="A171" s="19" t="s">
        <v>577</v>
      </c>
      <c r="B171" s="11">
        <v>24.864239495244501</v>
      </c>
      <c r="C171" s="11">
        <v>14.9453625655189</v>
      </c>
    </row>
    <row r="172" spans="1:3" ht="16.5" customHeight="1">
      <c r="A172" s="19" t="s">
        <v>578</v>
      </c>
      <c r="B172" s="11">
        <v>24.636741019659201</v>
      </c>
      <c r="C172" s="11">
        <v>16.767628072994501</v>
      </c>
    </row>
    <row r="173" spans="1:3" ht="16.5" customHeight="1">
      <c r="A173" s="19" t="s">
        <v>579</v>
      </c>
      <c r="B173" s="11">
        <v>24.469930906173801</v>
      </c>
      <c r="C173" s="11">
        <v>15.4861444704223</v>
      </c>
    </row>
    <row r="174" spans="1:3" ht="16.5" customHeight="1">
      <c r="A174" s="19" t="s">
        <v>580</v>
      </c>
      <c r="B174" s="11">
        <v>22.503484565664099</v>
      </c>
      <c r="C174" s="11">
        <v>15.8156103720187</v>
      </c>
    </row>
    <row r="175" spans="1:3" ht="16.5" customHeight="1">
      <c r="A175" s="19" t="s">
        <v>581</v>
      </c>
      <c r="B175" s="11">
        <v>25.990883716290501</v>
      </c>
      <c r="C175" s="11">
        <v>19.694830561286199</v>
      </c>
    </row>
    <row r="176" spans="1:3" ht="16.5" customHeight="1">
      <c r="A176" s="19" t="s">
        <v>582</v>
      </c>
      <c r="B176" s="11">
        <v>24.255866009087399</v>
      </c>
      <c r="C176" s="11">
        <v>20.835026566695699</v>
      </c>
    </row>
    <row r="177" spans="1:3" ht="16.5" customHeight="1">
      <c r="A177" s="19" t="s">
        <v>583</v>
      </c>
      <c r="B177" s="11">
        <v>21.778138855253601</v>
      </c>
      <c r="C177" s="11">
        <v>17.8902886218943</v>
      </c>
    </row>
    <row r="178" spans="1:3" ht="16.5" customHeight="1">
      <c r="A178" s="19" t="s">
        <v>584</v>
      </c>
      <c r="B178" s="11">
        <v>23.0790528419131</v>
      </c>
      <c r="C178" s="11">
        <v>15.6781989578439</v>
      </c>
    </row>
    <row r="179" spans="1:3" ht="16.5" customHeight="1">
      <c r="A179" s="19" t="s">
        <v>585</v>
      </c>
      <c r="B179" s="11">
        <v>23.0334082429383</v>
      </c>
      <c r="C179" s="11">
        <v>16.829353532378299</v>
      </c>
    </row>
    <row r="180" spans="1:3" ht="16.5" customHeight="1">
      <c r="A180" s="19" t="s">
        <v>586</v>
      </c>
      <c r="B180" s="11">
        <v>22.805392967733301</v>
      </c>
      <c r="C180" s="11">
        <v>15.906283951400599</v>
      </c>
    </row>
    <row r="181" spans="1:3" ht="16.5" customHeight="1">
      <c r="A181" s="19" t="s">
        <v>587</v>
      </c>
      <c r="B181" s="11">
        <v>23.273956084402499</v>
      </c>
      <c r="C181" s="11">
        <v>15.951224135628101</v>
      </c>
    </row>
    <row r="182" spans="1:3" ht="16.5" customHeight="1">
      <c r="A182" s="19" t="s">
        <v>588</v>
      </c>
      <c r="B182" s="11">
        <v>22.399295805776799</v>
      </c>
      <c r="C182" s="11">
        <v>14.3736791040846</v>
      </c>
    </row>
    <row r="183" spans="1:3" ht="16.5" customHeight="1">
      <c r="A183" s="19" t="s">
        <v>589</v>
      </c>
      <c r="B183" s="11">
        <v>20.7738489851073</v>
      </c>
      <c r="C183" s="11">
        <v>16.771731653352699</v>
      </c>
    </row>
    <row r="184" spans="1:3" ht="16.5" customHeight="1">
      <c r="A184" s="19" t="s">
        <v>590</v>
      </c>
      <c r="B184" s="11">
        <v>21.725159168483501</v>
      </c>
      <c r="C184" s="11">
        <v>16.017642901193302</v>
      </c>
    </row>
    <row r="185" spans="1:3" ht="16.5" customHeight="1">
      <c r="A185" s="19" t="s">
        <v>591</v>
      </c>
      <c r="B185" s="11">
        <v>22.575045867394302</v>
      </c>
      <c r="C185" s="11">
        <v>14.8206423361767</v>
      </c>
    </row>
    <row r="186" spans="1:3" ht="16.5" customHeight="1">
      <c r="A186" s="19" t="s">
        <v>592</v>
      </c>
      <c r="B186" s="11">
        <v>23.637884519253799</v>
      </c>
      <c r="C186" s="11">
        <v>14.8939539454416</v>
      </c>
    </row>
    <row r="187" spans="1:3" ht="16.5" customHeight="1">
      <c r="A187" s="19" t="s">
        <v>593</v>
      </c>
      <c r="B187" s="11">
        <v>14.820364459097799</v>
      </c>
      <c r="C187" s="11">
        <v>9.0717565175069907</v>
      </c>
    </row>
    <row r="188" spans="1:3" ht="16.5" customHeight="1">
      <c r="A188" s="19" t="s">
        <v>594</v>
      </c>
      <c r="B188" s="11">
        <v>11.467996018516001</v>
      </c>
      <c r="C188" s="11">
        <v>8.0154446867887597</v>
      </c>
    </row>
    <row r="189" spans="1:3" ht="16.5" customHeight="1">
      <c r="A189" s="19" t="s">
        <v>595</v>
      </c>
      <c r="B189" s="11">
        <v>15.8700998656764</v>
      </c>
      <c r="C189" s="11">
        <v>7.7924101594878801</v>
      </c>
    </row>
    <row r="190" spans="1:3" ht="16.5" customHeight="1">
      <c r="A190" s="19" t="s">
        <v>596</v>
      </c>
      <c r="B190" s="11">
        <v>17.369694320012499</v>
      </c>
      <c r="C190" s="11">
        <v>9.7013365621715604</v>
      </c>
    </row>
    <row r="191" spans="1:3" ht="16.5" customHeight="1">
      <c r="A191" s="19" t="s">
        <v>597</v>
      </c>
      <c r="B191" s="11">
        <v>18.0850905538659</v>
      </c>
      <c r="C191" s="11">
        <v>10.420233706959801</v>
      </c>
    </row>
    <row r="192" spans="1:3" ht="16.5" customHeight="1">
      <c r="A192" s="19" t="s">
        <v>598</v>
      </c>
      <c r="B192" s="11">
        <v>17.875286678532099</v>
      </c>
      <c r="C192" s="11">
        <v>9.6639121146390305</v>
      </c>
    </row>
    <row r="193" spans="1:3" ht="16.5" customHeight="1">
      <c r="A193" s="19" t="s">
        <v>599</v>
      </c>
      <c r="B193" s="11">
        <v>20.425454612998099</v>
      </c>
      <c r="C193" s="11">
        <v>8.8245951774430207</v>
      </c>
    </row>
    <row r="194" spans="1:3" ht="16.5" customHeight="1">
      <c r="A194" s="19" t="s">
        <v>600</v>
      </c>
      <c r="B194" s="11">
        <v>25.253089195315201</v>
      </c>
      <c r="C194" s="11">
        <v>11.1650848229462</v>
      </c>
    </row>
    <row r="195" spans="1:3" ht="16.5" customHeight="1">
      <c r="A195" s="19" t="s">
        <v>601</v>
      </c>
      <c r="B195" s="11">
        <v>23.8948347408544</v>
      </c>
      <c r="C195" s="11">
        <v>11.612987069245101</v>
      </c>
    </row>
    <row r="196" spans="1:3" ht="16.5" customHeight="1">
      <c r="A196" s="19" t="s">
        <v>602</v>
      </c>
      <c r="B196" s="11">
        <v>22.7379881461755</v>
      </c>
      <c r="C196" s="11">
        <v>11.3034706977261</v>
      </c>
    </row>
    <row r="197" spans="1:3" ht="16.5" customHeight="1">
      <c r="A197" s="19" t="s">
        <v>603</v>
      </c>
      <c r="B197" s="11">
        <v>22.5260209758471</v>
      </c>
      <c r="C197" s="11">
        <v>12.9815862548681</v>
      </c>
    </row>
    <row r="198" spans="1:3" ht="16.5" customHeight="1">
      <c r="A198" s="19" t="s">
        <v>604</v>
      </c>
      <c r="B198" s="11">
        <v>27.6195055359211</v>
      </c>
      <c r="C198" s="11">
        <v>14.891726609789201</v>
      </c>
    </row>
    <row r="199" spans="1:3" ht="16.5" customHeight="1">
      <c r="A199" s="19" t="s">
        <v>605</v>
      </c>
      <c r="B199" s="11">
        <v>28.631805615401301</v>
      </c>
      <c r="C199" s="11">
        <v>16.516026403156399</v>
      </c>
    </row>
    <row r="200" spans="1:3" ht="16.5" customHeight="1">
      <c r="A200" s="19" t="s">
        <v>606</v>
      </c>
      <c r="B200" s="11">
        <v>33.853319514763598</v>
      </c>
      <c r="C200" s="11">
        <v>21.170670875505198</v>
      </c>
    </row>
    <row r="201" spans="1:3" ht="16.5" customHeight="1">
      <c r="A201" s="19" t="s">
        <v>607</v>
      </c>
      <c r="B201" s="11">
        <v>37.969261111707603</v>
      </c>
      <c r="C201" s="11">
        <v>22.729307386280301</v>
      </c>
    </row>
    <row r="202" spans="1:3" ht="16.5" customHeight="1">
      <c r="A202" s="19" t="s">
        <v>608</v>
      </c>
      <c r="B202" s="11">
        <v>38.809918632694099</v>
      </c>
      <c r="C202" s="11">
        <v>25.689498246114901</v>
      </c>
    </row>
    <row r="203" spans="1:3" ht="16.5" customHeight="1">
      <c r="A203" s="19" t="s">
        <v>609</v>
      </c>
      <c r="B203" s="11">
        <v>40.1877776769756</v>
      </c>
      <c r="C203" s="11">
        <v>27.007612863188399</v>
      </c>
    </row>
    <row r="204" spans="1:3" ht="16.5" customHeight="1">
      <c r="A204" s="19" t="s">
        <v>610</v>
      </c>
      <c r="B204" s="11">
        <v>44.010523572409397</v>
      </c>
      <c r="C204" s="11">
        <v>31.420017962982001</v>
      </c>
    </row>
    <row r="205" spans="1:3" ht="16.5" customHeight="1">
      <c r="A205" s="19" t="s">
        <v>611</v>
      </c>
      <c r="B205" s="11">
        <v>43.608172571898699</v>
      </c>
      <c r="C205" s="11">
        <v>33.777391989010397</v>
      </c>
    </row>
    <row r="206" spans="1:3" ht="16.5" customHeight="1">
      <c r="A206" s="19" t="s">
        <v>612</v>
      </c>
      <c r="B206" s="11">
        <v>40.1501309678384</v>
      </c>
      <c r="C206" s="11">
        <v>35.916651685080602</v>
      </c>
    </row>
    <row r="207" spans="1:3" ht="16.5" customHeight="1">
      <c r="A207" s="19" t="s">
        <v>613</v>
      </c>
      <c r="B207" s="11">
        <v>40.895575600906803</v>
      </c>
      <c r="C207" s="11">
        <v>37.596038859544002</v>
      </c>
    </row>
    <row r="208" spans="1:3" ht="16.5" customHeight="1">
      <c r="A208" s="19" t="s">
        <v>614</v>
      </c>
      <c r="B208" s="11">
        <v>47.818087614583597</v>
      </c>
      <c r="C208" s="11">
        <v>35.571030278938501</v>
      </c>
    </row>
    <row r="209" spans="1:3" ht="16.5" customHeight="1">
      <c r="A209" s="19" t="s">
        <v>615</v>
      </c>
      <c r="B209" s="11">
        <v>50.682060709950903</v>
      </c>
      <c r="C209" s="11">
        <v>40.150451621598101</v>
      </c>
    </row>
    <row r="210" spans="1:3" ht="16.5" customHeight="1">
      <c r="A210" s="19" t="s">
        <v>616</v>
      </c>
      <c r="B210" s="11">
        <v>46.441989902551498</v>
      </c>
      <c r="C210" s="11">
        <v>42.923300154658598</v>
      </c>
    </row>
    <row r="211" spans="1:3" ht="16.5" customHeight="1">
      <c r="A211" s="19" t="s">
        <v>617</v>
      </c>
      <c r="B211" s="11">
        <v>46.369221740563901</v>
      </c>
      <c r="C211" s="11">
        <v>42.669117411995401</v>
      </c>
    </row>
    <row r="212" spans="1:3" ht="16.5" customHeight="1">
      <c r="A212" s="19" t="s">
        <v>618</v>
      </c>
      <c r="B212" s="11">
        <v>44.6192226337376</v>
      </c>
      <c r="C212" s="11">
        <v>43.153528084177502</v>
      </c>
    </row>
    <row r="213" spans="1:3" ht="16.5" customHeight="1">
      <c r="A213" s="19" t="s">
        <v>619</v>
      </c>
      <c r="B213" s="11">
        <v>40.073770565511602</v>
      </c>
      <c r="C213" s="11">
        <v>44.770741446516702</v>
      </c>
    </row>
    <row r="214" spans="1:3" ht="16.5" customHeight="1">
      <c r="A214" s="19" t="s">
        <v>620</v>
      </c>
      <c r="B214" s="11">
        <v>36.0615557667156</v>
      </c>
      <c r="C214" s="11">
        <v>42.643341763728998</v>
      </c>
    </row>
    <row r="215" spans="1:3" ht="16.5" customHeight="1">
      <c r="A215" s="19" t="s">
        <v>621</v>
      </c>
      <c r="B215" s="11">
        <v>35.267996952495302</v>
      </c>
      <c r="C215" s="11">
        <v>42.799788465007701</v>
      </c>
    </row>
    <row r="216" spans="1:3" ht="16.5" customHeight="1">
      <c r="A216" s="19" t="s">
        <v>622</v>
      </c>
      <c r="B216" s="11">
        <v>32.078622596699802</v>
      </c>
      <c r="C216" s="11">
        <v>40.259605372311299</v>
      </c>
    </row>
    <row r="217" spans="1:3" ht="16.5" customHeight="1">
      <c r="A217" s="19" t="s">
        <v>623</v>
      </c>
      <c r="B217" s="11">
        <v>29.752323771699199</v>
      </c>
      <c r="C217" s="11">
        <v>38.769053666120797</v>
      </c>
    </row>
    <row r="218" spans="1:3" ht="16.5" customHeight="1">
      <c r="A218" s="19" t="s">
        <v>624</v>
      </c>
      <c r="B218" s="11">
        <v>29.9938744176612</v>
      </c>
      <c r="C218" s="11">
        <v>36.723408384216398</v>
      </c>
    </row>
    <row r="219" spans="1:3" ht="16.5" customHeight="1">
      <c r="A219" s="19" t="s">
        <v>625</v>
      </c>
      <c r="B219" s="11">
        <v>27.8412733278297</v>
      </c>
      <c r="C219" s="11">
        <v>33.566633350730001</v>
      </c>
    </row>
    <row r="220" spans="1:3" ht="16.5" customHeight="1">
      <c r="A220" s="19" t="s">
        <v>626</v>
      </c>
      <c r="B220" s="11">
        <v>26.868692757156499</v>
      </c>
      <c r="C220" s="11">
        <v>32.795102272821801</v>
      </c>
    </row>
    <row r="221" spans="1:3" ht="16.5" customHeight="1">
      <c r="A221" s="19" t="s">
        <v>627</v>
      </c>
      <c r="B221" s="11">
        <v>26.8118495719715</v>
      </c>
      <c r="C221" s="11">
        <v>33.212857155120702</v>
      </c>
    </row>
    <row r="222" spans="1:3" ht="16.5" customHeight="1">
      <c r="A222" s="19" t="s">
        <v>628</v>
      </c>
      <c r="B222" s="11">
        <v>28.302507974024401</v>
      </c>
      <c r="C222" s="11">
        <v>31.900531253885902</v>
      </c>
    </row>
    <row r="223" spans="1:3" ht="16.5" customHeight="1">
      <c r="A223" s="19" t="s">
        <v>629</v>
      </c>
      <c r="B223" s="11">
        <v>30.334252524688001</v>
      </c>
      <c r="C223" s="11">
        <v>33.806600568486203</v>
      </c>
    </row>
    <row r="224" spans="1:3" ht="16.5" customHeight="1">
      <c r="A224" s="19" t="s">
        <v>630</v>
      </c>
      <c r="B224" s="11" t="e">
        <f>NA()</f>
        <v>#N/A</v>
      </c>
      <c r="C224" s="2" t="e">
        <f>NA()</f>
        <v>#N/A</v>
      </c>
    </row>
    <row r="225" spans="1:3" ht="16.5" customHeight="1">
      <c r="A225" s="19" t="s">
        <v>631</v>
      </c>
      <c r="B225" s="11" t="e">
        <f>NA()</f>
        <v>#N/A</v>
      </c>
      <c r="C225" s="2" t="e">
        <f>NA()</f>
        <v>#N/A</v>
      </c>
    </row>
    <row r="226" spans="1:3" ht="16.5" customHeight="1">
      <c r="A226" s="19" t="s">
        <v>632</v>
      </c>
      <c r="B226" s="11" t="e">
        <f>NA()</f>
        <v>#N/A</v>
      </c>
      <c r="C226" s="2" t="e">
        <f>NA()</f>
        <v>#N/A</v>
      </c>
    </row>
    <row r="227" spans="1:3" ht="16.5" customHeight="1">
      <c r="A227" s="19" t="s">
        <v>633</v>
      </c>
      <c r="B227" s="11" t="e">
        <f>NA()</f>
        <v>#N/A</v>
      </c>
      <c r="C227" s="2" t="e">
        <f>NA()</f>
        <v>#N/A</v>
      </c>
    </row>
    <row r="228" spans="1:3" ht="16.5" customHeight="1">
      <c r="A228" s="19" t="s">
        <v>634</v>
      </c>
      <c r="B228" s="11" t="e">
        <f>NA()</f>
        <v>#N/A</v>
      </c>
      <c r="C228" s="2" t="e">
        <f>NA()</f>
        <v>#N/A</v>
      </c>
    </row>
    <row r="229" spans="1:3" ht="16.5" customHeight="1">
      <c r="A229" s="19" t="s">
        <v>635</v>
      </c>
      <c r="B229" s="11" t="e">
        <f>NA()</f>
        <v>#N/A</v>
      </c>
      <c r="C229" s="2" t="e">
        <f>NA()</f>
        <v>#N/A</v>
      </c>
    </row>
    <row r="230" spans="1:3" ht="16.5" customHeight="1">
      <c r="A230" s="19" t="s">
        <v>636</v>
      </c>
      <c r="B230" s="11" t="e">
        <f>NA()</f>
        <v>#N/A</v>
      </c>
      <c r="C230" s="2" t="e">
        <f>NA()</f>
        <v>#N/A</v>
      </c>
    </row>
    <row r="231" spans="1:3" ht="16.5" customHeight="1">
      <c r="A231" s="19" t="s">
        <v>637</v>
      </c>
      <c r="B231" s="11" t="e">
        <f>NA()</f>
        <v>#N/A</v>
      </c>
      <c r="C231" s="2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1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2.28515625" style="2" customWidth="1"/>
    <col min="3" max="3" width="17.28515625" style="2" bestFit="1" customWidth="1"/>
    <col min="4" max="4" width="11" style="2" bestFit="1" customWidth="1"/>
    <col min="5" max="13" width="9.140625" style="2" customWidth="1"/>
    <col min="14" max="16384" width="9.140625" style="2"/>
  </cols>
  <sheetData>
    <row r="1" spans="1:4" s="4" customFormat="1" ht="36.75" customHeight="1">
      <c r="A1" s="5" t="s">
        <v>916</v>
      </c>
      <c r="B1" s="9" t="s">
        <v>793</v>
      </c>
    </row>
    <row r="2" spans="1:4" s="4" customFormat="1" ht="36.75" customHeight="1">
      <c r="A2" s="36" t="s">
        <v>0</v>
      </c>
    </row>
    <row r="3" spans="1:4" ht="16.5" customHeight="1">
      <c r="A3" s="10"/>
      <c r="B3" s="10" t="s">
        <v>638</v>
      </c>
      <c r="C3" s="10" t="s">
        <v>639</v>
      </c>
      <c r="D3" s="10" t="s">
        <v>640</v>
      </c>
    </row>
    <row r="4" spans="1:4" ht="16.5" customHeight="1">
      <c r="A4" s="2" t="s">
        <v>410</v>
      </c>
      <c r="B4" s="11">
        <v>-9.35110358540788E-2</v>
      </c>
      <c r="C4" s="11">
        <v>5.1933657957043797</v>
      </c>
      <c r="D4" s="11">
        <v>0.42946647039747998</v>
      </c>
    </row>
    <row r="5" spans="1:4" ht="16.5" customHeight="1">
      <c r="A5" s="2" t="s">
        <v>411</v>
      </c>
      <c r="B5" s="11">
        <v>3.3614479278226601</v>
      </c>
      <c r="C5" s="11">
        <v>16.720348377852201</v>
      </c>
      <c r="D5" s="11">
        <v>-6.0351625190504397</v>
      </c>
    </row>
    <row r="6" spans="1:4" ht="16.5" customHeight="1">
      <c r="A6" s="2" t="s">
        <v>412</v>
      </c>
      <c r="B6" s="11">
        <v>4.9585607132569498</v>
      </c>
      <c r="C6" s="11">
        <v>15.0113547783243</v>
      </c>
      <c r="D6" s="11">
        <v>-1.4633973821353601</v>
      </c>
    </row>
    <row r="7" spans="1:4" ht="16.5" customHeight="1">
      <c r="A7" s="2" t="s">
        <v>413</v>
      </c>
      <c r="B7" s="11">
        <v>6.1091051972071799</v>
      </c>
      <c r="C7" s="11">
        <v>14.6469133631883</v>
      </c>
      <c r="D7" s="11">
        <v>-6.2913813320004204</v>
      </c>
    </row>
    <row r="8" spans="1:4" ht="16.5" customHeight="1">
      <c r="A8" s="2" t="s">
        <v>414</v>
      </c>
      <c r="B8" s="11">
        <v>6.5404402035270097</v>
      </c>
      <c r="C8" s="11">
        <v>14.410997654906099</v>
      </c>
      <c r="D8" s="11">
        <v>-3.0864852450506901</v>
      </c>
    </row>
    <row r="9" spans="1:4" ht="16.5" customHeight="1">
      <c r="A9" s="2" t="s">
        <v>415</v>
      </c>
      <c r="B9" s="11">
        <v>4.1934228381847802</v>
      </c>
      <c r="C9" s="11">
        <v>15.0026176337855</v>
      </c>
      <c r="D9" s="11">
        <v>-4.5443829400423299</v>
      </c>
    </row>
    <row r="10" spans="1:4" ht="16.5" customHeight="1">
      <c r="A10" s="2" t="s">
        <v>416</v>
      </c>
      <c r="B10" s="11">
        <v>3.4820554486194402</v>
      </c>
      <c r="C10" s="11">
        <v>15.747103933941601</v>
      </c>
      <c r="D10" s="11">
        <v>-6.2211722502937796</v>
      </c>
    </row>
    <row r="11" spans="1:4" ht="16.5" customHeight="1">
      <c r="A11" s="2" t="s">
        <v>417</v>
      </c>
      <c r="B11" s="11">
        <v>3.2238185130928998</v>
      </c>
      <c r="C11" s="11">
        <v>16.409522261569599</v>
      </c>
      <c r="D11" s="11">
        <v>2.4224213290893499</v>
      </c>
    </row>
    <row r="12" spans="1:4" ht="16.5" customHeight="1">
      <c r="A12" s="2" t="s">
        <v>418</v>
      </c>
      <c r="B12" s="11">
        <v>5.1466815181382701</v>
      </c>
      <c r="C12" s="11">
        <v>18.6825525363239</v>
      </c>
      <c r="D12" s="11">
        <v>-3.5457211541329698</v>
      </c>
    </row>
    <row r="13" spans="1:4" ht="16.5" customHeight="1">
      <c r="A13" s="2" t="s">
        <v>419</v>
      </c>
      <c r="B13" s="11">
        <v>10.9868688135625</v>
      </c>
      <c r="C13" s="11">
        <v>18.3631373900458</v>
      </c>
      <c r="D13" s="11">
        <v>0.89931784349828203</v>
      </c>
    </row>
    <row r="14" spans="1:4" ht="16.5" customHeight="1">
      <c r="A14" s="2" t="s">
        <v>420</v>
      </c>
      <c r="B14" s="11">
        <v>11.103123617962099</v>
      </c>
      <c r="C14" s="11">
        <v>21.535078137702801</v>
      </c>
      <c r="D14" s="11">
        <v>1.33534305430533</v>
      </c>
    </row>
    <row r="15" spans="1:4" ht="16.5" customHeight="1">
      <c r="A15" s="2" t="s">
        <v>421</v>
      </c>
      <c r="B15" s="11">
        <v>10.987986244480201</v>
      </c>
      <c r="C15" s="11">
        <v>25.2770081366555</v>
      </c>
      <c r="D15" s="11">
        <v>1.1011541254155599</v>
      </c>
    </row>
    <row r="16" spans="1:4" ht="16.5" customHeight="1">
      <c r="A16" s="2" t="s">
        <v>422</v>
      </c>
      <c r="B16" s="11">
        <v>9.5376241775648793</v>
      </c>
      <c r="C16" s="11">
        <v>21.792430030631898</v>
      </c>
      <c r="D16" s="11">
        <v>2.3856544254668099</v>
      </c>
    </row>
    <row r="17" spans="1:4" ht="16.5" customHeight="1">
      <c r="A17" s="2" t="s">
        <v>423</v>
      </c>
      <c r="B17" s="11">
        <v>12.7354729476065</v>
      </c>
      <c r="C17" s="11">
        <v>23.5801735817519</v>
      </c>
      <c r="D17" s="11">
        <v>2.7512752872579198</v>
      </c>
    </row>
    <row r="18" spans="1:4" ht="16.5" customHeight="1">
      <c r="A18" s="2" t="s">
        <v>424</v>
      </c>
      <c r="B18" s="11">
        <v>14.888071906174501</v>
      </c>
      <c r="C18" s="11">
        <v>22.957530608972601</v>
      </c>
      <c r="D18" s="11">
        <v>9.0513865594555298</v>
      </c>
    </row>
    <row r="19" spans="1:4" ht="16.5" customHeight="1">
      <c r="A19" s="2" t="s">
        <v>425</v>
      </c>
      <c r="B19" s="11">
        <v>15.0249630543151</v>
      </c>
      <c r="C19" s="11">
        <v>25.053981080324998</v>
      </c>
      <c r="D19" s="11">
        <v>4.3068954896681797</v>
      </c>
    </row>
    <row r="20" spans="1:4" ht="16.5" customHeight="1">
      <c r="A20" s="2" t="s">
        <v>426</v>
      </c>
      <c r="B20" s="11">
        <v>14.575043209118199</v>
      </c>
      <c r="C20" s="11">
        <v>19.615620078375699</v>
      </c>
      <c r="D20" s="11">
        <v>3.6404809422016799</v>
      </c>
    </row>
    <row r="21" spans="1:4" ht="16.5" customHeight="1">
      <c r="A21" s="2" t="s">
        <v>427</v>
      </c>
      <c r="B21" s="11">
        <v>16.8806625393951</v>
      </c>
      <c r="C21" s="11">
        <v>27.1631137286358</v>
      </c>
      <c r="D21" s="11">
        <v>1.61033254556243</v>
      </c>
    </row>
    <row r="22" spans="1:4" ht="16.5" customHeight="1">
      <c r="A22" s="2" t="s">
        <v>428</v>
      </c>
      <c r="B22" s="11">
        <v>10.9236766260113</v>
      </c>
      <c r="C22" s="11">
        <v>30.734209997139899</v>
      </c>
      <c r="D22" s="11">
        <v>0.35940821376673998</v>
      </c>
    </row>
    <row r="23" spans="1:4" ht="16.5" customHeight="1">
      <c r="A23" s="2" t="s">
        <v>429</v>
      </c>
      <c r="B23" s="11">
        <v>12.903176876331401</v>
      </c>
      <c r="C23" s="11">
        <v>23.223604902817101</v>
      </c>
      <c r="D23" s="11">
        <v>-3.9518264902881399</v>
      </c>
    </row>
    <row r="24" spans="1:4" ht="16.5" customHeight="1">
      <c r="A24" s="2" t="s">
        <v>430</v>
      </c>
      <c r="B24" s="11">
        <v>13.5589714748621</v>
      </c>
      <c r="C24" s="11">
        <v>15.738510875996299</v>
      </c>
      <c r="D24" s="11">
        <v>10.631515278837499</v>
      </c>
    </row>
    <row r="25" spans="1:4" ht="16.5" customHeight="1">
      <c r="A25" s="2" t="s">
        <v>431</v>
      </c>
      <c r="B25" s="11">
        <v>13.4059916404637</v>
      </c>
      <c r="C25" s="11">
        <v>21.8795626961248</v>
      </c>
      <c r="D25" s="11">
        <v>10.027706940443</v>
      </c>
    </row>
    <row r="26" spans="1:4" ht="16.5" customHeight="1">
      <c r="A26" s="2" t="s">
        <v>432</v>
      </c>
      <c r="B26" s="11">
        <v>16.6793641055847</v>
      </c>
      <c r="C26" s="11">
        <v>21.895986937974602</v>
      </c>
      <c r="D26" s="11">
        <v>8.1220678139789193</v>
      </c>
    </row>
    <row r="27" spans="1:4" ht="16.5" customHeight="1">
      <c r="A27" s="2" t="s">
        <v>433</v>
      </c>
      <c r="B27" s="11">
        <v>14.886981442572599</v>
      </c>
      <c r="C27" s="11">
        <v>23.3652754812545</v>
      </c>
      <c r="D27" s="11">
        <v>9.0651029936494307</v>
      </c>
    </row>
    <row r="28" spans="1:4" ht="16.5" customHeight="1">
      <c r="A28" s="2" t="s">
        <v>434</v>
      </c>
      <c r="B28" s="11">
        <v>14.200858684726599</v>
      </c>
      <c r="C28" s="11">
        <v>23.3627378688352</v>
      </c>
      <c r="D28" s="11">
        <v>4.9308566135056102</v>
      </c>
    </row>
    <row r="29" spans="1:4" ht="16.5" customHeight="1">
      <c r="A29" s="2" t="s">
        <v>435</v>
      </c>
      <c r="B29" s="11">
        <v>8.1147622876222893</v>
      </c>
      <c r="C29" s="11">
        <v>24.134783788419099</v>
      </c>
      <c r="D29" s="11">
        <v>12.6479248678062</v>
      </c>
    </row>
    <row r="30" spans="1:4" ht="16.5" customHeight="1">
      <c r="A30" s="2" t="s">
        <v>436</v>
      </c>
      <c r="B30" s="11">
        <v>3.70058390358798</v>
      </c>
      <c r="C30" s="11">
        <v>23.533695034709002</v>
      </c>
      <c r="D30" s="11">
        <v>7.9072445520795904</v>
      </c>
    </row>
    <row r="31" spans="1:4" ht="16.5" customHeight="1">
      <c r="A31" s="2" t="s">
        <v>437</v>
      </c>
      <c r="B31" s="11">
        <v>-0.43562085211149398</v>
      </c>
      <c r="C31" s="11">
        <v>20.069928270096401</v>
      </c>
      <c r="D31" s="11">
        <v>10.1950967698962</v>
      </c>
    </row>
    <row r="32" spans="1:4" ht="16.5" customHeight="1">
      <c r="A32" s="2" t="s">
        <v>438</v>
      </c>
      <c r="B32" s="11">
        <v>-7.3888628337737101</v>
      </c>
      <c r="C32" s="11">
        <v>19.426304612649002</v>
      </c>
      <c r="D32" s="11">
        <v>6.3628265535170101</v>
      </c>
    </row>
    <row r="33" spans="1:4" ht="16.5" customHeight="1">
      <c r="A33" s="2" t="s">
        <v>439</v>
      </c>
      <c r="B33" s="11">
        <v>-2.4174475172213099</v>
      </c>
      <c r="C33" s="11">
        <v>17.096745553541599</v>
      </c>
      <c r="D33" s="11">
        <v>11.036614731199901</v>
      </c>
    </row>
    <row r="34" spans="1:4" ht="16.5" customHeight="1">
      <c r="A34" s="2" t="s">
        <v>440</v>
      </c>
      <c r="B34" s="11">
        <v>1.7686430129819799</v>
      </c>
      <c r="C34" s="11">
        <v>11.494034238642399</v>
      </c>
      <c r="D34" s="11">
        <v>9.0732800244128509</v>
      </c>
    </row>
    <row r="35" spans="1:4" ht="16.5" customHeight="1">
      <c r="A35" s="2" t="s">
        <v>441</v>
      </c>
      <c r="B35" s="11">
        <v>1.9916049014947499</v>
      </c>
      <c r="C35" s="11">
        <v>15.8266926898765</v>
      </c>
      <c r="D35" s="11">
        <v>8.1586849523775804</v>
      </c>
    </row>
    <row r="36" spans="1:4" ht="16.5" customHeight="1">
      <c r="A36" s="2" t="s">
        <v>442</v>
      </c>
      <c r="B36" s="11">
        <v>5.7801457318965301</v>
      </c>
      <c r="C36" s="11">
        <v>16.189596864329701</v>
      </c>
      <c r="D36" s="11">
        <v>6.5894624614177104</v>
      </c>
    </row>
    <row r="37" spans="1:4" ht="16.5" customHeight="1">
      <c r="A37" s="2" t="s">
        <v>443</v>
      </c>
      <c r="B37" s="11">
        <v>4.43934848082041</v>
      </c>
      <c r="C37" s="11">
        <v>19.709574187650698</v>
      </c>
      <c r="D37" s="11">
        <v>5.0006251116828597</v>
      </c>
    </row>
    <row r="38" spans="1:4" ht="16.5" customHeight="1">
      <c r="A38" s="2" t="s">
        <v>444</v>
      </c>
      <c r="B38" s="11">
        <v>4.22294191628212</v>
      </c>
      <c r="C38" s="11">
        <v>18.1398032644781</v>
      </c>
      <c r="D38" s="11">
        <v>8.3241655887707804</v>
      </c>
    </row>
    <row r="39" spans="1:4" ht="16.5" customHeight="1">
      <c r="A39" s="2" t="s">
        <v>445</v>
      </c>
      <c r="B39" s="11">
        <v>2.02304228369383</v>
      </c>
      <c r="C39" s="11">
        <v>21.016103626772399</v>
      </c>
      <c r="D39" s="11">
        <v>2.77321777333372</v>
      </c>
    </row>
    <row r="40" spans="1:4" ht="16.5" customHeight="1">
      <c r="A40" s="2" t="s">
        <v>446</v>
      </c>
      <c r="B40" s="11">
        <v>1.0356095955403799</v>
      </c>
      <c r="C40" s="11">
        <v>16.592579166465001</v>
      </c>
      <c r="D40" s="11">
        <v>4.6230469327930797</v>
      </c>
    </row>
    <row r="41" spans="1:4" ht="16.5" customHeight="1">
      <c r="A41" s="2" t="s">
        <v>447</v>
      </c>
      <c r="B41" s="11">
        <v>-0.860982250831274</v>
      </c>
      <c r="C41" s="11">
        <v>12.396888003272499</v>
      </c>
      <c r="D41" s="11">
        <v>0.52504893630087901</v>
      </c>
    </row>
    <row r="42" spans="1:4" ht="16.5" customHeight="1">
      <c r="A42" s="2" t="s">
        <v>448</v>
      </c>
      <c r="B42" s="11">
        <v>-5.0872126087600904</v>
      </c>
      <c r="C42" s="11">
        <v>14.704962720789</v>
      </c>
      <c r="D42" s="11">
        <v>-8.3106160901492991</v>
      </c>
    </row>
    <row r="43" spans="1:4" ht="16.5" customHeight="1">
      <c r="A43" s="2" t="s">
        <v>449</v>
      </c>
      <c r="B43" s="11">
        <v>-8.2404218793906008</v>
      </c>
      <c r="C43" s="11">
        <v>6.58493629602002</v>
      </c>
      <c r="D43" s="11">
        <v>-4.4719624410133996</v>
      </c>
    </row>
    <row r="44" spans="1:4" ht="16.5" customHeight="1">
      <c r="A44" s="2" t="s">
        <v>450</v>
      </c>
      <c r="B44" s="11">
        <v>-17.541055497075799</v>
      </c>
      <c r="C44" s="11">
        <v>5.8478190496867199</v>
      </c>
      <c r="D44" s="11">
        <v>-3.8741761422175598</v>
      </c>
    </row>
    <row r="45" spans="1:4" ht="16.5" customHeight="1">
      <c r="A45" s="2" t="s">
        <v>451</v>
      </c>
      <c r="B45" s="11">
        <v>-13.852387836042199</v>
      </c>
      <c r="C45" s="11">
        <v>3.9896887445456399</v>
      </c>
      <c r="D45" s="11">
        <v>-8.5143344361614304</v>
      </c>
    </row>
    <row r="46" spans="1:4" ht="16.5" customHeight="1">
      <c r="A46" s="2" t="s">
        <v>452</v>
      </c>
      <c r="B46" s="11">
        <v>-13.425123186570399</v>
      </c>
      <c r="C46" s="11">
        <v>2.97272754834855</v>
      </c>
      <c r="D46" s="11">
        <v>-13.695016945905801</v>
      </c>
    </row>
    <row r="47" spans="1:4" ht="16.5" customHeight="1">
      <c r="A47" s="2" t="s">
        <v>453</v>
      </c>
      <c r="B47" s="11">
        <v>-17.2359990411212</v>
      </c>
      <c r="C47" s="11">
        <v>10.7232067598674</v>
      </c>
      <c r="D47" s="11">
        <v>-13.729547581012501</v>
      </c>
    </row>
    <row r="48" spans="1:4" ht="16.5" customHeight="1">
      <c r="A48" s="2" t="s">
        <v>454</v>
      </c>
      <c r="B48" s="11">
        <v>-23.604435811465301</v>
      </c>
      <c r="C48" s="11">
        <v>0.87570455332673203</v>
      </c>
      <c r="D48" s="11">
        <v>-16.6794940281541</v>
      </c>
    </row>
    <row r="49" spans="1:4" ht="16.5" customHeight="1">
      <c r="A49" s="2" t="s">
        <v>455</v>
      </c>
      <c r="B49" s="11">
        <v>-21.1144340799822</v>
      </c>
      <c r="C49" s="11">
        <v>-8.9680392519069905</v>
      </c>
      <c r="D49" s="11">
        <v>-18.247784573214201</v>
      </c>
    </row>
    <row r="50" spans="1:4" ht="16.5" customHeight="1">
      <c r="A50" s="2" t="s">
        <v>456</v>
      </c>
      <c r="B50" s="11">
        <v>-27.701138562152501</v>
      </c>
      <c r="C50" s="11">
        <v>-12.148200718071401</v>
      </c>
      <c r="D50" s="11">
        <v>-22.834619242537499</v>
      </c>
    </row>
    <row r="51" spans="1:4" ht="16.5" customHeight="1">
      <c r="A51" s="2" t="s">
        <v>457</v>
      </c>
      <c r="B51" s="11">
        <v>-26.3724188421489</v>
      </c>
      <c r="C51" s="11">
        <v>-21.572272872343099</v>
      </c>
      <c r="D51" s="11">
        <v>-27.790544388728101</v>
      </c>
    </row>
    <row r="52" spans="1:4" ht="16.5" customHeight="1">
      <c r="A52" s="2" t="s">
        <v>458</v>
      </c>
      <c r="B52" s="11">
        <v>-28.8730526463115</v>
      </c>
      <c r="C52" s="11">
        <v>-22.4198644119755</v>
      </c>
      <c r="D52" s="11">
        <v>-33.092594721671801</v>
      </c>
    </row>
    <row r="53" spans="1:4" ht="16.5" customHeight="1">
      <c r="A53" s="2" t="s">
        <v>459</v>
      </c>
      <c r="B53" s="11">
        <v>-35.941867136307799</v>
      </c>
      <c r="C53" s="11">
        <v>-25.820997403914799</v>
      </c>
      <c r="D53" s="11">
        <v>-38.388138453626397</v>
      </c>
    </row>
    <row r="54" spans="1:4" ht="16.5" customHeight="1">
      <c r="A54" s="2" t="s">
        <v>460</v>
      </c>
      <c r="B54" s="11">
        <v>-37.979283667669897</v>
      </c>
      <c r="C54" s="11">
        <v>-25.346511368801998</v>
      </c>
      <c r="D54" s="11">
        <v>-38.557277347629899</v>
      </c>
    </row>
    <row r="55" spans="1:4" ht="16.5" customHeight="1">
      <c r="A55" s="2" t="s">
        <v>461</v>
      </c>
      <c r="B55" s="11">
        <v>-37.051376390993198</v>
      </c>
      <c r="C55" s="11">
        <v>-18.8220114731058</v>
      </c>
      <c r="D55" s="11">
        <v>-41.146418645389801</v>
      </c>
    </row>
    <row r="56" spans="1:4" ht="16.5" customHeight="1">
      <c r="A56" s="2" t="s">
        <v>462</v>
      </c>
      <c r="B56" s="11">
        <v>-37.093673865841197</v>
      </c>
      <c r="C56" s="11">
        <v>-21.223641727503299</v>
      </c>
      <c r="D56" s="11">
        <v>-34.955936070202497</v>
      </c>
    </row>
    <row r="57" spans="1:4" ht="16.5" customHeight="1">
      <c r="A57" s="2" t="s">
        <v>463</v>
      </c>
      <c r="B57" s="11">
        <v>-29.428764223643299</v>
      </c>
      <c r="C57" s="11">
        <v>-20.935621781884102</v>
      </c>
      <c r="D57" s="11">
        <v>-32.0440676456099</v>
      </c>
    </row>
    <row r="58" spans="1:4" ht="16.5" customHeight="1">
      <c r="A58" s="2" t="s">
        <v>464</v>
      </c>
      <c r="B58" s="11">
        <v>-34.125669727887797</v>
      </c>
      <c r="C58" s="11">
        <v>-14.294264388495799</v>
      </c>
      <c r="D58" s="11">
        <v>-23.262468965538901</v>
      </c>
    </row>
    <row r="59" spans="1:4" ht="16.5" customHeight="1">
      <c r="A59" s="2" t="s">
        <v>465</v>
      </c>
      <c r="B59" s="11">
        <v>-31.3137748300304</v>
      </c>
      <c r="C59" s="11">
        <v>-14.0495762837635</v>
      </c>
      <c r="D59" s="11">
        <v>-16.317149157110698</v>
      </c>
    </row>
    <row r="60" spans="1:4" ht="16.5" customHeight="1">
      <c r="A60" s="2" t="s">
        <v>466</v>
      </c>
      <c r="B60" s="11">
        <v>-34.027586376031103</v>
      </c>
      <c r="C60" s="11">
        <v>-18.677003576803401</v>
      </c>
      <c r="D60" s="11">
        <v>-22.762907102149899</v>
      </c>
    </row>
    <row r="61" spans="1:4" ht="16.5" customHeight="1">
      <c r="A61" s="2" t="s">
        <v>467</v>
      </c>
      <c r="B61" s="11">
        <v>-30.396764217609601</v>
      </c>
      <c r="C61" s="11">
        <v>-11.329298818793999</v>
      </c>
      <c r="D61" s="11">
        <v>-22.121954750225498</v>
      </c>
    </row>
    <row r="62" spans="1:4" ht="16.5" customHeight="1">
      <c r="A62" s="2" t="s">
        <v>468</v>
      </c>
      <c r="B62" s="11">
        <v>-25.447403786956698</v>
      </c>
      <c r="C62" s="11">
        <v>-10.0507894337637</v>
      </c>
      <c r="D62" s="11">
        <v>-17.970084640203101</v>
      </c>
    </row>
    <row r="63" spans="1:4" ht="16.5" customHeight="1">
      <c r="A63" s="2" t="s">
        <v>469</v>
      </c>
      <c r="B63" s="11">
        <v>-18.320783130717398</v>
      </c>
      <c r="C63" s="11">
        <v>-11.0304193311941</v>
      </c>
      <c r="D63" s="11">
        <v>-11.3810025006416</v>
      </c>
    </row>
    <row r="64" spans="1:4" ht="16.5" customHeight="1">
      <c r="A64" s="2" t="s">
        <v>470</v>
      </c>
      <c r="B64" s="11">
        <v>-20.122953373815399</v>
      </c>
      <c r="C64" s="11">
        <v>-7.73726116658887</v>
      </c>
      <c r="D64" s="11">
        <v>-6.6741214305900796</v>
      </c>
    </row>
    <row r="65" spans="1:4" ht="16.5" customHeight="1">
      <c r="A65" s="2" t="s">
        <v>471</v>
      </c>
      <c r="B65" s="11">
        <v>-30.284645803022201</v>
      </c>
      <c r="C65" s="11">
        <v>1.53580632269308</v>
      </c>
      <c r="D65" s="11">
        <v>-1.33929761449023</v>
      </c>
    </row>
    <row r="66" spans="1:4" ht="16.5" customHeight="1">
      <c r="A66" s="2" t="s">
        <v>472</v>
      </c>
      <c r="B66" s="11">
        <v>-18.766861746677201</v>
      </c>
      <c r="C66" s="11">
        <v>-5.7594683841182297</v>
      </c>
      <c r="D66" s="11">
        <v>-3.1307224099056099</v>
      </c>
    </row>
    <row r="67" spans="1:4" ht="16.5" customHeight="1">
      <c r="A67" s="2" t="s">
        <v>473</v>
      </c>
      <c r="B67" s="11">
        <v>-11.0263206594721</v>
      </c>
      <c r="C67" s="11">
        <v>-5.6369472783808696</v>
      </c>
      <c r="D67" s="11">
        <v>-2.07136440342035</v>
      </c>
    </row>
    <row r="68" spans="1:4" ht="16.5" customHeight="1">
      <c r="A68" s="2" t="s">
        <v>474</v>
      </c>
      <c r="B68" s="11">
        <v>-11.958562743959799</v>
      </c>
      <c r="C68" s="11">
        <v>-2.1355434034690499</v>
      </c>
      <c r="D68" s="11">
        <v>3.5696094088777899E-2</v>
      </c>
    </row>
    <row r="69" spans="1:4" ht="16.5" customHeight="1">
      <c r="A69" s="2" t="s">
        <v>475</v>
      </c>
      <c r="B69" s="11">
        <v>-7.7842265455650796</v>
      </c>
      <c r="C69" s="11">
        <v>2.6766585237034399</v>
      </c>
      <c r="D69" s="11">
        <v>1.2724721375208701</v>
      </c>
    </row>
    <row r="70" spans="1:4" ht="16.5" customHeight="1">
      <c r="A70" s="2" t="s">
        <v>476</v>
      </c>
      <c r="B70" s="11">
        <v>-8.1057921206622101</v>
      </c>
      <c r="C70" s="11">
        <v>-1.31032823677365</v>
      </c>
      <c r="D70" s="11">
        <v>6.8837545802784303</v>
      </c>
    </row>
    <row r="71" spans="1:4" ht="16.5" customHeight="1">
      <c r="A71" s="2" t="s">
        <v>477</v>
      </c>
      <c r="B71" s="11">
        <v>-11.816924795764301</v>
      </c>
      <c r="C71" s="11">
        <v>1.7393646766116999</v>
      </c>
      <c r="D71" s="11">
        <v>5.3751626869503702E-2</v>
      </c>
    </row>
    <row r="72" spans="1:4" ht="16.5" customHeight="1">
      <c r="A72" s="2" t="s">
        <v>478</v>
      </c>
      <c r="B72" s="11">
        <v>-9.0879489966512494</v>
      </c>
      <c r="C72" s="11">
        <v>1.2216202517592301</v>
      </c>
      <c r="D72" s="11">
        <v>4.4011487449016897</v>
      </c>
    </row>
    <row r="73" spans="1:4" ht="16.5" customHeight="1">
      <c r="A73" s="2" t="s">
        <v>479</v>
      </c>
      <c r="B73" s="11">
        <v>-15.7483745622266</v>
      </c>
      <c r="C73" s="11">
        <v>2.5101372925983201</v>
      </c>
      <c r="D73" s="11">
        <v>8.2267561530137705</v>
      </c>
    </row>
    <row r="74" spans="1:4" ht="16.5" customHeight="1">
      <c r="A74" s="2" t="s">
        <v>480</v>
      </c>
      <c r="B74" s="11">
        <v>-17.574366521953799</v>
      </c>
      <c r="C74" s="11">
        <v>4.2952621706613696</v>
      </c>
      <c r="D74" s="11">
        <v>3.53241969626428</v>
      </c>
    </row>
    <row r="75" spans="1:4" ht="16.5" customHeight="1">
      <c r="A75" s="2" t="s">
        <v>481</v>
      </c>
      <c r="B75" s="11">
        <v>-15.7230221302302</v>
      </c>
      <c r="C75" s="11">
        <v>-3.39930076869648</v>
      </c>
      <c r="D75" s="11">
        <v>3.8095068254689299</v>
      </c>
    </row>
    <row r="76" spans="1:4" ht="16.5" customHeight="1">
      <c r="A76" s="2" t="s">
        <v>482</v>
      </c>
      <c r="B76" s="11">
        <v>-21.433745689857801</v>
      </c>
      <c r="C76" s="11">
        <v>5.7413676295392397</v>
      </c>
      <c r="D76" s="11">
        <v>-3.1614053877651598</v>
      </c>
    </row>
    <row r="77" spans="1:4" ht="16.5" customHeight="1">
      <c r="A77" s="2" t="s">
        <v>483</v>
      </c>
      <c r="B77" s="11">
        <v>-4.9204799671630504</v>
      </c>
      <c r="C77" s="11">
        <v>3.38429112170201</v>
      </c>
      <c r="D77" s="11">
        <v>3.7155228698526801</v>
      </c>
    </row>
    <row r="78" spans="1:4" ht="16.5" customHeight="1">
      <c r="A78" s="2" t="s">
        <v>484</v>
      </c>
      <c r="B78" s="11">
        <v>-0.901819730800132</v>
      </c>
      <c r="C78" s="11">
        <v>0.29945291731599899</v>
      </c>
      <c r="D78" s="11">
        <v>10.2783700188407</v>
      </c>
    </row>
    <row r="79" spans="1:4" ht="16.5" customHeight="1">
      <c r="A79" s="2" t="s">
        <v>485</v>
      </c>
      <c r="B79" s="11">
        <v>-3.0213807040638598</v>
      </c>
      <c r="C79" s="11">
        <v>7.0168352695815202</v>
      </c>
      <c r="D79" s="11">
        <v>7.6288859785248402</v>
      </c>
    </row>
    <row r="80" spans="1:4" ht="16.5" customHeight="1">
      <c r="A80" s="2" t="s">
        <v>486</v>
      </c>
      <c r="B80" s="11">
        <v>-1.37724209993654</v>
      </c>
      <c r="C80" s="11">
        <v>2.4353491976819699</v>
      </c>
      <c r="D80" s="11">
        <v>10.703652497605599</v>
      </c>
    </row>
    <row r="81" spans="1:4" ht="16.5" customHeight="1">
      <c r="A81" s="2" t="s">
        <v>487</v>
      </c>
      <c r="B81" s="11">
        <v>-3.6302005461568898</v>
      </c>
      <c r="C81" s="11">
        <v>2.4245431377958502</v>
      </c>
      <c r="D81" s="11">
        <v>2.8252529757498199</v>
      </c>
    </row>
    <row r="82" spans="1:4" ht="16.5" customHeight="1">
      <c r="A82" s="2" t="s">
        <v>488</v>
      </c>
      <c r="B82" s="11">
        <v>-5.4278906826240396</v>
      </c>
      <c r="C82" s="11">
        <v>-0.86162887881996097</v>
      </c>
      <c r="D82" s="11">
        <v>2.6443750271539899</v>
      </c>
    </row>
    <row r="83" spans="1:4" ht="16.5" customHeight="1">
      <c r="A83" s="2" t="s">
        <v>489</v>
      </c>
      <c r="B83" s="11">
        <v>-4.78081192396139</v>
      </c>
      <c r="C83" s="11">
        <v>-6.0131377117545401</v>
      </c>
      <c r="D83" s="11">
        <v>4.5149302757727199</v>
      </c>
    </row>
    <row r="84" spans="1:4" ht="16.5" customHeight="1">
      <c r="A84" s="2" t="s">
        <v>490</v>
      </c>
      <c r="B84" s="11">
        <v>-4.1168337581855496</v>
      </c>
      <c r="C84" s="11">
        <v>-4.9982923931264702</v>
      </c>
      <c r="D84" s="11">
        <v>3.8174393709962202</v>
      </c>
    </row>
    <row r="85" spans="1:4" ht="16.5" customHeight="1">
      <c r="A85" s="2" t="s">
        <v>491</v>
      </c>
      <c r="B85" s="11">
        <v>-5.1386720537686799</v>
      </c>
      <c r="C85" s="11">
        <v>-11.9084703437254</v>
      </c>
      <c r="D85" s="11">
        <v>-1.43977692368642</v>
      </c>
    </row>
    <row r="86" spans="1:4" ht="16.5" customHeight="1">
      <c r="A86" s="2" t="s">
        <v>492</v>
      </c>
      <c r="B86" s="11">
        <v>-7.2622173409562301</v>
      </c>
      <c r="C86" s="11">
        <v>-15.293006566383699</v>
      </c>
      <c r="D86" s="11">
        <v>-2.5870504087691599</v>
      </c>
    </row>
    <row r="87" spans="1:4" ht="16.5" customHeight="1">
      <c r="A87" s="2" t="s">
        <v>493</v>
      </c>
      <c r="B87" s="11">
        <v>-13.9887055025258</v>
      </c>
      <c r="C87" s="11">
        <v>-11.2273033798065</v>
      </c>
      <c r="D87" s="11">
        <v>2.0598037057241099</v>
      </c>
    </row>
    <row r="88" spans="1:4" ht="16.5" customHeight="1">
      <c r="A88" s="2" t="s">
        <v>494</v>
      </c>
      <c r="B88" s="11">
        <v>-15.6240147368799</v>
      </c>
      <c r="C88" s="11">
        <v>-15.163130879074201</v>
      </c>
      <c r="D88" s="11">
        <v>5.8654833375699704</v>
      </c>
    </row>
    <row r="89" spans="1:4" ht="16.5" customHeight="1">
      <c r="A89" s="2" t="s">
        <v>495</v>
      </c>
      <c r="B89" s="11">
        <v>-24.0524364800903</v>
      </c>
      <c r="C89" s="11">
        <v>-1.70426866598264</v>
      </c>
      <c r="D89" s="11">
        <v>0.96066247603522903</v>
      </c>
    </row>
    <row r="90" spans="1:4" ht="16.5" customHeight="1">
      <c r="A90" s="2" t="s">
        <v>496</v>
      </c>
      <c r="B90" s="11">
        <v>-6.8995043228774096</v>
      </c>
      <c r="C90" s="11">
        <v>-12.063616542766299</v>
      </c>
      <c r="D90" s="11">
        <v>1.0636462463369201</v>
      </c>
    </row>
    <row r="91" spans="1:4" ht="16.5" customHeight="1">
      <c r="A91" s="2" t="s">
        <v>497</v>
      </c>
      <c r="B91" s="11">
        <v>-7.1061920895508504</v>
      </c>
      <c r="C91" s="11">
        <v>-11.961979006436</v>
      </c>
      <c r="D91" s="11">
        <v>4.3996612374632402</v>
      </c>
    </row>
    <row r="92" spans="1:4" ht="16.5" customHeight="1">
      <c r="A92" s="2" t="s">
        <v>498</v>
      </c>
      <c r="B92" s="11">
        <v>-11.124617374108199</v>
      </c>
      <c r="C92" s="11">
        <v>-9.1971900540755396</v>
      </c>
      <c r="D92" s="11">
        <v>-7.0329266189244803</v>
      </c>
    </row>
    <row r="93" spans="1:4" ht="16.5" customHeight="1">
      <c r="A93" s="2" t="s">
        <v>499</v>
      </c>
      <c r="B93" s="11">
        <v>-12.876496636125401</v>
      </c>
      <c r="C93" s="11">
        <v>-15.452105068843601</v>
      </c>
      <c r="D93" s="11">
        <v>-2.5724827708061402</v>
      </c>
    </row>
    <row r="94" spans="1:4" ht="16.5" customHeight="1">
      <c r="A94" s="2" t="s">
        <v>500</v>
      </c>
      <c r="B94" s="11">
        <v>-13.440527012680899</v>
      </c>
      <c r="C94" s="11">
        <v>-15.300268470188801</v>
      </c>
      <c r="D94" s="11">
        <v>-7.5962429412931103</v>
      </c>
    </row>
    <row r="95" spans="1:4" ht="16.5" customHeight="1">
      <c r="A95" s="2" t="s">
        <v>501</v>
      </c>
      <c r="B95" s="11">
        <v>-10.3281226253964</v>
      </c>
      <c r="C95" s="11">
        <v>-12.598312233489301</v>
      </c>
      <c r="D95" s="11">
        <v>-6.1948891245579398</v>
      </c>
    </row>
    <row r="96" spans="1:4" ht="16.5" customHeight="1">
      <c r="A96" s="2" t="s">
        <v>502</v>
      </c>
      <c r="B96" s="11">
        <v>-9.8198211875606702</v>
      </c>
      <c r="C96" s="11">
        <v>-11.08495393293</v>
      </c>
      <c r="D96" s="11">
        <v>-10.868096825071101</v>
      </c>
    </row>
    <row r="97" spans="1:4" ht="16.5" customHeight="1">
      <c r="A97" s="2" t="s">
        <v>503</v>
      </c>
      <c r="B97" s="11">
        <v>-0.85086404050007503</v>
      </c>
      <c r="C97" s="11">
        <v>-11.8406462341422</v>
      </c>
      <c r="D97" s="11">
        <v>-13.534729175306</v>
      </c>
    </row>
    <row r="98" spans="1:4" ht="16.5" customHeight="1">
      <c r="A98" s="2" t="s">
        <v>504</v>
      </c>
      <c r="B98" s="11">
        <v>-6.4536016746038598</v>
      </c>
      <c r="C98" s="11">
        <v>-11.1673302378173</v>
      </c>
      <c r="D98" s="11">
        <v>-6.8060204202971404</v>
      </c>
    </row>
    <row r="99" spans="1:4" ht="16.5" customHeight="1">
      <c r="A99" s="2" t="s">
        <v>505</v>
      </c>
      <c r="B99" s="11">
        <v>-11.4238018196261</v>
      </c>
      <c r="C99" s="11">
        <v>-11.4661986742541</v>
      </c>
      <c r="D99" s="11">
        <v>-9.6840654211494694</v>
      </c>
    </row>
    <row r="100" spans="1:4" ht="16.5" customHeight="1">
      <c r="A100" s="2" t="s">
        <v>506</v>
      </c>
      <c r="B100" s="11">
        <v>-14.7312550282497</v>
      </c>
      <c r="C100" s="11">
        <v>-10.038669910448</v>
      </c>
      <c r="D100" s="11">
        <v>-10.788651226250099</v>
      </c>
    </row>
    <row r="101" spans="1:4" ht="16.5" customHeight="1">
      <c r="A101" s="2" t="s">
        <v>507</v>
      </c>
      <c r="B101" s="11">
        <v>-21.469977930085001</v>
      </c>
      <c r="C101" s="11">
        <v>-10.712622947896</v>
      </c>
      <c r="D101" s="11">
        <v>-2.4615110731668199</v>
      </c>
    </row>
    <row r="102" spans="1:4" ht="16.5" customHeight="1">
      <c r="A102" s="2" t="s">
        <v>508</v>
      </c>
      <c r="B102" s="11">
        <v>-11.4047354219383</v>
      </c>
      <c r="C102" s="11">
        <v>-8.6207999708875391</v>
      </c>
      <c r="D102" s="11">
        <v>-5.57939205843868</v>
      </c>
    </row>
    <row r="103" spans="1:4" ht="16.5" customHeight="1">
      <c r="A103" s="2" t="s">
        <v>509</v>
      </c>
      <c r="B103" s="11">
        <v>-11.7513288194189</v>
      </c>
      <c r="C103" s="11">
        <v>-10.2015648081529</v>
      </c>
      <c r="D103" s="11">
        <v>-9.6303128950028594</v>
      </c>
    </row>
    <row r="104" spans="1:4" ht="16.5" customHeight="1">
      <c r="A104" s="2" t="s">
        <v>510</v>
      </c>
      <c r="B104" s="11">
        <v>-6.0897613911651503</v>
      </c>
      <c r="C104" s="11">
        <v>-12.4171613686828</v>
      </c>
      <c r="D104" s="11">
        <v>-1.5912093055477301</v>
      </c>
    </row>
    <row r="105" spans="1:4" ht="16.5" customHeight="1">
      <c r="A105" s="2" t="s">
        <v>511</v>
      </c>
      <c r="B105" s="11">
        <v>-6.5583604023194404</v>
      </c>
      <c r="C105" s="11">
        <v>-11.897617959837</v>
      </c>
      <c r="D105" s="11">
        <v>2.9634875109927599</v>
      </c>
    </row>
    <row r="106" spans="1:4" ht="16.5" customHeight="1">
      <c r="A106" s="2" t="s">
        <v>512</v>
      </c>
      <c r="B106" s="11">
        <v>-5.3081880238181203</v>
      </c>
      <c r="C106" s="11">
        <v>-9.8336137282227707</v>
      </c>
      <c r="D106" s="11">
        <v>-1.4667601334506399</v>
      </c>
    </row>
    <row r="107" spans="1:4" ht="16.5" customHeight="1">
      <c r="A107" s="2" t="s">
        <v>513</v>
      </c>
      <c r="B107" s="11">
        <v>-7.7042169315521196</v>
      </c>
      <c r="C107" s="11">
        <v>-8.72222725620672</v>
      </c>
      <c r="D107" s="11">
        <v>0.83315582154175805</v>
      </c>
    </row>
    <row r="108" spans="1:4" ht="16.5" customHeight="1">
      <c r="A108" s="2" t="s">
        <v>514</v>
      </c>
      <c r="B108" s="11">
        <v>-8.2311319104252902</v>
      </c>
      <c r="C108" s="11">
        <v>-8.4934988359380306</v>
      </c>
      <c r="D108" s="11">
        <v>7.6449640544669499</v>
      </c>
    </row>
    <row r="109" spans="1:4" ht="16.5" customHeight="1">
      <c r="A109" s="2" t="s">
        <v>515</v>
      </c>
      <c r="B109" s="11">
        <v>-5.92052032855573</v>
      </c>
      <c r="C109" s="11">
        <v>-6.1825957940468399</v>
      </c>
      <c r="D109" s="11">
        <v>8.8144554972499005</v>
      </c>
    </row>
    <row r="110" spans="1:4" ht="16.5" customHeight="1">
      <c r="A110" s="2" t="s">
        <v>516</v>
      </c>
      <c r="B110" s="11">
        <v>-8.0175923730083607</v>
      </c>
      <c r="C110" s="11">
        <v>-4.5048755827565801</v>
      </c>
      <c r="D110" s="11">
        <v>13.0020452706638</v>
      </c>
    </row>
    <row r="111" spans="1:4" ht="16.5" customHeight="1">
      <c r="A111" s="2" t="s">
        <v>517</v>
      </c>
      <c r="B111" s="11">
        <v>-0.81293143946389101</v>
      </c>
      <c r="C111" s="11">
        <v>-1.37475183692478</v>
      </c>
      <c r="D111" s="11">
        <v>11.259728536941701</v>
      </c>
    </row>
    <row r="112" spans="1:4" ht="16.5" customHeight="1">
      <c r="A112" s="2" t="s">
        <v>518</v>
      </c>
      <c r="B112" s="11">
        <v>4.1112384261764499</v>
      </c>
      <c r="C112" s="11">
        <v>3.0247796804662199</v>
      </c>
      <c r="D112" s="11">
        <v>3.4125225920636102</v>
      </c>
    </row>
    <row r="113" spans="1:4" ht="16.5" customHeight="1">
      <c r="A113" s="2" t="s">
        <v>519</v>
      </c>
      <c r="B113" s="11">
        <v>-1.9492853215386701</v>
      </c>
      <c r="C113" s="11">
        <v>-7.2597577207382598</v>
      </c>
      <c r="D113" s="11">
        <v>1.73429411393741</v>
      </c>
    </row>
    <row r="114" spans="1:4" ht="16.5" customHeight="1">
      <c r="A114" s="2" t="s">
        <v>520</v>
      </c>
      <c r="B114" s="11">
        <v>-7.7685465844522406E-2</v>
      </c>
      <c r="C114" s="11">
        <v>-2.9427663160679001</v>
      </c>
      <c r="D114" s="11">
        <v>4.3947443233057797</v>
      </c>
    </row>
    <row r="115" spans="1:4" ht="16.5" customHeight="1">
      <c r="A115" s="2" t="s">
        <v>521</v>
      </c>
      <c r="B115" s="11">
        <v>0.177978474127713</v>
      </c>
      <c r="C115" s="11">
        <v>-2.4243001492084</v>
      </c>
      <c r="D115" s="11">
        <v>15.276489010979599</v>
      </c>
    </row>
    <row r="116" spans="1:4" ht="16.5" customHeight="1">
      <c r="A116" s="2" t="s">
        <v>522</v>
      </c>
      <c r="B116" s="11">
        <v>-8.6693509550916605</v>
      </c>
      <c r="C116" s="11">
        <v>-2.1983392356768801</v>
      </c>
      <c r="D116" s="11">
        <v>-3.7744549864528598</v>
      </c>
    </row>
    <row r="117" spans="1:4" ht="16.5" customHeight="1">
      <c r="A117" s="2" t="s">
        <v>523</v>
      </c>
      <c r="B117" s="11">
        <v>-2.69280852856817</v>
      </c>
      <c r="C117" s="11">
        <v>-0.24546267830929699</v>
      </c>
      <c r="D117" s="11">
        <v>-1.9083043133897299</v>
      </c>
    </row>
    <row r="118" spans="1:4" ht="16.5" customHeight="1">
      <c r="A118" s="2" t="s">
        <v>524</v>
      </c>
      <c r="B118" s="11">
        <v>-0.43296229704717998</v>
      </c>
      <c r="C118" s="11">
        <v>-1.77914765602733</v>
      </c>
      <c r="D118" s="11">
        <v>-7.1911453012759603</v>
      </c>
    </row>
    <row r="119" spans="1:4" ht="16.5" customHeight="1">
      <c r="A119" s="2" t="s">
        <v>525</v>
      </c>
      <c r="B119" s="11">
        <v>4.1630389633570504</v>
      </c>
      <c r="C119" s="11">
        <v>-4.3560655711084104</v>
      </c>
      <c r="D119" s="11">
        <v>4.1709541133091497</v>
      </c>
    </row>
    <row r="120" spans="1:4" ht="16.5" customHeight="1">
      <c r="A120" s="2" t="s">
        <v>526</v>
      </c>
      <c r="B120" s="11">
        <v>4.7666549165885996</v>
      </c>
      <c r="C120" s="11">
        <v>-1.64088785738896</v>
      </c>
      <c r="D120" s="11">
        <v>1.0713907257792801</v>
      </c>
    </row>
    <row r="121" spans="1:4" ht="16.5" customHeight="1">
      <c r="A121" s="2" t="s">
        <v>527</v>
      </c>
      <c r="B121" s="11">
        <v>1.85574128527155</v>
      </c>
      <c r="C121" s="11">
        <v>-0.71980649665626995</v>
      </c>
      <c r="D121" s="11">
        <v>6.32401678654898</v>
      </c>
    </row>
    <row r="122" spans="1:4" ht="16.5" customHeight="1">
      <c r="A122" s="2" t="s">
        <v>528</v>
      </c>
      <c r="B122" s="11">
        <v>2.5731756815661599</v>
      </c>
      <c r="C122" s="11">
        <v>-4.3248688576180303</v>
      </c>
      <c r="D122" s="11">
        <v>1.1211188475309699</v>
      </c>
    </row>
    <row r="123" spans="1:4" ht="16.5" customHeight="1">
      <c r="A123" s="2" t="s">
        <v>529</v>
      </c>
      <c r="B123" s="11">
        <v>-0.82573517899731996</v>
      </c>
      <c r="C123" s="11">
        <v>-2.13337714166647</v>
      </c>
      <c r="D123" s="11">
        <v>0.36837408766371998</v>
      </c>
    </row>
    <row r="124" spans="1:4" ht="16.5" customHeight="1">
      <c r="A124" s="2" t="s">
        <v>530</v>
      </c>
      <c r="B124" s="11">
        <v>-4.2304360303903303</v>
      </c>
      <c r="C124" s="11">
        <v>-1.7160218358969099</v>
      </c>
      <c r="D124" s="11">
        <v>0.40754986270660598</v>
      </c>
    </row>
    <row r="125" spans="1:4" ht="16.5" customHeight="1">
      <c r="A125" s="2" t="s">
        <v>531</v>
      </c>
      <c r="B125" s="11">
        <v>-2.23353905409025</v>
      </c>
      <c r="C125" s="11">
        <v>-1.7753554967542999</v>
      </c>
      <c r="D125" s="11">
        <v>-1.53668004261781</v>
      </c>
    </row>
    <row r="126" spans="1:4" ht="16.5" customHeight="1">
      <c r="A126" s="2" t="s">
        <v>532</v>
      </c>
      <c r="B126" s="11">
        <v>-4.9357699156026804</v>
      </c>
      <c r="C126" s="11">
        <v>1.25346720414549</v>
      </c>
      <c r="D126" s="11">
        <v>1.6608109321412301</v>
      </c>
    </row>
    <row r="127" spans="1:4" ht="16.5" customHeight="1">
      <c r="A127" s="2" t="s">
        <v>533</v>
      </c>
      <c r="B127" s="11">
        <v>-4.7227719711375897</v>
      </c>
      <c r="C127" s="11">
        <v>-0.37379886311665</v>
      </c>
      <c r="D127" s="11">
        <v>5.2925642312590098</v>
      </c>
    </row>
    <row r="128" spans="1:4" ht="16.5" customHeight="1">
      <c r="A128" s="2" t="s">
        <v>534</v>
      </c>
      <c r="B128" s="11">
        <v>-5.07786664577214</v>
      </c>
      <c r="C128" s="11">
        <v>-0.21824258282102299</v>
      </c>
      <c r="D128" s="11">
        <v>8.0816293602885896</v>
      </c>
    </row>
    <row r="129" spans="1:4" ht="16.5" customHeight="1">
      <c r="A129" s="2" t="s">
        <v>535</v>
      </c>
      <c r="B129" s="11">
        <v>6.4264492248002103</v>
      </c>
      <c r="C129" s="11">
        <v>3.18358293243312</v>
      </c>
      <c r="D129" s="11">
        <v>-1.1963310448783999</v>
      </c>
    </row>
    <row r="130" spans="1:4" ht="16.5" customHeight="1">
      <c r="A130" s="2" t="s">
        <v>536</v>
      </c>
      <c r="B130" s="11">
        <v>7.4941444057775497</v>
      </c>
      <c r="C130" s="11">
        <v>8.3693131035175892</v>
      </c>
      <c r="D130" s="11">
        <v>4.5929625545338197</v>
      </c>
    </row>
    <row r="131" spans="1:4" ht="16.5" customHeight="1">
      <c r="A131" s="2" t="s">
        <v>537</v>
      </c>
      <c r="B131" s="11">
        <v>2.1272245764549602</v>
      </c>
      <c r="C131" s="11">
        <v>3.67965933518474</v>
      </c>
      <c r="D131" s="11">
        <v>3.3413527287562501</v>
      </c>
    </row>
    <row r="132" spans="1:4" ht="16.5" customHeight="1">
      <c r="A132" s="2" t="s">
        <v>538</v>
      </c>
      <c r="B132" s="11">
        <v>2.1998834570280401</v>
      </c>
      <c r="C132" s="11">
        <v>3.0250374778482301</v>
      </c>
      <c r="D132" s="11">
        <v>3.7802748447483001</v>
      </c>
    </row>
    <row r="133" spans="1:4" ht="16.5" customHeight="1">
      <c r="A133" s="2" t="s">
        <v>539</v>
      </c>
      <c r="B133" s="11">
        <v>3.7023557875360602</v>
      </c>
      <c r="C133" s="11">
        <v>4.5531350023298804</v>
      </c>
      <c r="D133" s="11">
        <v>4.3504217074306499</v>
      </c>
    </row>
    <row r="134" spans="1:4" ht="16.5" customHeight="1">
      <c r="A134" s="2" t="s">
        <v>540</v>
      </c>
      <c r="B134" s="11">
        <v>5.8281892949493503</v>
      </c>
      <c r="C134" s="11">
        <v>5.9394920086453302</v>
      </c>
      <c r="D134" s="11">
        <v>-0.75712245516493504</v>
      </c>
    </row>
    <row r="135" spans="1:4" ht="16.5" customHeight="1">
      <c r="A135" s="2" t="s">
        <v>541</v>
      </c>
      <c r="B135" s="11">
        <v>8.4221368704468205</v>
      </c>
      <c r="C135" s="11">
        <v>7.9731714484517296E-2</v>
      </c>
      <c r="D135" s="11">
        <v>3.9825673207966901</v>
      </c>
    </row>
    <row r="136" spans="1:4" ht="16.5" customHeight="1">
      <c r="A136" s="2" t="s">
        <v>542</v>
      </c>
      <c r="B136" s="11">
        <v>7.3080773350863701</v>
      </c>
      <c r="C136" s="11">
        <v>0.73763682178795298</v>
      </c>
      <c r="D136" s="11">
        <v>5.4219054539372804</v>
      </c>
    </row>
    <row r="137" spans="1:4" ht="16.5" customHeight="1">
      <c r="A137" s="2" t="s">
        <v>543</v>
      </c>
      <c r="B137" s="11">
        <v>11.7149753529148</v>
      </c>
      <c r="C137" s="11">
        <v>1.10214576861058</v>
      </c>
      <c r="D137" s="11">
        <v>-0.43263508226099001</v>
      </c>
    </row>
    <row r="138" spans="1:4" ht="16.5" customHeight="1">
      <c r="A138" s="2" t="s">
        <v>544</v>
      </c>
      <c r="B138" s="11">
        <v>12.6394848553754</v>
      </c>
      <c r="C138" s="11">
        <v>-2.3796790911666101</v>
      </c>
      <c r="D138" s="11">
        <v>0.52275172058030595</v>
      </c>
    </row>
    <row r="139" spans="1:4" ht="16.5" customHeight="1">
      <c r="A139" s="2" t="s">
        <v>545</v>
      </c>
      <c r="B139" s="11">
        <v>10.6410706951932</v>
      </c>
      <c r="C139" s="11">
        <v>-2.4877288322043598</v>
      </c>
      <c r="D139" s="11">
        <v>-0.59532623031930498</v>
      </c>
    </row>
    <row r="140" spans="1:4" ht="16.5" customHeight="1">
      <c r="A140" s="2" t="s">
        <v>546</v>
      </c>
      <c r="B140" s="11">
        <v>9.4376063181528504</v>
      </c>
      <c r="C140" s="11">
        <v>-1.22493935335074</v>
      </c>
      <c r="D140" s="11">
        <v>-1.3290594393702999</v>
      </c>
    </row>
    <row r="141" spans="1:4" ht="16.5" customHeight="1">
      <c r="A141" s="2" t="s">
        <v>547</v>
      </c>
      <c r="B141" s="11">
        <v>6.1542664737529202</v>
      </c>
      <c r="C141" s="11">
        <v>-3.5108359687069299</v>
      </c>
      <c r="D141" s="11">
        <v>-1.3445081567406001</v>
      </c>
    </row>
    <row r="142" spans="1:4" ht="16.5" customHeight="1">
      <c r="A142" s="2" t="s">
        <v>548</v>
      </c>
      <c r="B142" s="11">
        <v>6.4440107394781698</v>
      </c>
      <c r="C142" s="11">
        <v>-0.59484786499142395</v>
      </c>
      <c r="D142" s="11">
        <v>1.99038342554319</v>
      </c>
    </row>
    <row r="143" spans="1:4" ht="16.5" customHeight="1">
      <c r="A143" s="2" t="s">
        <v>549</v>
      </c>
      <c r="B143" s="11">
        <v>6.1601288831657497</v>
      </c>
      <c r="C143" s="11">
        <v>0.50504913126198103</v>
      </c>
      <c r="D143" s="11">
        <v>-7.6400845266252196E-2</v>
      </c>
    </row>
    <row r="144" spans="1:4" ht="16.5" customHeight="1">
      <c r="A144" s="2" t="s">
        <v>550</v>
      </c>
      <c r="B144" s="11">
        <v>5.54944901886069</v>
      </c>
      <c r="C144" s="11">
        <v>-2.3877015857175201</v>
      </c>
      <c r="D144" s="11">
        <v>0.36677948981103098</v>
      </c>
    </row>
    <row r="145" spans="1:4" ht="16.5" customHeight="1">
      <c r="A145" s="2" t="s">
        <v>551</v>
      </c>
      <c r="B145" s="11">
        <v>6.2645075285882497</v>
      </c>
      <c r="C145" s="11">
        <v>-5.0341317942723798</v>
      </c>
      <c r="D145" s="11">
        <v>2.2883610147399902</v>
      </c>
    </row>
    <row r="146" spans="1:4" ht="16.5" customHeight="1">
      <c r="A146" s="2" t="s">
        <v>552</v>
      </c>
      <c r="B146" s="11">
        <v>4.7803654661624604</v>
      </c>
      <c r="C146" s="11">
        <v>-3.7998361580008502</v>
      </c>
      <c r="D146" s="11">
        <v>0.37626737655951897</v>
      </c>
    </row>
    <row r="147" spans="1:4" ht="16.5" customHeight="1">
      <c r="A147" s="2" t="s">
        <v>553</v>
      </c>
      <c r="B147" s="11">
        <v>5.9060573332691204</v>
      </c>
      <c r="C147" s="11">
        <v>-3.9251310732497</v>
      </c>
      <c r="D147" s="11">
        <v>0.81148127278613502</v>
      </c>
    </row>
    <row r="148" spans="1:4" ht="16.5" customHeight="1">
      <c r="A148" s="2" t="s">
        <v>554</v>
      </c>
      <c r="B148" s="11">
        <v>7.7015842657925804</v>
      </c>
      <c r="C148" s="11">
        <v>1.4975504519026901</v>
      </c>
      <c r="D148" s="11">
        <v>10.5321475985677</v>
      </c>
    </row>
    <row r="149" spans="1:4" ht="16.5" customHeight="1">
      <c r="A149" s="2" t="s">
        <v>555</v>
      </c>
      <c r="B149" s="11">
        <v>8.1621511414844097</v>
      </c>
      <c r="C149" s="11">
        <v>-3.10345195952589</v>
      </c>
      <c r="D149" s="11">
        <v>13.3263475164537</v>
      </c>
    </row>
    <row r="150" spans="1:4" ht="16.5" customHeight="1">
      <c r="A150" s="2" t="s">
        <v>556</v>
      </c>
      <c r="B150" s="11">
        <v>9.3713077432653495</v>
      </c>
      <c r="C150" s="11">
        <v>-2.80960919111646</v>
      </c>
      <c r="D150" s="11">
        <v>10.5453088986451</v>
      </c>
    </row>
    <row r="151" spans="1:4" ht="16.5" customHeight="1">
      <c r="A151" s="2" t="s">
        <v>557</v>
      </c>
      <c r="B151" s="11">
        <v>11.0927903430741</v>
      </c>
      <c r="C151" s="11">
        <v>-1.63634777145155</v>
      </c>
      <c r="D151" s="11">
        <v>12.517518716111899</v>
      </c>
    </row>
    <row r="152" spans="1:4" ht="16.5" customHeight="1">
      <c r="A152" s="2" t="s">
        <v>558</v>
      </c>
      <c r="B152" s="11">
        <v>10.1078427964681</v>
      </c>
      <c r="C152" s="11">
        <v>-2.54907399746011</v>
      </c>
      <c r="D152" s="11">
        <v>15.301098389467599</v>
      </c>
    </row>
    <row r="153" spans="1:4" ht="16.5" customHeight="1">
      <c r="A153" s="2" t="s">
        <v>559</v>
      </c>
      <c r="B153" s="11">
        <v>14.312385270919201</v>
      </c>
      <c r="C153" s="11">
        <v>-1.9328741675751899</v>
      </c>
      <c r="D153" s="11">
        <v>18.4028249201378</v>
      </c>
    </row>
    <row r="154" spans="1:4" ht="16.5" customHeight="1">
      <c r="A154" s="2" t="s">
        <v>560</v>
      </c>
      <c r="B154" s="11">
        <v>10.560931627143001</v>
      </c>
      <c r="C154" s="11">
        <v>-7.3360738030965296</v>
      </c>
      <c r="D154" s="11">
        <v>20.2023781907236</v>
      </c>
    </row>
    <row r="155" spans="1:4" ht="16.5" customHeight="1">
      <c r="A155" s="2" t="s">
        <v>561</v>
      </c>
      <c r="B155" s="11">
        <v>9.0193448897976705</v>
      </c>
      <c r="C155" s="11">
        <v>-4.1865630758655596</v>
      </c>
      <c r="D155" s="11">
        <v>15.5053341709999</v>
      </c>
    </row>
    <row r="156" spans="1:4" ht="16.5" customHeight="1">
      <c r="A156" s="2" t="s">
        <v>562</v>
      </c>
      <c r="B156" s="11">
        <v>8.4156448518029503</v>
      </c>
      <c r="C156" s="11">
        <v>-2.49272513913199</v>
      </c>
      <c r="D156" s="11">
        <v>16.123420500752498</v>
      </c>
    </row>
    <row r="157" spans="1:4" ht="16.5" customHeight="1">
      <c r="A157" s="2" t="s">
        <v>563</v>
      </c>
      <c r="B157" s="11">
        <v>10.578914165588801</v>
      </c>
      <c r="C157" s="11">
        <v>-2.4640454312313098</v>
      </c>
      <c r="D157" s="11">
        <v>15.4069283129443</v>
      </c>
    </row>
    <row r="158" spans="1:4" ht="16.5" customHeight="1">
      <c r="A158" s="2" t="s">
        <v>564</v>
      </c>
      <c r="B158" s="11">
        <v>7.1597304843761602</v>
      </c>
      <c r="C158" s="11">
        <v>0.91700536611549799</v>
      </c>
      <c r="D158" s="11">
        <v>22.088508190615102</v>
      </c>
    </row>
    <row r="159" spans="1:4" ht="16.5" customHeight="1">
      <c r="A159" s="2" t="s">
        <v>565</v>
      </c>
      <c r="B159" s="11">
        <v>8.5173724202876198</v>
      </c>
      <c r="C159" s="11">
        <v>-0.903791281563599</v>
      </c>
      <c r="D159" s="11">
        <v>9.0481845945809596</v>
      </c>
    </row>
    <row r="160" spans="1:4" ht="16.5" customHeight="1">
      <c r="A160" s="2" t="s">
        <v>566</v>
      </c>
      <c r="B160" s="11">
        <v>11.611373290390199</v>
      </c>
      <c r="C160" s="11">
        <v>0.431817704204421</v>
      </c>
      <c r="D160" s="11">
        <v>6.3468432286206902</v>
      </c>
    </row>
    <row r="161" spans="1:4" ht="16.5" customHeight="1">
      <c r="A161" s="2" t="s">
        <v>567</v>
      </c>
      <c r="B161" s="11">
        <v>9.0415550211003595</v>
      </c>
      <c r="C161" s="11">
        <v>0.94546376786297504</v>
      </c>
      <c r="D161" s="11">
        <v>7.8260378277668901</v>
      </c>
    </row>
    <row r="162" spans="1:4" ht="16.5" customHeight="1">
      <c r="A162" s="2" t="s">
        <v>568</v>
      </c>
      <c r="B162" s="11">
        <v>7.3488654850770203</v>
      </c>
      <c r="C162" s="11">
        <v>0.69976008559362701</v>
      </c>
      <c r="D162" s="11">
        <v>1.8517303792911399</v>
      </c>
    </row>
    <row r="163" spans="1:4" ht="16.5" customHeight="1">
      <c r="A163" s="2" t="s">
        <v>569</v>
      </c>
      <c r="B163" s="11">
        <v>7.2128711565544297</v>
      </c>
      <c r="C163" s="11">
        <v>0.91775458655071895</v>
      </c>
      <c r="D163" s="11">
        <v>9.8409553102120295</v>
      </c>
    </row>
    <row r="164" spans="1:4" ht="16.5" customHeight="1">
      <c r="A164" s="2" t="s">
        <v>570</v>
      </c>
      <c r="B164" s="11">
        <v>12.746875809279</v>
      </c>
      <c r="C164" s="11">
        <v>1.9793006580919399</v>
      </c>
      <c r="D164" s="11">
        <v>12.902993776158</v>
      </c>
    </row>
    <row r="165" spans="1:4" ht="16.5" customHeight="1">
      <c r="A165" s="2" t="s">
        <v>571</v>
      </c>
      <c r="B165" s="11">
        <v>8.0458297695438006</v>
      </c>
      <c r="C165" s="11">
        <v>0.35115417843169699</v>
      </c>
      <c r="D165" s="11">
        <v>18.3257802644099</v>
      </c>
    </row>
    <row r="166" spans="1:4" ht="16.5" customHeight="1">
      <c r="A166" s="2" t="s">
        <v>572</v>
      </c>
      <c r="B166" s="11">
        <v>11.305652081409001</v>
      </c>
      <c r="C166" s="11">
        <v>-1.9418674522956001</v>
      </c>
      <c r="D166" s="11">
        <v>9.4412297833587893</v>
      </c>
    </row>
    <row r="167" spans="1:4" ht="16.5" customHeight="1">
      <c r="A167" s="2" t="s">
        <v>573</v>
      </c>
      <c r="B167" s="11">
        <v>10.7913471219657</v>
      </c>
      <c r="C167" s="11">
        <v>-2.5741909762036199</v>
      </c>
      <c r="D167" s="11">
        <v>12.972263561482499</v>
      </c>
    </row>
    <row r="168" spans="1:4" ht="16.5" customHeight="1">
      <c r="A168" s="2" t="s">
        <v>574</v>
      </c>
      <c r="B168" s="11">
        <v>12.285968277873</v>
      </c>
      <c r="C168" s="11">
        <v>-3.0046903710927499</v>
      </c>
      <c r="D168" s="11">
        <v>-7.1399349131675898</v>
      </c>
    </row>
    <row r="169" spans="1:4" ht="16.5" customHeight="1">
      <c r="A169" s="2" t="s">
        <v>575</v>
      </c>
      <c r="B169" s="11">
        <v>7.7458109795951797</v>
      </c>
      <c r="C169" s="11">
        <v>0.15060819467377801</v>
      </c>
      <c r="D169" s="11">
        <v>4.0592763537989898</v>
      </c>
    </row>
    <row r="170" spans="1:4" ht="16.5" customHeight="1">
      <c r="A170" s="2" t="s">
        <v>576</v>
      </c>
      <c r="B170" s="11">
        <v>10.874192202197399</v>
      </c>
      <c r="C170" s="11">
        <v>-3.21752683099204</v>
      </c>
      <c r="D170" s="11">
        <v>12.1317505191784</v>
      </c>
    </row>
    <row r="171" spans="1:4" ht="16.5" customHeight="1">
      <c r="A171" s="2" t="s">
        <v>577</v>
      </c>
      <c r="B171" s="11">
        <v>7.9896588050150603</v>
      </c>
      <c r="C171" s="11">
        <v>-0.73758354482513599</v>
      </c>
      <c r="D171" s="11">
        <v>8.4410739088903792</v>
      </c>
    </row>
    <row r="172" spans="1:4" ht="16.5" customHeight="1">
      <c r="A172" s="2" t="s">
        <v>578</v>
      </c>
      <c r="B172" s="11">
        <v>4.4984911719623204</v>
      </c>
      <c r="C172" s="11">
        <v>-3.1943197032385</v>
      </c>
      <c r="D172" s="11">
        <v>13.720138948502401</v>
      </c>
    </row>
    <row r="173" spans="1:4" ht="16.5" customHeight="1">
      <c r="A173" s="2" t="s">
        <v>579</v>
      </c>
      <c r="B173" s="11">
        <v>4.8186492584262899</v>
      </c>
      <c r="C173" s="11">
        <v>-3.2402587930516402</v>
      </c>
      <c r="D173" s="11">
        <v>12.9632422141772</v>
      </c>
    </row>
    <row r="174" spans="1:4" ht="16.5" customHeight="1">
      <c r="A174" s="2" t="s">
        <v>580</v>
      </c>
      <c r="B174" s="11">
        <v>5.2841470601138099</v>
      </c>
      <c r="C174" s="11">
        <v>0.214339972104888</v>
      </c>
      <c r="D174" s="11">
        <v>12.221309673469801</v>
      </c>
    </row>
    <row r="175" spans="1:4" ht="16.5" customHeight="1">
      <c r="A175" s="2" t="s">
        <v>581</v>
      </c>
      <c r="B175" s="11">
        <v>5.2065238494028003</v>
      </c>
      <c r="C175" s="11">
        <v>-0.70595956545219696</v>
      </c>
      <c r="D175" s="11">
        <v>11.4788377978609</v>
      </c>
    </row>
    <row r="176" spans="1:4" ht="16.5" customHeight="1">
      <c r="A176" s="2" t="s">
        <v>582</v>
      </c>
      <c r="B176" s="11">
        <v>6.3291011590983297</v>
      </c>
      <c r="C176" s="11">
        <v>-1.81521268737646</v>
      </c>
      <c r="D176" s="11">
        <v>6.3593196518627604</v>
      </c>
    </row>
    <row r="177" spans="1:4" ht="16.5" customHeight="1">
      <c r="A177" s="2" t="s">
        <v>583</v>
      </c>
      <c r="B177" s="11">
        <v>7.2511744097849498</v>
      </c>
      <c r="C177" s="11">
        <v>-0.72201710854758405</v>
      </c>
      <c r="D177" s="11">
        <v>5.0764969547023</v>
      </c>
    </row>
    <row r="178" spans="1:4" ht="16.5" customHeight="1">
      <c r="A178" s="2" t="s">
        <v>584</v>
      </c>
      <c r="B178" s="11">
        <v>4.02568790175222</v>
      </c>
      <c r="C178" s="11">
        <v>2.6236043950638201</v>
      </c>
      <c r="D178" s="11">
        <v>7.3392788905568498</v>
      </c>
    </row>
    <row r="179" spans="1:4" ht="16.5" customHeight="1">
      <c r="A179" s="2" t="s">
        <v>585</v>
      </c>
      <c r="B179" s="11">
        <v>6.3172562518612798</v>
      </c>
      <c r="C179" s="11">
        <v>1.2407587258794901</v>
      </c>
      <c r="D179" s="11">
        <v>7.1166417265374902</v>
      </c>
    </row>
    <row r="180" spans="1:4" ht="16.5" customHeight="1">
      <c r="A180" s="2" t="s">
        <v>586</v>
      </c>
      <c r="B180" s="11">
        <v>3.8200152948816402</v>
      </c>
      <c r="C180" s="11">
        <v>-4.1301714850798303</v>
      </c>
      <c r="D180" s="11">
        <v>9.6486990897115597</v>
      </c>
    </row>
    <row r="181" spans="1:4" ht="16.5" customHeight="1">
      <c r="A181" s="2" t="s">
        <v>587</v>
      </c>
      <c r="B181" s="11">
        <v>5.2943859707106098</v>
      </c>
      <c r="C181" s="11">
        <v>-1.2995845266630199</v>
      </c>
      <c r="D181" s="11">
        <v>5.2055907106447199</v>
      </c>
    </row>
    <row r="182" spans="1:4" ht="16.5" customHeight="1">
      <c r="A182" s="2" t="s">
        <v>588</v>
      </c>
      <c r="B182" s="11">
        <v>4.6875348852389003</v>
      </c>
      <c r="C182" s="11">
        <v>-2.02848905305795</v>
      </c>
      <c r="D182" s="11">
        <v>6.0014823078534096</v>
      </c>
    </row>
    <row r="183" spans="1:4" ht="16.5" customHeight="1">
      <c r="A183" s="2" t="s">
        <v>589</v>
      </c>
      <c r="B183" s="11">
        <v>1.46703278676685</v>
      </c>
      <c r="C183" s="11">
        <v>-1.94269017058102</v>
      </c>
      <c r="D183" s="11">
        <v>7.8689620341206501</v>
      </c>
    </row>
    <row r="184" spans="1:4" ht="16.5" customHeight="1">
      <c r="A184" s="2" t="s">
        <v>590</v>
      </c>
      <c r="B184" s="11">
        <v>4.3052843581043296</v>
      </c>
      <c r="C184" s="11">
        <v>5.4784815155506799</v>
      </c>
      <c r="D184" s="11">
        <v>1.2057751462386599</v>
      </c>
    </row>
    <row r="185" spans="1:4" ht="16.5" customHeight="1">
      <c r="A185" s="2" t="s">
        <v>591</v>
      </c>
      <c r="B185" s="11">
        <v>4.6184843154000301</v>
      </c>
      <c r="C185" s="11">
        <v>-0.39426705934219602</v>
      </c>
      <c r="D185" s="11">
        <v>2.8910669603182102</v>
      </c>
    </row>
    <row r="186" spans="1:4" ht="16.5" customHeight="1">
      <c r="A186" s="2" t="s">
        <v>592</v>
      </c>
      <c r="B186" s="11">
        <v>-0.32522078359106799</v>
      </c>
      <c r="C186" s="11">
        <v>-4.6255311485622199</v>
      </c>
      <c r="D186" s="11">
        <v>-0.91225998469121194</v>
      </c>
    </row>
    <row r="187" spans="1:4" ht="16.5" customHeight="1">
      <c r="A187" s="2" t="s">
        <v>593</v>
      </c>
      <c r="B187" s="11">
        <v>-37.2491718652524</v>
      </c>
      <c r="C187" s="11">
        <v>-50.667189202473203</v>
      </c>
      <c r="D187" s="11">
        <v>-33.221463697452599</v>
      </c>
    </row>
    <row r="188" spans="1:4" ht="16.5" customHeight="1">
      <c r="A188" s="2" t="s">
        <v>594</v>
      </c>
      <c r="B188" s="11">
        <v>-15.301377846316001</v>
      </c>
      <c r="C188" s="11">
        <v>-36.729477662510703</v>
      </c>
      <c r="D188" s="11">
        <v>-18.6432159154445</v>
      </c>
    </row>
    <row r="189" spans="1:4" ht="16.5" customHeight="1">
      <c r="A189" s="2" t="s">
        <v>595</v>
      </c>
      <c r="B189" s="11">
        <v>-1.05562955051045</v>
      </c>
      <c r="C189" s="11">
        <v>-22.062749465823298</v>
      </c>
      <c r="D189" s="11">
        <v>-9.7376769570569994</v>
      </c>
    </row>
    <row r="190" spans="1:4" ht="16.5" customHeight="1">
      <c r="A190" s="2" t="s">
        <v>596</v>
      </c>
      <c r="B190" s="11">
        <v>1.5084426524319401</v>
      </c>
      <c r="C190" s="11">
        <v>-12.9779584599089</v>
      </c>
      <c r="D190" s="11">
        <v>6.1827540865624302</v>
      </c>
    </row>
    <row r="191" spans="1:4" ht="16.5" customHeight="1">
      <c r="A191" s="2" t="s">
        <v>597</v>
      </c>
      <c r="B191" s="11">
        <v>-1.3346615911140201</v>
      </c>
      <c r="C191" s="11">
        <v>-13.650753996212799</v>
      </c>
      <c r="D191" s="11">
        <v>-3.5770961978728302</v>
      </c>
    </row>
    <row r="192" spans="1:4" ht="16.5" customHeight="1">
      <c r="A192" s="2" t="s">
        <v>598</v>
      </c>
      <c r="B192" s="11">
        <v>1.6433508616492001</v>
      </c>
      <c r="C192" s="11">
        <v>-13.068260500524</v>
      </c>
      <c r="D192" s="11">
        <v>-0.77736411152262497</v>
      </c>
    </row>
    <row r="193" spans="1:4" ht="16.5" customHeight="1">
      <c r="A193" s="2" t="s">
        <v>599</v>
      </c>
      <c r="B193" s="11">
        <v>3.00388302259856</v>
      </c>
      <c r="C193" s="11">
        <v>-16.6191675055308</v>
      </c>
      <c r="D193" s="11">
        <v>5.9926075988995899</v>
      </c>
    </row>
    <row r="194" spans="1:4" ht="16.5" customHeight="1">
      <c r="A194" s="2" t="s">
        <v>600</v>
      </c>
      <c r="B194" s="11">
        <v>3.0082913544996699</v>
      </c>
      <c r="C194" s="11">
        <v>-14.989509326772099</v>
      </c>
      <c r="D194" s="11">
        <v>1.16814786786544</v>
      </c>
    </row>
    <row r="195" spans="1:4" ht="16.5" customHeight="1">
      <c r="A195" s="2" t="s">
        <v>601</v>
      </c>
      <c r="B195" s="11">
        <v>2.1783250721001899</v>
      </c>
      <c r="C195" s="11">
        <v>-12.6936171878904</v>
      </c>
      <c r="D195" s="11">
        <v>9.4287252041564606</v>
      </c>
    </row>
    <row r="196" spans="1:4" ht="16.5" customHeight="1">
      <c r="A196" s="2" t="s">
        <v>602</v>
      </c>
      <c r="B196" s="11">
        <v>1.41241981496305</v>
      </c>
      <c r="C196" s="11">
        <v>-8.8023723299042196</v>
      </c>
      <c r="D196" s="11">
        <v>4.5484854681221201</v>
      </c>
    </row>
    <row r="197" spans="1:4" ht="16.5" customHeight="1">
      <c r="A197" s="2" t="s">
        <v>603</v>
      </c>
      <c r="B197" s="11">
        <v>-2.7858850946746698</v>
      </c>
      <c r="C197" s="11">
        <v>-8.8393874558330001</v>
      </c>
      <c r="D197" s="11">
        <v>8.2080693872983908</v>
      </c>
    </row>
    <row r="198" spans="1:4" ht="16.5" customHeight="1">
      <c r="A198" s="2" t="s">
        <v>604</v>
      </c>
      <c r="B198" s="11">
        <v>3.5611336011655701</v>
      </c>
      <c r="C198" s="11">
        <v>-6.5408550727546597</v>
      </c>
      <c r="D198" s="11">
        <v>10.933827371647</v>
      </c>
    </row>
    <row r="199" spans="1:4" ht="16.5" customHeight="1">
      <c r="A199" s="2" t="s">
        <v>605</v>
      </c>
      <c r="B199" s="11">
        <v>10.204143608389399</v>
      </c>
      <c r="C199" s="11">
        <v>-0.70300285899484904</v>
      </c>
      <c r="D199" s="11">
        <v>20.373411383420201</v>
      </c>
    </row>
    <row r="200" spans="1:4" ht="16.5" customHeight="1">
      <c r="A200" s="2" t="s">
        <v>606</v>
      </c>
      <c r="B200" s="11">
        <v>7.7441032268777699</v>
      </c>
      <c r="C200" s="11">
        <v>4.2685453253104901</v>
      </c>
      <c r="D200" s="11">
        <v>24.428177607149301</v>
      </c>
    </row>
    <row r="201" spans="1:4" ht="16.5" customHeight="1">
      <c r="A201" s="2" t="s">
        <v>607</v>
      </c>
      <c r="B201" s="11">
        <v>8.6176884251911705</v>
      </c>
      <c r="C201" s="11">
        <v>5.7284272409668002</v>
      </c>
      <c r="D201" s="11">
        <v>20.2318721004672</v>
      </c>
    </row>
    <row r="202" spans="1:4" ht="16.5" customHeight="1">
      <c r="A202" s="2" t="s">
        <v>608</v>
      </c>
      <c r="B202" s="11">
        <v>10.866250293029999</v>
      </c>
      <c r="C202" s="11">
        <v>3.3206957820413598</v>
      </c>
      <c r="D202" s="11">
        <v>20.472318475720598</v>
      </c>
    </row>
    <row r="203" spans="1:4" ht="16.5" customHeight="1">
      <c r="A203" s="2" t="s">
        <v>609</v>
      </c>
      <c r="B203" s="11">
        <v>8.9115676536637398</v>
      </c>
      <c r="C203" s="11">
        <v>1.2046956821986201</v>
      </c>
      <c r="D203" s="11">
        <v>18.247032121416801</v>
      </c>
    </row>
    <row r="204" spans="1:4" ht="16.5" customHeight="1">
      <c r="A204" s="2" t="s">
        <v>610</v>
      </c>
      <c r="B204" s="11">
        <v>9.4850686315645394</v>
      </c>
      <c r="C204" s="11">
        <v>6.9590348437289098</v>
      </c>
      <c r="D204" s="11">
        <v>19.633453784116899</v>
      </c>
    </row>
    <row r="205" spans="1:4" ht="16.5" customHeight="1">
      <c r="A205" s="2" t="s">
        <v>611</v>
      </c>
      <c r="B205" s="11">
        <v>9.9165887403729904</v>
      </c>
      <c r="C205" s="11">
        <v>7.3874257993069401</v>
      </c>
      <c r="D205" s="11">
        <v>32.496085276817197</v>
      </c>
    </row>
    <row r="206" spans="1:4" ht="16.5" customHeight="1">
      <c r="A206" s="2" t="s">
        <v>612</v>
      </c>
      <c r="B206" s="11">
        <v>8.7584629795508597</v>
      </c>
      <c r="C206" s="11">
        <v>6.0935965063942303</v>
      </c>
      <c r="D206" s="11">
        <v>23.829208744811901</v>
      </c>
    </row>
    <row r="207" spans="1:4" ht="16.5" customHeight="1">
      <c r="A207" s="2" t="s">
        <v>613</v>
      </c>
      <c r="B207" s="11">
        <v>10.308457941877499</v>
      </c>
      <c r="C207" s="11">
        <v>7.9231963468920696</v>
      </c>
      <c r="D207" s="11">
        <v>19.5980581796168</v>
      </c>
    </row>
    <row r="208" spans="1:4" ht="16.5" customHeight="1">
      <c r="A208" s="2" t="s">
        <v>614</v>
      </c>
      <c r="B208" s="11">
        <v>8.0959045835778607</v>
      </c>
      <c r="C208" s="11">
        <v>3.64915964323446</v>
      </c>
      <c r="D208" s="11">
        <v>23.847353122527601</v>
      </c>
    </row>
    <row r="209" spans="1:4" ht="16.5" customHeight="1">
      <c r="A209" s="2" t="s">
        <v>615</v>
      </c>
      <c r="B209" s="11">
        <v>11.0606078323537</v>
      </c>
      <c r="C209" s="11">
        <v>10.8929128526967</v>
      </c>
      <c r="D209" s="11">
        <v>19.662666172533299</v>
      </c>
    </row>
    <row r="210" spans="1:4" ht="16.5" customHeight="1">
      <c r="A210" s="2" t="s">
        <v>616</v>
      </c>
      <c r="B210" s="11">
        <v>-2.7991968242267098</v>
      </c>
      <c r="C210" s="11">
        <v>10.495351866340799</v>
      </c>
      <c r="D210" s="11">
        <v>20.563973553705701</v>
      </c>
    </row>
    <row r="211" spans="1:4" ht="16.5" customHeight="1">
      <c r="A211" s="2" t="s">
        <v>617</v>
      </c>
      <c r="B211" s="11">
        <v>0.21353192773551799</v>
      </c>
      <c r="C211" s="11">
        <v>10.0483309604274</v>
      </c>
      <c r="D211" s="11">
        <v>8.4826777406387706</v>
      </c>
    </row>
    <row r="212" spans="1:4" ht="16.5" customHeight="1">
      <c r="A212" s="2" t="s">
        <v>618</v>
      </c>
      <c r="B212" s="11">
        <v>-1.5114673232860301</v>
      </c>
      <c r="C212" s="11">
        <v>9.2516848443251298</v>
      </c>
      <c r="D212" s="11">
        <v>12.569495899208199</v>
      </c>
    </row>
    <row r="213" spans="1:4" ht="16.5" customHeight="1">
      <c r="A213" s="2" t="s">
        <v>619</v>
      </c>
      <c r="B213" s="11">
        <v>-7.1729394300373599</v>
      </c>
      <c r="C213" s="11">
        <v>8.5973606119445307</v>
      </c>
      <c r="D213" s="11">
        <v>10.336337367082001</v>
      </c>
    </row>
    <row r="214" spans="1:4" ht="16.5" customHeight="1">
      <c r="A214" s="2" t="s">
        <v>620</v>
      </c>
      <c r="B214" s="11">
        <v>-11.0094158044783</v>
      </c>
      <c r="C214" s="11">
        <v>5.5154260583914798</v>
      </c>
      <c r="D214" s="11">
        <v>-5.5734073026238097E-2</v>
      </c>
    </row>
    <row r="215" spans="1:4" ht="16.5" customHeight="1">
      <c r="A215" s="2" t="s">
        <v>621</v>
      </c>
      <c r="B215" s="11">
        <v>-12.899157004992601</v>
      </c>
      <c r="C215" s="11">
        <v>4.2019193358195404</v>
      </c>
      <c r="D215" s="11">
        <v>-1.1291486362652701</v>
      </c>
    </row>
    <row r="216" spans="1:4" ht="16.5" customHeight="1">
      <c r="A216" s="2" t="s">
        <v>622</v>
      </c>
      <c r="B216" s="11">
        <v>-14.505788965717</v>
      </c>
      <c r="C216" s="11">
        <v>4.3651108231970399</v>
      </c>
      <c r="D216" s="11">
        <v>-6.1205736106946302</v>
      </c>
    </row>
    <row r="217" spans="1:4" ht="16.5" customHeight="1">
      <c r="A217" s="2" t="s">
        <v>623</v>
      </c>
      <c r="B217" s="11">
        <v>-17.2521694848556</v>
      </c>
      <c r="C217" s="11">
        <v>2.5343581273181099</v>
      </c>
      <c r="D217" s="11">
        <v>-11.0932656354877</v>
      </c>
    </row>
    <row r="218" spans="1:4" ht="16.5" customHeight="1">
      <c r="A218" s="2" t="s">
        <v>624</v>
      </c>
      <c r="B218" s="11">
        <v>-16.184735861279201</v>
      </c>
      <c r="C218" s="11">
        <v>3.1277385410418299</v>
      </c>
      <c r="D218" s="11">
        <v>-11.251429302698501</v>
      </c>
    </row>
    <row r="219" spans="1:4" ht="16.5" customHeight="1">
      <c r="A219" s="2" t="s">
        <v>625</v>
      </c>
      <c r="B219" s="11">
        <v>-13.0351736447943</v>
      </c>
      <c r="C219" s="11">
        <v>-1.6793536647370699</v>
      </c>
      <c r="D219" s="11">
        <v>-15.8123525975232</v>
      </c>
    </row>
    <row r="220" spans="1:4" ht="16.5" customHeight="1">
      <c r="A220" s="2" t="s">
        <v>626</v>
      </c>
      <c r="B220" s="11">
        <v>-13.0450321560656</v>
      </c>
      <c r="C220" s="11">
        <v>1.8829154831839801</v>
      </c>
      <c r="D220" s="11">
        <v>-16.9056982694505</v>
      </c>
    </row>
    <row r="221" spans="1:4" ht="16.5" customHeight="1">
      <c r="A221" s="2" t="s">
        <v>627</v>
      </c>
      <c r="B221" s="11">
        <v>-14.1220486372618</v>
      </c>
      <c r="C221" s="11">
        <v>3.71964088080176</v>
      </c>
      <c r="D221" s="11">
        <v>-16.993078562089298</v>
      </c>
    </row>
    <row r="222" spans="1:4" ht="16.5" customHeight="1">
      <c r="A222" s="2" t="s">
        <v>628</v>
      </c>
      <c r="B222" s="11">
        <v>-7.8358859302678603</v>
      </c>
      <c r="C222" s="11">
        <v>5.5721755080375299</v>
      </c>
      <c r="D222" s="11">
        <v>-12.8254351422943</v>
      </c>
    </row>
    <row r="223" spans="1:4" ht="16.5" customHeight="1">
      <c r="A223" s="2" t="s">
        <v>629</v>
      </c>
      <c r="B223" s="11">
        <v>-11.825770185602</v>
      </c>
      <c r="C223" s="11">
        <v>5.8398756301652899</v>
      </c>
      <c r="D223" s="11">
        <v>-11.4033697262517</v>
      </c>
    </row>
    <row r="224" spans="1:4" ht="16.5" customHeight="1">
      <c r="A224" s="2" t="s">
        <v>630</v>
      </c>
      <c r="B224" s="11" t="e">
        <f>NA()</f>
        <v>#N/A</v>
      </c>
      <c r="C224" s="11" t="e">
        <f>NA()</f>
        <v>#N/A</v>
      </c>
      <c r="D224" s="11" t="e">
        <f>NA()</f>
        <v>#N/A</v>
      </c>
    </row>
    <row r="225" spans="1:4" ht="16.5" customHeight="1">
      <c r="A225" s="2" t="s">
        <v>631</v>
      </c>
      <c r="B225" s="11" t="e">
        <f>NA()</f>
        <v>#N/A</v>
      </c>
      <c r="C225" s="11" t="e">
        <f>NA()</f>
        <v>#N/A</v>
      </c>
      <c r="D225" s="11" t="e">
        <f>NA()</f>
        <v>#N/A</v>
      </c>
    </row>
    <row r="226" spans="1:4" ht="16.5" customHeight="1">
      <c r="A226" s="2" t="s">
        <v>632</v>
      </c>
      <c r="B226" s="11" t="e">
        <f>NA()</f>
        <v>#N/A</v>
      </c>
      <c r="C226" s="11" t="e">
        <f>NA()</f>
        <v>#N/A</v>
      </c>
      <c r="D226" s="11" t="e">
        <f>NA()</f>
        <v>#N/A</v>
      </c>
    </row>
    <row r="227" spans="1:4" ht="16.5" customHeight="1">
      <c r="A227" s="2" t="s">
        <v>633</v>
      </c>
      <c r="B227" s="11" t="e">
        <f>NA()</f>
        <v>#N/A</v>
      </c>
      <c r="C227" s="11" t="e">
        <f>NA()</f>
        <v>#N/A</v>
      </c>
      <c r="D227" s="11" t="e">
        <f>NA()</f>
        <v>#N/A</v>
      </c>
    </row>
    <row r="228" spans="1:4" ht="16.5" customHeight="1">
      <c r="A228" s="2" t="s">
        <v>634</v>
      </c>
      <c r="B228" s="11" t="e">
        <f>NA()</f>
        <v>#N/A</v>
      </c>
      <c r="C228" s="11" t="e">
        <f>NA()</f>
        <v>#N/A</v>
      </c>
      <c r="D228" s="11" t="e">
        <f>NA()</f>
        <v>#N/A</v>
      </c>
    </row>
    <row r="229" spans="1:4" ht="16.5" customHeight="1">
      <c r="A229" s="2" t="s">
        <v>635</v>
      </c>
      <c r="B229" s="11" t="e">
        <f>NA()</f>
        <v>#N/A</v>
      </c>
      <c r="C229" s="11" t="e">
        <f>NA()</f>
        <v>#N/A</v>
      </c>
      <c r="D229" s="11" t="e">
        <f>NA()</f>
        <v>#N/A</v>
      </c>
    </row>
    <row r="230" spans="1:4" ht="16.5" customHeight="1">
      <c r="A230" s="2" t="s">
        <v>636</v>
      </c>
      <c r="B230" s="11" t="e">
        <f>NA()</f>
        <v>#N/A</v>
      </c>
      <c r="C230" s="11" t="e">
        <f>NA()</f>
        <v>#N/A</v>
      </c>
      <c r="D230" s="11" t="e">
        <f>NA()</f>
        <v>#N/A</v>
      </c>
    </row>
    <row r="231" spans="1:4" ht="16.5" customHeight="1">
      <c r="A231" s="2" t="s">
        <v>637</v>
      </c>
      <c r="B231" s="11" t="e">
        <f>NA()</f>
        <v>#N/A</v>
      </c>
      <c r="C231" s="11" t="e">
        <f>NA()</f>
        <v>#N/A</v>
      </c>
      <c r="D231" s="1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1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4.5703125" style="2" bestFit="1" customWidth="1"/>
    <col min="3" max="3" width="15" style="2" bestFit="1" customWidth="1"/>
    <col min="4" max="4" width="16.7109375" style="2" bestFit="1" customWidth="1"/>
    <col min="5" max="17" width="9.140625" style="2" customWidth="1"/>
    <col min="18" max="16384" width="9.140625" style="2"/>
  </cols>
  <sheetData>
    <row r="1" spans="1:4" s="4" customFormat="1" ht="36.75" customHeight="1">
      <c r="A1" s="5" t="s">
        <v>917</v>
      </c>
      <c r="B1" s="12" t="s">
        <v>794</v>
      </c>
    </row>
    <row r="2" spans="1:4" s="4" customFormat="1" ht="36.75" customHeight="1">
      <c r="A2" s="36" t="s">
        <v>0</v>
      </c>
    </row>
    <row r="3" spans="1:4" ht="16.5" customHeight="1">
      <c r="A3" s="10"/>
      <c r="B3" s="10" t="s">
        <v>407</v>
      </c>
      <c r="C3" s="10" t="s">
        <v>408</v>
      </c>
      <c r="D3" s="10" t="s">
        <v>409</v>
      </c>
    </row>
    <row r="4" spans="1:4" ht="16.5" customHeight="1">
      <c r="A4" s="2" t="s">
        <v>410</v>
      </c>
      <c r="B4" s="11">
        <v>151.19999999999999</v>
      </c>
      <c r="C4" s="11">
        <v>194.49799999999999</v>
      </c>
      <c r="D4" s="11">
        <v>77.963028119890993</v>
      </c>
    </row>
    <row r="5" spans="1:4" ht="16.5" customHeight="1">
      <c r="A5" s="2" t="s">
        <v>411</v>
      </c>
      <c r="B5" s="11">
        <v>146.6</v>
      </c>
      <c r="C5" s="11">
        <v>191.75200000000001</v>
      </c>
      <c r="D5" s="11">
        <v>77.450818105224101</v>
      </c>
    </row>
    <row r="6" spans="1:4" ht="16.5" customHeight="1">
      <c r="A6" s="2" t="s">
        <v>412</v>
      </c>
      <c r="B6" s="11">
        <v>147.6</v>
      </c>
      <c r="C6" s="11">
        <v>193.923</v>
      </c>
      <c r="D6" s="11">
        <v>76.981813971274505</v>
      </c>
    </row>
    <row r="7" spans="1:4" ht="16.5" customHeight="1">
      <c r="A7" s="2" t="s">
        <v>413</v>
      </c>
      <c r="B7" s="11">
        <v>147.80000000000001</v>
      </c>
      <c r="C7" s="11">
        <v>187.886</v>
      </c>
      <c r="D7" s="11">
        <v>76.924127449039403</v>
      </c>
    </row>
    <row r="8" spans="1:4" ht="16.5" customHeight="1">
      <c r="A8" s="2" t="s">
        <v>414</v>
      </c>
      <c r="B8" s="11">
        <v>144.4</v>
      </c>
      <c r="C8" s="11">
        <v>187.41900000000001</v>
      </c>
      <c r="D8" s="11">
        <v>74.683839597405893</v>
      </c>
    </row>
    <row r="9" spans="1:4" ht="16.5" customHeight="1">
      <c r="A9" s="2" t="s">
        <v>415</v>
      </c>
      <c r="B9" s="11">
        <v>143.19999999999999</v>
      </c>
      <c r="C9" s="11">
        <v>184.869</v>
      </c>
      <c r="D9" s="11">
        <v>73.764221387243396</v>
      </c>
    </row>
    <row r="10" spans="1:4" ht="16.5" customHeight="1">
      <c r="A10" s="2" t="s">
        <v>416</v>
      </c>
      <c r="B10" s="11">
        <v>143.80000000000001</v>
      </c>
      <c r="C10" s="11">
        <v>182.529</v>
      </c>
      <c r="D10" s="11">
        <v>75.778914604471993</v>
      </c>
    </row>
    <row r="11" spans="1:4" ht="16.5" customHeight="1">
      <c r="A11" s="2" t="s">
        <v>417</v>
      </c>
      <c r="B11" s="11">
        <v>139.69999999999999</v>
      </c>
      <c r="C11" s="11">
        <v>178.2</v>
      </c>
      <c r="D11" s="11">
        <v>71.654820340753403</v>
      </c>
    </row>
    <row r="12" spans="1:4" ht="16.5" customHeight="1">
      <c r="A12" s="2" t="s">
        <v>418</v>
      </c>
      <c r="B12" s="11">
        <v>137</v>
      </c>
      <c r="C12" s="11">
        <v>176.05500000000001</v>
      </c>
      <c r="D12" s="11">
        <v>70.773118603255298</v>
      </c>
    </row>
    <row r="13" spans="1:4" ht="16.5" customHeight="1">
      <c r="A13" s="2" t="s">
        <v>419</v>
      </c>
      <c r="B13" s="11">
        <v>134</v>
      </c>
      <c r="C13" s="11">
        <v>172.768</v>
      </c>
      <c r="D13" s="11">
        <v>69.389152477313402</v>
      </c>
    </row>
    <row r="14" spans="1:4" ht="16.5" customHeight="1">
      <c r="A14" s="2" t="s">
        <v>420</v>
      </c>
      <c r="B14" s="11">
        <v>131</v>
      </c>
      <c r="C14" s="11">
        <v>169.12</v>
      </c>
      <c r="D14" s="11">
        <v>67.842281930049396</v>
      </c>
    </row>
    <row r="15" spans="1:4" ht="16.5" customHeight="1">
      <c r="A15" s="2" t="s">
        <v>421</v>
      </c>
      <c r="B15" s="11">
        <v>126.9</v>
      </c>
      <c r="C15" s="11">
        <v>164.29599999999999</v>
      </c>
      <c r="D15" s="11">
        <v>66.101663414078203</v>
      </c>
    </row>
    <row r="16" spans="1:4" ht="16.5" customHeight="1">
      <c r="A16" s="2" t="s">
        <v>422</v>
      </c>
      <c r="B16" s="11">
        <v>122.9</v>
      </c>
      <c r="C16" s="11">
        <v>160.23400000000001</v>
      </c>
      <c r="D16" s="11">
        <v>63.896104696459602</v>
      </c>
    </row>
    <row r="17" spans="1:4" ht="16.5" customHeight="1">
      <c r="A17" s="2" t="s">
        <v>423</v>
      </c>
      <c r="B17" s="11">
        <v>120.9</v>
      </c>
      <c r="C17" s="11">
        <v>157.93700000000001</v>
      </c>
      <c r="D17" s="11">
        <v>62.339674035035102</v>
      </c>
    </row>
    <row r="18" spans="1:4" ht="16.5" customHeight="1">
      <c r="A18" s="2" t="s">
        <v>424</v>
      </c>
      <c r="B18" s="11">
        <v>116.9</v>
      </c>
      <c r="C18" s="11">
        <v>152.94499999999999</v>
      </c>
      <c r="D18" s="11">
        <v>61.075231451427399</v>
      </c>
    </row>
    <row r="19" spans="1:4" ht="16.5" customHeight="1">
      <c r="A19" s="2" t="s">
        <v>425</v>
      </c>
      <c r="B19" s="11">
        <v>113.6</v>
      </c>
      <c r="C19" s="11">
        <v>149.346</v>
      </c>
      <c r="D19" s="11">
        <v>59.690888177549105</v>
      </c>
    </row>
    <row r="20" spans="1:4" ht="16.5" customHeight="1">
      <c r="A20" s="2" t="s">
        <v>426</v>
      </c>
      <c r="B20" s="11">
        <v>110.8</v>
      </c>
      <c r="C20" s="11">
        <v>146.31299999999999</v>
      </c>
      <c r="D20" s="11">
        <v>57.985792290552403</v>
      </c>
    </row>
    <row r="21" spans="1:4" ht="16.5" customHeight="1">
      <c r="A21" s="2" t="s">
        <v>427</v>
      </c>
      <c r="B21" s="11">
        <v>108.8</v>
      </c>
      <c r="C21" s="11">
        <v>142.404</v>
      </c>
      <c r="D21" s="11">
        <v>56.377230345447401</v>
      </c>
    </row>
    <row r="22" spans="1:4" ht="16.5" customHeight="1">
      <c r="A22" s="2" t="s">
        <v>428</v>
      </c>
      <c r="B22" s="11">
        <v>107.9</v>
      </c>
      <c r="C22" s="11">
        <v>141.66</v>
      </c>
      <c r="D22" s="11">
        <v>58.634686847687298</v>
      </c>
    </row>
    <row r="23" spans="1:4" ht="16.5" customHeight="1">
      <c r="A23" s="2" t="s">
        <v>429</v>
      </c>
      <c r="B23" s="11">
        <v>107.3</v>
      </c>
      <c r="C23" s="11">
        <v>138.93</v>
      </c>
      <c r="D23" s="11">
        <v>53.804144342504699</v>
      </c>
    </row>
    <row r="24" spans="1:4" ht="16.5" customHeight="1">
      <c r="A24" s="2" t="s">
        <v>430</v>
      </c>
      <c r="B24" s="11">
        <v>104.6</v>
      </c>
      <c r="C24" s="11">
        <v>134.726</v>
      </c>
      <c r="D24" s="11">
        <v>51.668102907883203</v>
      </c>
    </row>
    <row r="25" spans="1:4" ht="16.5" customHeight="1">
      <c r="A25" s="2" t="s">
        <v>431</v>
      </c>
      <c r="B25" s="11">
        <v>101.2</v>
      </c>
      <c r="C25" s="11">
        <v>130.28800000000001</v>
      </c>
      <c r="D25" s="11">
        <v>49.661377725931501</v>
      </c>
    </row>
    <row r="26" spans="1:4" ht="16.5" customHeight="1">
      <c r="A26" s="2" t="s">
        <v>432</v>
      </c>
      <c r="B26" s="11">
        <v>98.4</v>
      </c>
      <c r="C26" s="11">
        <v>125.693</v>
      </c>
      <c r="D26" s="11">
        <v>47.179249772474897</v>
      </c>
    </row>
    <row r="27" spans="1:4" ht="16.5" customHeight="1">
      <c r="A27" s="2" t="s">
        <v>433</v>
      </c>
      <c r="B27" s="11">
        <v>95.5</v>
      </c>
      <c r="C27" s="11">
        <v>121.461</v>
      </c>
      <c r="D27" s="11">
        <v>44.479517407047496</v>
      </c>
    </row>
    <row r="28" spans="1:4" ht="16.5" customHeight="1">
      <c r="A28" s="2" t="s">
        <v>434</v>
      </c>
      <c r="B28" s="11">
        <v>90.682580000000002</v>
      </c>
      <c r="C28" s="11">
        <v>119.01799000000001</v>
      </c>
      <c r="D28" s="11">
        <v>44.131753946412296</v>
      </c>
    </row>
    <row r="29" spans="1:4" ht="16.5" customHeight="1">
      <c r="A29" s="2" t="s">
        <v>435</v>
      </c>
      <c r="B29" s="11">
        <v>88.653499999999994</v>
      </c>
      <c r="C29" s="11">
        <v>115.16506</v>
      </c>
      <c r="D29" s="11">
        <v>42.627451393159397</v>
      </c>
    </row>
    <row r="30" spans="1:4" ht="16.5" customHeight="1">
      <c r="A30" s="2" t="s">
        <v>436</v>
      </c>
      <c r="B30" s="11">
        <v>84.485420000000005</v>
      </c>
      <c r="C30" s="11">
        <v>110.04592</v>
      </c>
      <c r="D30" s="11">
        <v>40.8679832697104</v>
      </c>
    </row>
    <row r="31" spans="1:4" ht="16.5" customHeight="1">
      <c r="A31" s="2" t="s">
        <v>437</v>
      </c>
      <c r="B31" s="11">
        <v>83.395219999999995</v>
      </c>
      <c r="C31" s="11">
        <v>108.61273</v>
      </c>
      <c r="D31" s="11">
        <v>37.894464772108499</v>
      </c>
    </row>
    <row r="32" spans="1:4" ht="16.5" customHeight="1">
      <c r="A32" s="2" t="s">
        <v>438</v>
      </c>
      <c r="B32" s="11">
        <v>80.543480000000002</v>
      </c>
      <c r="C32" s="11">
        <v>105.13580999999999</v>
      </c>
      <c r="D32" s="11">
        <v>37.470018162408607</v>
      </c>
    </row>
    <row r="33" spans="1:4" ht="16.5" customHeight="1">
      <c r="A33" s="2" t="s">
        <v>439</v>
      </c>
      <c r="B33" s="11">
        <v>77.724890000000002</v>
      </c>
      <c r="C33" s="11">
        <v>101.98511000000001</v>
      </c>
      <c r="D33" s="11">
        <v>35.687065397792999</v>
      </c>
    </row>
    <row r="34" spans="1:4" ht="16.5" customHeight="1">
      <c r="A34" s="2" t="s">
        <v>440</v>
      </c>
      <c r="B34" s="11">
        <v>76.555160000000001</v>
      </c>
      <c r="C34" s="11">
        <v>100.66753</v>
      </c>
      <c r="D34" s="11">
        <v>32.463814397491795</v>
      </c>
    </row>
    <row r="35" spans="1:4" ht="16.5" customHeight="1">
      <c r="A35" s="2" t="s">
        <v>441</v>
      </c>
      <c r="B35" s="11">
        <v>73.78</v>
      </c>
      <c r="C35" s="11">
        <v>97.582490000000007</v>
      </c>
      <c r="D35" s="11">
        <v>31.618266898459499</v>
      </c>
    </row>
    <row r="36" spans="1:4" ht="16.5" customHeight="1">
      <c r="A36" s="2" t="s">
        <v>442</v>
      </c>
      <c r="B36" s="11">
        <v>70.495689999999996</v>
      </c>
      <c r="C36" s="11">
        <v>94.48096000000001</v>
      </c>
      <c r="D36" s="11">
        <v>30.1172311661131</v>
      </c>
    </row>
    <row r="37" spans="1:4" ht="16.5" customHeight="1">
      <c r="A37" s="2" t="s">
        <v>443</v>
      </c>
      <c r="B37" s="11">
        <v>66.567300000000003</v>
      </c>
      <c r="C37" s="11">
        <v>90.427580000000006</v>
      </c>
      <c r="D37" s="11">
        <v>28.386922929656301</v>
      </c>
    </row>
    <row r="38" spans="1:4" ht="16.5" customHeight="1">
      <c r="A38" s="2" t="s">
        <v>444</v>
      </c>
      <c r="B38" s="11">
        <v>62.790529999999997</v>
      </c>
      <c r="C38" s="11">
        <v>86.382979999999989</v>
      </c>
      <c r="D38" s="11">
        <v>26.927173592983902</v>
      </c>
    </row>
    <row r="39" spans="1:4" ht="16.5" customHeight="1">
      <c r="A39" s="2" t="s">
        <v>445</v>
      </c>
      <c r="B39" s="11">
        <v>60.80668</v>
      </c>
      <c r="C39" s="11">
        <v>84.849720000000005</v>
      </c>
      <c r="D39" s="11">
        <v>25.398854073703202</v>
      </c>
    </row>
    <row r="40" spans="1:4" ht="16.5" customHeight="1">
      <c r="A40" s="2" t="s">
        <v>446</v>
      </c>
      <c r="B40" s="11">
        <v>57.515279999999997</v>
      </c>
      <c r="C40" s="11">
        <v>80.416179999999997</v>
      </c>
      <c r="D40" s="11">
        <v>24.105984885938199</v>
      </c>
    </row>
    <row r="41" spans="1:4" ht="16.5" customHeight="1">
      <c r="A41" s="2" t="s">
        <v>447</v>
      </c>
      <c r="B41" s="11">
        <v>52.634209999999996</v>
      </c>
      <c r="C41" s="11">
        <v>75.512350000000012</v>
      </c>
      <c r="D41" s="11">
        <v>22.6525174401995</v>
      </c>
    </row>
    <row r="42" spans="1:4" ht="16.5" customHeight="1">
      <c r="A42" s="2" t="s">
        <v>448</v>
      </c>
      <c r="B42" s="11">
        <v>50.175059999999995</v>
      </c>
      <c r="C42" s="11">
        <v>72.503190000000004</v>
      </c>
      <c r="D42" s="11">
        <v>21.263339364393801</v>
      </c>
    </row>
    <row r="43" spans="1:4" ht="16.5" customHeight="1">
      <c r="A43" s="2" t="s">
        <v>449</v>
      </c>
      <c r="B43" s="11">
        <v>47.511739999999996</v>
      </c>
      <c r="C43" s="11">
        <v>69.268330000000006</v>
      </c>
      <c r="D43" s="11">
        <v>20.1681998371388</v>
      </c>
    </row>
    <row r="44" spans="1:4" ht="16.5" customHeight="1">
      <c r="A44" s="2" t="s">
        <v>450</v>
      </c>
      <c r="B44" s="11">
        <v>45.839160000000007</v>
      </c>
      <c r="C44" s="11">
        <v>67.17813000000001</v>
      </c>
      <c r="D44" s="11">
        <v>19.105276161659102</v>
      </c>
    </row>
    <row r="45" spans="1:4" ht="16.5" customHeight="1">
      <c r="A45" s="2" t="s">
        <v>451</v>
      </c>
      <c r="B45" s="11">
        <v>45.295960000000001</v>
      </c>
      <c r="C45" s="11">
        <v>66.578289999999996</v>
      </c>
      <c r="D45" s="11">
        <v>18.075112683616098</v>
      </c>
    </row>
    <row r="46" spans="1:4" ht="16.5" customHeight="1">
      <c r="A46" s="2" t="s">
        <v>452</v>
      </c>
      <c r="B46" s="11">
        <v>46.35351</v>
      </c>
      <c r="C46" s="11">
        <v>68.223029999999994</v>
      </c>
      <c r="D46" s="11">
        <v>17.065654676342099</v>
      </c>
    </row>
    <row r="47" spans="1:4" ht="16.5" customHeight="1">
      <c r="A47" s="2" t="s">
        <v>453</v>
      </c>
      <c r="B47" s="11">
        <v>46.967129999999997</v>
      </c>
      <c r="C47" s="11">
        <v>68.561809999999994</v>
      </c>
      <c r="D47" s="11">
        <v>16.560902609405101</v>
      </c>
    </row>
    <row r="48" spans="1:4" ht="16.5" customHeight="1">
      <c r="A48" s="2" t="s">
        <v>454</v>
      </c>
      <c r="B48" s="11">
        <v>49.056379999999997</v>
      </c>
      <c r="C48" s="11">
        <v>70.665379999999999</v>
      </c>
      <c r="D48" s="11">
        <v>15.8645347933141</v>
      </c>
    </row>
    <row r="49" spans="1:4" ht="16.5" customHeight="1">
      <c r="A49" s="2" t="s">
        <v>455</v>
      </c>
      <c r="B49" s="11">
        <v>51.971059999999994</v>
      </c>
      <c r="C49" s="11">
        <v>73.919529999999995</v>
      </c>
      <c r="D49" s="11">
        <v>15.4222762828676</v>
      </c>
    </row>
    <row r="50" spans="1:4" ht="16.5" customHeight="1">
      <c r="A50" s="2" t="s">
        <v>456</v>
      </c>
      <c r="B50" s="11">
        <v>56.65296</v>
      </c>
      <c r="C50" s="11">
        <v>79.29889</v>
      </c>
      <c r="D50" s="11">
        <v>14.9262231882101</v>
      </c>
    </row>
    <row r="51" spans="1:4" ht="16.5" customHeight="1">
      <c r="A51" s="2" t="s">
        <v>457</v>
      </c>
      <c r="B51" s="11">
        <v>62.163400000000003</v>
      </c>
      <c r="C51" s="11">
        <v>85.631129999999999</v>
      </c>
      <c r="D51" s="11">
        <v>14.648978076915601</v>
      </c>
    </row>
    <row r="52" spans="1:4" ht="16.5" customHeight="1">
      <c r="A52" s="2" t="s">
        <v>458</v>
      </c>
      <c r="B52" s="11">
        <v>67.752619999999993</v>
      </c>
      <c r="C52" s="11">
        <v>92.16516</v>
      </c>
      <c r="D52" s="11">
        <v>14.5116587749147</v>
      </c>
    </row>
    <row r="53" spans="1:4" ht="16.5" customHeight="1">
      <c r="A53" s="2" t="s">
        <v>459</v>
      </c>
      <c r="B53" s="11">
        <v>75.750230000000002</v>
      </c>
      <c r="C53" s="11">
        <v>101.46181</v>
      </c>
      <c r="D53" s="11">
        <v>14.570491210700201</v>
      </c>
    </row>
    <row r="54" spans="1:4" ht="16.5" customHeight="1">
      <c r="A54" s="2" t="s">
        <v>460</v>
      </c>
      <c r="B54" s="11">
        <v>84.193929999999995</v>
      </c>
      <c r="C54" s="11">
        <v>111.31372999999999</v>
      </c>
      <c r="D54" s="11">
        <v>14.937752848034799</v>
      </c>
    </row>
    <row r="55" spans="1:4" ht="16.5" customHeight="1">
      <c r="A55" s="2" t="s">
        <v>461</v>
      </c>
      <c r="B55" s="11">
        <v>94.50036999999999</v>
      </c>
      <c r="C55" s="11">
        <v>123.2016</v>
      </c>
      <c r="D55" s="11">
        <v>15.904042219123999</v>
      </c>
    </row>
    <row r="56" spans="1:4" ht="16.5" customHeight="1">
      <c r="A56" s="2" t="s">
        <v>462</v>
      </c>
      <c r="B56" s="11">
        <v>98.300629999999998</v>
      </c>
      <c r="C56" s="11">
        <v>128.48322999999999</v>
      </c>
      <c r="D56" s="11">
        <v>16.234398749194302</v>
      </c>
    </row>
    <row r="57" spans="1:4" ht="16.5" customHeight="1">
      <c r="A57" s="2" t="s">
        <v>463</v>
      </c>
      <c r="B57" s="11">
        <v>104.30263000000001</v>
      </c>
      <c r="C57" s="11">
        <v>135.74193</v>
      </c>
      <c r="D57" s="11">
        <v>17.431129882597801</v>
      </c>
    </row>
    <row r="58" spans="1:4" ht="16.5" customHeight="1">
      <c r="A58" s="2" t="s">
        <v>464</v>
      </c>
      <c r="B58" s="11">
        <v>101.83652000000001</v>
      </c>
      <c r="C58" s="11">
        <v>135.28778</v>
      </c>
      <c r="D58" s="11">
        <v>19.1048857540281</v>
      </c>
    </row>
    <row r="59" spans="1:4" ht="16.5" customHeight="1">
      <c r="A59" s="2" t="s">
        <v>465</v>
      </c>
      <c r="B59" s="11">
        <v>107.12397999999999</v>
      </c>
      <c r="C59" s="11">
        <v>141.95407999999998</v>
      </c>
      <c r="D59" s="11">
        <v>21.021873535984</v>
      </c>
    </row>
    <row r="60" spans="1:4" ht="16.5" customHeight="1">
      <c r="A60" s="2" t="s">
        <v>466</v>
      </c>
      <c r="B60" s="11">
        <v>112.16455999999999</v>
      </c>
      <c r="C60" s="11">
        <v>147.78845999999999</v>
      </c>
      <c r="D60" s="11">
        <v>23.021684264167099</v>
      </c>
    </row>
    <row r="61" spans="1:4" ht="16.5" customHeight="1">
      <c r="A61" s="2" t="s">
        <v>467</v>
      </c>
      <c r="B61" s="11">
        <v>115.06345</v>
      </c>
      <c r="C61" s="11">
        <v>152.44832</v>
      </c>
      <c r="D61" s="11">
        <v>25.432627332152702</v>
      </c>
    </row>
    <row r="62" spans="1:4" ht="16.5" customHeight="1">
      <c r="A62" s="2" t="s">
        <v>468</v>
      </c>
      <c r="B62" s="11">
        <v>116.49297</v>
      </c>
      <c r="C62" s="11">
        <v>155.14998</v>
      </c>
      <c r="D62" s="11">
        <v>28.657765752029299</v>
      </c>
    </row>
    <row r="63" spans="1:4" ht="16.5" customHeight="1">
      <c r="A63" s="2" t="s">
        <v>469</v>
      </c>
      <c r="B63" s="11">
        <v>115.81759</v>
      </c>
      <c r="C63" s="11">
        <v>155.28728000000001</v>
      </c>
      <c r="D63" s="11">
        <v>31.570689677073002</v>
      </c>
    </row>
    <row r="64" spans="1:4" ht="16.5" customHeight="1">
      <c r="A64" s="2" t="s">
        <v>470</v>
      </c>
      <c r="B64" s="11">
        <v>116.66242</v>
      </c>
      <c r="C64" s="11">
        <v>159.49160999999998</v>
      </c>
      <c r="D64" s="11">
        <v>34.870402150754302</v>
      </c>
    </row>
    <row r="65" spans="1:4" ht="16.5" customHeight="1">
      <c r="A65" s="2" t="s">
        <v>471</v>
      </c>
      <c r="B65" s="11">
        <v>117.88445</v>
      </c>
      <c r="C65" s="11">
        <v>162.76534000000001</v>
      </c>
      <c r="D65" s="11">
        <v>37.7403736894247</v>
      </c>
    </row>
    <row r="66" spans="1:4" ht="16.5" customHeight="1">
      <c r="A66" s="2" t="s">
        <v>472</v>
      </c>
      <c r="B66" s="11">
        <v>117.20393</v>
      </c>
      <c r="C66" s="11">
        <v>163.67232999999999</v>
      </c>
      <c r="D66" s="11">
        <v>40.226356811084898</v>
      </c>
    </row>
    <row r="67" spans="1:4" ht="16.5" customHeight="1">
      <c r="A67" s="2" t="s">
        <v>473</v>
      </c>
      <c r="B67" s="11">
        <v>114.86083000000001</v>
      </c>
      <c r="C67" s="11">
        <v>162.51148000000001</v>
      </c>
      <c r="D67" s="11">
        <v>42.379979977959202</v>
      </c>
    </row>
    <row r="68" spans="1:4" ht="16.5" customHeight="1">
      <c r="A68" s="2" t="s">
        <v>474</v>
      </c>
      <c r="B68" s="11">
        <v>114.36018</v>
      </c>
      <c r="C68" s="11">
        <v>162.97380999999999</v>
      </c>
      <c r="D68" s="11">
        <v>45.035011913837899</v>
      </c>
    </row>
    <row r="69" spans="1:4" ht="16.5" customHeight="1">
      <c r="A69" s="2" t="s">
        <v>475</v>
      </c>
      <c r="B69" s="11">
        <v>112.56932</v>
      </c>
      <c r="C69" s="11">
        <v>163.04174</v>
      </c>
      <c r="D69" s="11">
        <v>47.431652670893804</v>
      </c>
    </row>
    <row r="70" spans="1:4" ht="16.5" customHeight="1">
      <c r="A70" s="2" t="s">
        <v>476</v>
      </c>
      <c r="B70" s="11">
        <v>110.65013</v>
      </c>
      <c r="C70" s="11">
        <v>163.46</v>
      </c>
      <c r="D70" s="11">
        <v>47.583280196324395</v>
      </c>
    </row>
    <row r="71" spans="1:4" ht="16.5" customHeight="1">
      <c r="A71" s="2" t="s">
        <v>477</v>
      </c>
      <c r="B71" s="11">
        <v>113.00328</v>
      </c>
      <c r="C71" s="11">
        <v>165.99418</v>
      </c>
      <c r="D71" s="11">
        <v>50.040807573516005</v>
      </c>
    </row>
    <row r="72" spans="1:4" ht="16.5" customHeight="1">
      <c r="A72" s="2" t="s">
        <v>478</v>
      </c>
      <c r="B72" s="11">
        <v>112.29414</v>
      </c>
      <c r="C72" s="11">
        <v>165.42430999999999</v>
      </c>
      <c r="D72" s="11">
        <v>51.787961840681902</v>
      </c>
    </row>
    <row r="73" spans="1:4" ht="16.5" customHeight="1">
      <c r="A73" s="2" t="s">
        <v>479</v>
      </c>
      <c r="B73" s="11">
        <v>111.81685</v>
      </c>
      <c r="C73" s="11">
        <v>164.63181</v>
      </c>
      <c r="D73" s="11">
        <v>52.895243636621601</v>
      </c>
    </row>
    <row r="74" spans="1:4" ht="16.5" customHeight="1">
      <c r="A74" s="2" t="s">
        <v>480</v>
      </c>
      <c r="B74" s="11">
        <v>109.94217</v>
      </c>
      <c r="C74" s="11">
        <v>162.69042000000002</v>
      </c>
      <c r="D74" s="11">
        <v>53.363388816052797</v>
      </c>
    </row>
    <row r="75" spans="1:4" ht="16.5" customHeight="1">
      <c r="A75" s="2" t="s">
        <v>481</v>
      </c>
      <c r="B75" s="11">
        <v>111.36561999999999</v>
      </c>
      <c r="C75" s="11">
        <v>164.20688000000001</v>
      </c>
      <c r="D75" s="11">
        <v>53.933540722848704</v>
      </c>
    </row>
    <row r="76" spans="1:4" ht="16.5" customHeight="1">
      <c r="A76" s="2" t="s">
        <v>482</v>
      </c>
      <c r="B76" s="11">
        <v>110.96260000000001</v>
      </c>
      <c r="C76" s="11">
        <v>163.70721</v>
      </c>
      <c r="D76" s="11">
        <v>54.268507844704203</v>
      </c>
    </row>
    <row r="77" spans="1:4" ht="16.5" customHeight="1">
      <c r="A77" s="2" t="s">
        <v>483</v>
      </c>
      <c r="B77" s="11">
        <v>108.81778</v>
      </c>
      <c r="C77" s="11">
        <v>159.80793</v>
      </c>
      <c r="D77" s="11">
        <v>54.352654520062401</v>
      </c>
    </row>
    <row r="78" spans="1:4" ht="16.5" customHeight="1">
      <c r="A78" s="2" t="s">
        <v>484</v>
      </c>
      <c r="B78" s="11">
        <v>108.57682000000001</v>
      </c>
      <c r="C78" s="11">
        <v>159.53378000000001</v>
      </c>
      <c r="D78" s="11">
        <v>54.497392016059202</v>
      </c>
    </row>
    <row r="79" spans="1:4" ht="16.5" customHeight="1">
      <c r="A79" s="2" t="s">
        <v>485</v>
      </c>
      <c r="B79" s="11">
        <v>107.15697</v>
      </c>
      <c r="C79" s="11">
        <v>158.60695000000001</v>
      </c>
      <c r="D79" s="11">
        <v>53.672921103402501</v>
      </c>
    </row>
    <row r="80" spans="1:4" ht="16.5" customHeight="1">
      <c r="A80" s="2" t="s">
        <v>486</v>
      </c>
      <c r="B80" s="11">
        <v>108.14019999999999</v>
      </c>
      <c r="C80" s="11">
        <v>160.00101999999998</v>
      </c>
      <c r="D80" s="11">
        <v>54.4520449387323</v>
      </c>
    </row>
    <row r="81" spans="1:4" ht="16.5" customHeight="1">
      <c r="A81" s="2" t="s">
        <v>487</v>
      </c>
      <c r="B81" s="11">
        <v>108.44945</v>
      </c>
      <c r="C81" s="11">
        <v>159.70245</v>
      </c>
      <c r="D81" s="11">
        <v>55.226123434767601</v>
      </c>
    </row>
    <row r="82" spans="1:4" ht="16.5" customHeight="1">
      <c r="A82" s="2" t="s">
        <v>488</v>
      </c>
      <c r="B82" s="11">
        <v>106.91127</v>
      </c>
      <c r="C82" s="11">
        <v>160.41783999999998</v>
      </c>
      <c r="D82" s="11">
        <v>48.778843095146804</v>
      </c>
    </row>
    <row r="83" spans="1:4" ht="16.5" customHeight="1">
      <c r="A83" s="2" t="s">
        <v>489</v>
      </c>
      <c r="B83" s="11">
        <v>108.70849000000001</v>
      </c>
      <c r="C83" s="11">
        <v>160.16218000000001</v>
      </c>
      <c r="D83" s="11">
        <v>52.6716707616877</v>
      </c>
    </row>
    <row r="84" spans="1:4" ht="16.5" customHeight="1">
      <c r="A84" s="2" t="s">
        <v>490</v>
      </c>
      <c r="B84" s="11">
        <v>108.18430000000001</v>
      </c>
      <c r="C84" s="11">
        <v>158.14298000000002</v>
      </c>
      <c r="D84" s="11">
        <v>52.059263673886996</v>
      </c>
    </row>
    <row r="85" spans="1:4" ht="16.5" customHeight="1">
      <c r="A85" s="2" t="s">
        <v>491</v>
      </c>
      <c r="B85" s="11">
        <v>108.04233000000001</v>
      </c>
      <c r="C85" s="11">
        <v>157.72288</v>
      </c>
      <c r="D85" s="11">
        <v>51.100160026139001</v>
      </c>
    </row>
    <row r="86" spans="1:4" ht="16.5" customHeight="1">
      <c r="A86" s="2" t="s">
        <v>492</v>
      </c>
      <c r="B86" s="11">
        <v>106.95144000000001</v>
      </c>
      <c r="C86" s="11">
        <v>156.30843999999999</v>
      </c>
      <c r="D86" s="11">
        <v>50.496636690040496</v>
      </c>
    </row>
    <row r="87" spans="1:4" ht="16.5" customHeight="1">
      <c r="A87" s="2" t="s">
        <v>493</v>
      </c>
      <c r="B87" s="11">
        <v>105.96588</v>
      </c>
      <c r="C87" s="11">
        <v>156.36195999999998</v>
      </c>
      <c r="D87" s="11">
        <v>50.081781895370902</v>
      </c>
    </row>
    <row r="88" spans="1:4" ht="16.5" customHeight="1">
      <c r="A88" s="2" t="s">
        <v>494</v>
      </c>
      <c r="B88" s="11">
        <v>104.38431</v>
      </c>
      <c r="C88" s="11">
        <v>157.88220000000001</v>
      </c>
      <c r="D88" s="11">
        <v>50.041910384729803</v>
      </c>
    </row>
    <row r="89" spans="1:4" ht="16.5" customHeight="1">
      <c r="A89" s="2" t="s">
        <v>495</v>
      </c>
      <c r="B89" s="11">
        <v>112.24558999999999</v>
      </c>
      <c r="C89" s="11">
        <v>160.92911999999998</v>
      </c>
      <c r="D89" s="11">
        <v>50.341970006538801</v>
      </c>
    </row>
    <row r="90" spans="1:4" ht="16.5" customHeight="1">
      <c r="A90" s="2" t="s">
        <v>496</v>
      </c>
      <c r="B90" s="11">
        <v>115.69991999999999</v>
      </c>
      <c r="C90" s="11">
        <v>161.55332999999999</v>
      </c>
      <c r="D90" s="11">
        <v>50.768448443918302</v>
      </c>
    </row>
    <row r="91" spans="1:4" ht="16.5" customHeight="1">
      <c r="A91" s="2" t="s">
        <v>497</v>
      </c>
      <c r="B91" s="11">
        <v>120.33131</v>
      </c>
      <c r="C91" s="11">
        <v>164.21275</v>
      </c>
      <c r="D91" s="11">
        <v>50.650803357492705</v>
      </c>
    </row>
    <row r="92" spans="1:4" ht="16.5" customHeight="1">
      <c r="A92" s="2" t="s">
        <v>498</v>
      </c>
      <c r="B92" s="11">
        <v>122.61928</v>
      </c>
      <c r="C92" s="11">
        <v>165.37857</v>
      </c>
      <c r="D92" s="11">
        <v>50.861854580575198</v>
      </c>
    </row>
    <row r="93" spans="1:4" ht="16.5" customHeight="1">
      <c r="A93" s="2" t="s">
        <v>499</v>
      </c>
      <c r="B93" s="11">
        <v>122.30792</v>
      </c>
      <c r="C93" s="11">
        <v>164.0795</v>
      </c>
      <c r="D93" s="11">
        <v>50.774525625703703</v>
      </c>
    </row>
    <row r="94" spans="1:4" ht="16.5" customHeight="1">
      <c r="A94" s="2" t="s">
        <v>500</v>
      </c>
      <c r="B94" s="11">
        <v>121.14546</v>
      </c>
      <c r="C94" s="11">
        <v>162.77062000000001</v>
      </c>
      <c r="D94" s="11">
        <v>47.914947097559903</v>
      </c>
    </row>
    <row r="95" spans="1:4" ht="16.5" customHeight="1">
      <c r="A95" s="2" t="s">
        <v>501</v>
      </c>
      <c r="B95" s="11">
        <v>122.72230999999999</v>
      </c>
      <c r="C95" s="11">
        <v>162.98570999999998</v>
      </c>
      <c r="D95" s="11">
        <v>50.270886236876301</v>
      </c>
    </row>
    <row r="96" spans="1:4" ht="16.5" customHeight="1">
      <c r="A96" s="2" t="s">
        <v>502</v>
      </c>
      <c r="B96" s="11">
        <v>122.89379</v>
      </c>
      <c r="C96" s="11">
        <v>162.35393999999999</v>
      </c>
      <c r="D96" s="11">
        <v>50.446390943478995</v>
      </c>
    </row>
    <row r="97" spans="1:4" ht="16.5" customHeight="1">
      <c r="A97" s="2" t="s">
        <v>503</v>
      </c>
      <c r="B97" s="11">
        <v>122.00628</v>
      </c>
      <c r="C97" s="11">
        <v>160.62908999999999</v>
      </c>
      <c r="D97" s="11">
        <v>50.198357268246298</v>
      </c>
    </row>
    <row r="98" spans="1:4" ht="16.5" customHeight="1">
      <c r="A98" s="2" t="s">
        <v>504</v>
      </c>
      <c r="B98" s="11">
        <v>121.66746999999999</v>
      </c>
      <c r="C98" s="11">
        <v>159.63154</v>
      </c>
      <c r="D98" s="11">
        <v>50.380393614823205</v>
      </c>
    </row>
    <row r="99" spans="1:4" ht="16.5" customHeight="1">
      <c r="A99" s="2" t="s">
        <v>505</v>
      </c>
      <c r="B99" s="11">
        <v>122.84881</v>
      </c>
      <c r="C99" s="11">
        <v>161.00116</v>
      </c>
      <c r="D99" s="11">
        <v>50.0135124400568</v>
      </c>
    </row>
    <row r="100" spans="1:4" ht="16.5" customHeight="1">
      <c r="A100" s="2" t="s">
        <v>506</v>
      </c>
      <c r="B100" s="11">
        <v>119.48778</v>
      </c>
      <c r="C100" s="11">
        <v>157.19629999999998</v>
      </c>
      <c r="D100" s="11">
        <v>48.851140922210497</v>
      </c>
    </row>
    <row r="101" spans="1:4" ht="16.5" customHeight="1">
      <c r="A101" s="2" t="s">
        <v>507</v>
      </c>
      <c r="B101" s="11">
        <v>117.85903999999999</v>
      </c>
      <c r="C101" s="11">
        <v>155.74779000000001</v>
      </c>
      <c r="D101" s="11">
        <v>47.502376224681598</v>
      </c>
    </row>
    <row r="102" spans="1:4" ht="16.5" customHeight="1">
      <c r="A102" s="2" t="s">
        <v>508</v>
      </c>
      <c r="B102" s="11">
        <v>120.61996000000001</v>
      </c>
      <c r="C102" s="11">
        <v>158.24079</v>
      </c>
      <c r="D102" s="11">
        <v>46.491184555263899</v>
      </c>
    </row>
    <row r="103" spans="1:4" ht="16.5" customHeight="1">
      <c r="A103" s="2" t="s">
        <v>509</v>
      </c>
      <c r="B103" s="11">
        <v>122.23049</v>
      </c>
      <c r="C103" s="11">
        <v>158.46588</v>
      </c>
      <c r="D103" s="11">
        <v>46.116652707164597</v>
      </c>
    </row>
    <row r="104" spans="1:4" ht="16.5" customHeight="1">
      <c r="A104" s="2" t="s">
        <v>510</v>
      </c>
      <c r="B104" s="11">
        <v>118.53966</v>
      </c>
      <c r="C104" s="11">
        <v>155.21209999999999</v>
      </c>
      <c r="D104" s="11">
        <v>45.390202951639601</v>
      </c>
    </row>
    <row r="105" spans="1:4" ht="16.5" customHeight="1">
      <c r="A105" s="2" t="s">
        <v>511</v>
      </c>
      <c r="B105" s="11">
        <v>117.11125</v>
      </c>
      <c r="C105" s="11">
        <v>153.88617000000002</v>
      </c>
      <c r="D105" s="11">
        <v>45.337135225372599</v>
      </c>
    </row>
    <row r="106" spans="1:4" ht="16.5" customHeight="1">
      <c r="A106" s="2" t="s">
        <v>512</v>
      </c>
      <c r="B106" s="11">
        <v>117.15187</v>
      </c>
      <c r="C106" s="11">
        <v>152.64682999999999</v>
      </c>
      <c r="D106" s="11">
        <v>45.314630164157997</v>
      </c>
    </row>
    <row r="107" spans="1:4" ht="16.5" customHeight="1">
      <c r="A107" s="2" t="s">
        <v>513</v>
      </c>
      <c r="B107" s="11">
        <v>115.76879</v>
      </c>
      <c r="C107" s="11">
        <v>151.26974999999999</v>
      </c>
      <c r="D107" s="11">
        <v>44.6269081636271</v>
      </c>
    </row>
    <row r="108" spans="1:4" ht="16.5" customHeight="1">
      <c r="A108" s="2" t="s">
        <v>514</v>
      </c>
      <c r="B108" s="11">
        <v>114.83919999999999</v>
      </c>
      <c r="C108" s="11">
        <v>150.32101999999998</v>
      </c>
      <c r="D108" s="11">
        <v>44.397330966230498</v>
      </c>
    </row>
    <row r="109" spans="1:4" ht="16.5" customHeight="1">
      <c r="A109" s="2" t="s">
        <v>515</v>
      </c>
      <c r="B109" s="11">
        <v>115.04961999999999</v>
      </c>
      <c r="C109" s="11">
        <v>149.57292000000001</v>
      </c>
      <c r="D109" s="11">
        <v>44.3885299112981</v>
      </c>
    </row>
    <row r="110" spans="1:4" ht="16.5" customHeight="1">
      <c r="A110" s="2" t="s">
        <v>516</v>
      </c>
      <c r="B110" s="11">
        <v>114.41073</v>
      </c>
      <c r="C110" s="11">
        <v>148.53068999999999</v>
      </c>
      <c r="D110" s="11">
        <v>43.735550733250101</v>
      </c>
    </row>
    <row r="111" spans="1:4" ht="16.5" customHeight="1">
      <c r="A111" s="2" t="s">
        <v>517</v>
      </c>
      <c r="B111" s="11">
        <v>114.34286999999999</v>
      </c>
      <c r="C111" s="11">
        <v>147.74197000000001</v>
      </c>
      <c r="D111" s="11">
        <v>43.202357475103497</v>
      </c>
    </row>
    <row r="112" spans="1:4" ht="16.5" customHeight="1">
      <c r="A112" s="2" t="s">
        <v>518</v>
      </c>
      <c r="B112" s="11">
        <v>109.9551</v>
      </c>
      <c r="C112" s="11">
        <v>139.78067999999999</v>
      </c>
      <c r="D112" s="11">
        <v>42.386366245586096</v>
      </c>
    </row>
    <row r="113" spans="1:4" ht="16.5" customHeight="1">
      <c r="A113" s="2" t="s">
        <v>519</v>
      </c>
      <c r="B113" s="11">
        <v>109.60338</v>
      </c>
      <c r="C113" s="11">
        <v>138.78469000000001</v>
      </c>
      <c r="D113" s="11">
        <v>42.249898269297702</v>
      </c>
    </row>
    <row r="114" spans="1:4" ht="16.5" customHeight="1">
      <c r="A114" s="2" t="s">
        <v>520</v>
      </c>
      <c r="B114" s="11">
        <v>108.15137</v>
      </c>
      <c r="C114" s="11">
        <v>136.84370000000001</v>
      </c>
      <c r="D114" s="11">
        <v>41.864189808737798</v>
      </c>
    </row>
    <row r="115" spans="1:4" ht="16.5" customHeight="1">
      <c r="A115" s="2" t="s">
        <v>521</v>
      </c>
      <c r="B115" s="11">
        <v>106.69839</v>
      </c>
      <c r="C115" s="11">
        <v>134.99697</v>
      </c>
      <c r="D115" s="11">
        <v>41.387226389867898</v>
      </c>
    </row>
    <row r="116" spans="1:4" ht="16.5" customHeight="1">
      <c r="A116" s="2" t="s">
        <v>522</v>
      </c>
      <c r="B116" s="11">
        <v>106.45408999999999</v>
      </c>
      <c r="C116" s="11">
        <v>133.88460000000001</v>
      </c>
      <c r="D116" s="11">
        <v>40.286752579781805</v>
      </c>
    </row>
    <row r="117" spans="1:4" ht="16.5" customHeight="1">
      <c r="A117" s="2" t="s">
        <v>523</v>
      </c>
      <c r="B117" s="11">
        <v>106.82514</v>
      </c>
      <c r="C117" s="11">
        <v>133.80852999999999</v>
      </c>
      <c r="D117" s="11">
        <v>39.582333555107304</v>
      </c>
    </row>
    <row r="118" spans="1:4" ht="16.5" customHeight="1">
      <c r="A118" s="2" t="s">
        <v>524</v>
      </c>
      <c r="B118" s="11">
        <v>105.60058000000001</v>
      </c>
      <c r="C118" s="11">
        <v>132.44</v>
      </c>
      <c r="D118" s="11">
        <v>39.800400271693498</v>
      </c>
    </row>
    <row r="119" spans="1:4" ht="16.5" customHeight="1">
      <c r="A119" s="2" t="s">
        <v>525</v>
      </c>
      <c r="B119" s="11">
        <v>105.15894999999999</v>
      </c>
      <c r="C119" s="11">
        <v>131.80854000000002</v>
      </c>
      <c r="D119" s="11">
        <v>38.591938408033201</v>
      </c>
    </row>
    <row r="120" spans="1:4" ht="16.5" customHeight="1">
      <c r="A120" s="2" t="s">
        <v>526</v>
      </c>
      <c r="B120" s="11">
        <v>104.04217</v>
      </c>
      <c r="C120" s="11">
        <v>130.66476</v>
      </c>
      <c r="D120" s="11">
        <v>37.594474197739594</v>
      </c>
    </row>
    <row r="121" spans="1:4" ht="16.5" customHeight="1">
      <c r="A121" s="2" t="s">
        <v>527</v>
      </c>
      <c r="B121" s="11">
        <v>104.22472</v>
      </c>
      <c r="C121" s="11">
        <v>129.92788999999999</v>
      </c>
      <c r="D121" s="11">
        <v>36.9569704639243</v>
      </c>
    </row>
    <row r="122" spans="1:4" ht="16.5" customHeight="1">
      <c r="A122" s="2" t="s">
        <v>528</v>
      </c>
      <c r="B122" s="11">
        <v>104.34466999999999</v>
      </c>
      <c r="C122" s="11">
        <v>129.09601000000001</v>
      </c>
      <c r="D122" s="11">
        <v>36.263041637966495</v>
      </c>
    </row>
    <row r="123" spans="1:4" ht="16.5" customHeight="1">
      <c r="A123" s="2" t="s">
        <v>529</v>
      </c>
      <c r="B123" s="11">
        <v>104.30331</v>
      </c>
      <c r="C123" s="11">
        <v>128.49275</v>
      </c>
      <c r="D123" s="11">
        <v>35.605408172264397</v>
      </c>
    </row>
    <row r="124" spans="1:4" ht="16.5" customHeight="1">
      <c r="A124" s="2" t="s">
        <v>530</v>
      </c>
      <c r="B124" s="11">
        <v>105.32825</v>
      </c>
      <c r="C124" s="11">
        <v>127.43297</v>
      </c>
      <c r="D124" s="11">
        <v>35.736069030007293</v>
      </c>
    </row>
    <row r="125" spans="1:4" ht="16.5" customHeight="1">
      <c r="A125" s="2" t="s">
        <v>531</v>
      </c>
      <c r="B125" s="11">
        <v>106.86259</v>
      </c>
      <c r="C125" s="11">
        <v>127.82862</v>
      </c>
      <c r="D125" s="11">
        <v>35.553052501306702</v>
      </c>
    </row>
    <row r="126" spans="1:4" ht="16.5" customHeight="1">
      <c r="A126" s="2" t="s">
        <v>532</v>
      </c>
      <c r="B126" s="11">
        <v>105.39908</v>
      </c>
      <c r="C126" s="11">
        <v>126.81399</v>
      </c>
      <c r="D126" s="11">
        <v>35.2203198341101</v>
      </c>
    </row>
    <row r="127" spans="1:4" ht="16.5" customHeight="1">
      <c r="A127" s="2" t="s">
        <v>533</v>
      </c>
      <c r="B127" s="11">
        <v>105.18097999999999</v>
      </c>
      <c r="C127" s="11">
        <v>126.46561</v>
      </c>
      <c r="D127" s="11">
        <v>34.8070549660602</v>
      </c>
    </row>
    <row r="128" spans="1:4" ht="16.5" customHeight="1">
      <c r="A128" s="2" t="s">
        <v>534</v>
      </c>
      <c r="B128" s="11">
        <v>104.42523</v>
      </c>
      <c r="C128" s="11">
        <v>125.97057000000001</v>
      </c>
      <c r="D128" s="11">
        <v>34.433186581503001</v>
      </c>
    </row>
    <row r="129" spans="1:4" ht="16.5" customHeight="1">
      <c r="A129" s="2" t="s">
        <v>535</v>
      </c>
      <c r="B129" s="11">
        <v>103.99553</v>
      </c>
      <c r="C129" s="11">
        <v>124.95425999999999</v>
      </c>
      <c r="D129" s="11">
        <v>34.295280262846198</v>
      </c>
    </row>
    <row r="130" spans="1:4" ht="16.5" customHeight="1">
      <c r="A130" s="2" t="s">
        <v>536</v>
      </c>
      <c r="B130" s="11">
        <v>100.97698</v>
      </c>
      <c r="C130" s="11">
        <v>121.09857000000001</v>
      </c>
      <c r="D130" s="11">
        <v>34.547486618736997</v>
      </c>
    </row>
    <row r="131" spans="1:4" ht="16.5" customHeight="1">
      <c r="A131" s="2" t="s">
        <v>537</v>
      </c>
      <c r="B131" s="11">
        <v>99.93180000000001</v>
      </c>
      <c r="C131" s="11">
        <v>120.50977</v>
      </c>
      <c r="D131" s="11">
        <v>33.601326483384298</v>
      </c>
    </row>
    <row r="132" spans="1:4" ht="16.5" customHeight="1">
      <c r="A132" s="2" t="s">
        <v>538</v>
      </c>
      <c r="B132" s="11">
        <v>99.050179999999997</v>
      </c>
      <c r="C132" s="11">
        <v>119.45453999999999</v>
      </c>
      <c r="D132" s="11">
        <v>32.964268230569999</v>
      </c>
    </row>
    <row r="133" spans="1:4" ht="16.5" customHeight="1">
      <c r="A133" s="2" t="s">
        <v>539</v>
      </c>
      <c r="B133" s="11">
        <v>97.277320000000003</v>
      </c>
      <c r="C133" s="11">
        <v>118.00961</v>
      </c>
      <c r="D133" s="11">
        <v>32.415519540204897</v>
      </c>
    </row>
    <row r="134" spans="1:4" ht="16.5" customHeight="1">
      <c r="A134" s="2" t="s">
        <v>540</v>
      </c>
      <c r="B134" s="11">
        <v>95.982729999999989</v>
      </c>
      <c r="C134" s="11">
        <v>117.02976</v>
      </c>
      <c r="D134" s="11">
        <v>32.096269194247299</v>
      </c>
    </row>
    <row r="135" spans="1:4" ht="16.5" customHeight="1">
      <c r="A135" s="2" t="s">
        <v>541</v>
      </c>
      <c r="B135" s="11">
        <v>95.628929999999997</v>
      </c>
      <c r="C135" s="11">
        <v>116.17192</v>
      </c>
      <c r="D135" s="11">
        <v>31.748166757022997</v>
      </c>
    </row>
    <row r="136" spans="1:4" ht="16.5" customHeight="1">
      <c r="A136" s="2" t="s">
        <v>542</v>
      </c>
      <c r="B136" s="11">
        <v>94.983490000000003</v>
      </c>
      <c r="C136" s="11">
        <v>115.87212</v>
      </c>
      <c r="D136" s="11">
        <v>31.542166315293002</v>
      </c>
    </row>
    <row r="137" spans="1:4" ht="16.5" customHeight="1">
      <c r="A137" s="2" t="s">
        <v>543</v>
      </c>
      <c r="B137" s="11">
        <v>93.55162</v>
      </c>
      <c r="C137" s="11">
        <v>114.41399</v>
      </c>
      <c r="D137" s="11">
        <v>31.183586681433802</v>
      </c>
    </row>
    <row r="138" spans="1:4" ht="16.5" customHeight="1">
      <c r="A138" s="2" t="s">
        <v>544</v>
      </c>
      <c r="B138" s="11">
        <v>92.93674</v>
      </c>
      <c r="C138" s="11">
        <v>113.47341</v>
      </c>
      <c r="D138" s="11">
        <v>30.7222091579679</v>
      </c>
    </row>
    <row r="139" spans="1:4" ht="16.5" customHeight="1">
      <c r="A139" s="2" t="s">
        <v>545</v>
      </c>
      <c r="B139" s="11">
        <v>91.452240000000003</v>
      </c>
      <c r="C139" s="11">
        <v>112.45093</v>
      </c>
      <c r="D139" s="11">
        <v>30.3178838334413</v>
      </c>
    </row>
    <row r="140" spans="1:4" ht="16.5" customHeight="1">
      <c r="A140" s="2" t="s">
        <v>546</v>
      </c>
      <c r="B140" s="11">
        <v>91.401600000000002</v>
      </c>
      <c r="C140" s="11">
        <v>112.25044</v>
      </c>
      <c r="D140" s="11">
        <v>29.990044553142898</v>
      </c>
    </row>
    <row r="141" spans="1:4" ht="16.5" customHeight="1">
      <c r="A141" s="2" t="s">
        <v>547</v>
      </c>
      <c r="B141" s="11">
        <v>89.933660000000003</v>
      </c>
      <c r="C141" s="11">
        <v>111.03744</v>
      </c>
      <c r="D141" s="11">
        <v>29.426935310628302</v>
      </c>
    </row>
    <row r="142" spans="1:4" ht="16.5" customHeight="1">
      <c r="A142" s="2" t="s">
        <v>548</v>
      </c>
      <c r="B142" s="11">
        <v>90.690439999999995</v>
      </c>
      <c r="C142" s="11">
        <v>111.22171</v>
      </c>
      <c r="D142" s="11">
        <v>28.899834890364399</v>
      </c>
    </row>
    <row r="143" spans="1:4" ht="16.5" customHeight="1">
      <c r="A143" s="2" t="s">
        <v>549</v>
      </c>
      <c r="B143" s="11">
        <v>90.48266000000001</v>
      </c>
      <c r="C143" s="11">
        <v>110.52597</v>
      </c>
      <c r="D143" s="11">
        <v>28.197334414306301</v>
      </c>
    </row>
    <row r="144" spans="1:4" ht="16.5" customHeight="1">
      <c r="A144" s="2" t="s">
        <v>550</v>
      </c>
      <c r="B144" s="11">
        <v>90.493769999999998</v>
      </c>
      <c r="C144" s="11">
        <v>110.88227999999999</v>
      </c>
      <c r="D144" s="11">
        <v>27.458718553473002</v>
      </c>
    </row>
    <row r="145" spans="1:4" ht="16.5" customHeight="1">
      <c r="A145" s="2" t="s">
        <v>551</v>
      </c>
      <c r="B145" s="11">
        <v>90.306240000000003</v>
      </c>
      <c r="C145" s="11">
        <v>111.44064999999999</v>
      </c>
      <c r="D145" s="11">
        <v>26.749268306353198</v>
      </c>
    </row>
    <row r="146" spans="1:4" ht="16.5" customHeight="1">
      <c r="A146" s="2" t="s">
        <v>552</v>
      </c>
      <c r="B146" s="11">
        <v>90.321919999999992</v>
      </c>
      <c r="C146" s="11">
        <v>112.66382</v>
      </c>
      <c r="D146" s="11">
        <v>26.492162669486</v>
      </c>
    </row>
    <row r="147" spans="1:4" ht="16.5" customHeight="1">
      <c r="A147" s="2" t="s">
        <v>553</v>
      </c>
      <c r="B147" s="11">
        <v>90.11108999999999</v>
      </c>
      <c r="C147" s="11">
        <v>113.79835</v>
      </c>
      <c r="D147" s="11">
        <v>26.270855314109998</v>
      </c>
    </row>
    <row r="148" spans="1:4" ht="16.5" customHeight="1">
      <c r="A148" s="2" t="s">
        <v>554</v>
      </c>
      <c r="B148" s="11">
        <v>90.70886999999999</v>
      </c>
      <c r="C148" s="11">
        <v>115.80131</v>
      </c>
      <c r="D148" s="11">
        <v>26.158195044044</v>
      </c>
    </row>
    <row r="149" spans="1:4" ht="16.5" customHeight="1">
      <c r="A149" s="2" t="s">
        <v>555</v>
      </c>
      <c r="B149" s="11">
        <v>90.893740000000008</v>
      </c>
      <c r="C149" s="11">
        <v>116.05414999999999</v>
      </c>
      <c r="D149" s="11">
        <v>26.065333464689498</v>
      </c>
    </row>
    <row r="150" spans="1:4" ht="16.5" customHeight="1">
      <c r="A150" s="2" t="s">
        <v>556</v>
      </c>
      <c r="B150" s="11">
        <v>90.144390000000001</v>
      </c>
      <c r="C150" s="11">
        <v>115.90964</v>
      </c>
      <c r="D150" s="11">
        <v>26.171031685781799</v>
      </c>
    </row>
    <row r="151" spans="1:4" ht="16.5" customHeight="1">
      <c r="A151" s="2" t="s">
        <v>557</v>
      </c>
      <c r="B151" s="11">
        <v>90.587910000000008</v>
      </c>
      <c r="C151" s="11">
        <v>116.0685</v>
      </c>
      <c r="D151" s="11">
        <v>26.4367342345376</v>
      </c>
    </row>
    <row r="152" spans="1:4" ht="16.5" customHeight="1">
      <c r="A152" s="2" t="s">
        <v>558</v>
      </c>
      <c r="B152" s="11">
        <v>91.024729999999991</v>
      </c>
      <c r="C152" s="11">
        <v>116.28019</v>
      </c>
      <c r="D152" s="11">
        <v>26.582052767084399</v>
      </c>
    </row>
    <row r="153" spans="1:4" ht="16.5" customHeight="1">
      <c r="A153" s="2" t="s">
        <v>559</v>
      </c>
      <c r="B153" s="11">
        <v>91.487479999999991</v>
      </c>
      <c r="C153" s="11">
        <v>116.33677</v>
      </c>
      <c r="D153" s="11">
        <v>26.650089245784397</v>
      </c>
    </row>
    <row r="154" spans="1:4" ht="16.5" customHeight="1">
      <c r="A154" s="2" t="s">
        <v>560</v>
      </c>
      <c r="B154" s="11">
        <v>93.24297</v>
      </c>
      <c r="C154" s="11">
        <v>118.88789</v>
      </c>
      <c r="D154" s="11">
        <v>26.998268642996802</v>
      </c>
    </row>
    <row r="155" spans="1:4" ht="16.5" customHeight="1">
      <c r="A155" s="2" t="s">
        <v>561</v>
      </c>
      <c r="B155" s="11">
        <v>92.869699999999995</v>
      </c>
      <c r="C155" s="11">
        <v>118.28278999999999</v>
      </c>
      <c r="D155" s="11">
        <v>27.732395259156803</v>
      </c>
    </row>
    <row r="156" spans="1:4" ht="16.5" customHeight="1">
      <c r="A156" s="2" t="s">
        <v>562</v>
      </c>
      <c r="B156" s="11">
        <v>92.605410000000006</v>
      </c>
      <c r="C156" s="11">
        <v>117.32397</v>
      </c>
      <c r="D156" s="11">
        <v>28.2831017641568</v>
      </c>
    </row>
    <row r="157" spans="1:4" ht="16.5" customHeight="1">
      <c r="A157" s="2" t="s">
        <v>563</v>
      </c>
      <c r="B157" s="11">
        <v>92.62778999999999</v>
      </c>
      <c r="C157" s="11">
        <v>116.60938</v>
      </c>
      <c r="D157" s="11">
        <v>29.944274201390503</v>
      </c>
    </row>
    <row r="158" spans="1:4" ht="16.5" customHeight="1">
      <c r="A158" s="2" t="s">
        <v>564</v>
      </c>
      <c r="B158" s="11">
        <v>91.965450000000004</v>
      </c>
      <c r="C158" s="11">
        <v>115.02216</v>
      </c>
      <c r="D158" s="11">
        <v>30.5015253877189</v>
      </c>
    </row>
    <row r="159" spans="1:4" ht="16.5" customHeight="1">
      <c r="A159" s="2" t="s">
        <v>565</v>
      </c>
      <c r="B159" s="11">
        <v>90.556529999999995</v>
      </c>
      <c r="C159" s="11">
        <v>113.46581</v>
      </c>
      <c r="D159" s="11">
        <v>30.953998302658501</v>
      </c>
    </row>
    <row r="160" spans="1:4" ht="16.5" customHeight="1">
      <c r="A160" s="2" t="s">
        <v>566</v>
      </c>
      <c r="B160" s="11">
        <v>89.447580000000002</v>
      </c>
      <c r="C160" s="11">
        <v>112.24435000000001</v>
      </c>
      <c r="D160" s="11">
        <v>30.9732360679415</v>
      </c>
    </row>
    <row r="161" spans="1:4" ht="16.5" customHeight="1">
      <c r="A161" s="2" t="s">
        <v>567</v>
      </c>
      <c r="B161" s="11">
        <v>87.854050000000001</v>
      </c>
      <c r="C161" s="11">
        <v>110.79855000000001</v>
      </c>
      <c r="D161" s="11">
        <v>31.207774116273999</v>
      </c>
    </row>
    <row r="162" spans="1:4" ht="16.5" customHeight="1">
      <c r="A162" s="2" t="s">
        <v>568</v>
      </c>
      <c r="B162" s="11">
        <v>88.97757</v>
      </c>
      <c r="C162" s="11">
        <v>111.50909</v>
      </c>
      <c r="D162" s="11">
        <v>31.110649435996997</v>
      </c>
    </row>
    <row r="163" spans="1:4" ht="16.5" customHeight="1">
      <c r="A163" s="2" t="s">
        <v>569</v>
      </c>
      <c r="B163" s="11">
        <v>88.159100000000009</v>
      </c>
      <c r="C163" s="11">
        <v>110.41463</v>
      </c>
      <c r="D163" s="11">
        <v>30.898665811740297</v>
      </c>
    </row>
    <row r="164" spans="1:4" ht="16.5" customHeight="1">
      <c r="A164" s="2" t="s">
        <v>570</v>
      </c>
      <c r="B164" s="11">
        <v>86.870720000000006</v>
      </c>
      <c r="C164" s="11">
        <v>108.99760000000001</v>
      </c>
      <c r="D164" s="11">
        <v>30.6941415577352</v>
      </c>
    </row>
    <row r="165" spans="1:4" ht="16.5" customHeight="1">
      <c r="A165" s="2" t="s">
        <v>571</v>
      </c>
      <c r="B165" s="11">
        <v>85.279640000000001</v>
      </c>
      <c r="C165" s="11">
        <v>107.13744</v>
      </c>
      <c r="D165" s="11">
        <v>30.016753109088498</v>
      </c>
    </row>
    <row r="166" spans="1:4" ht="16.5" customHeight="1">
      <c r="A166" s="2" t="s">
        <v>572</v>
      </c>
      <c r="B166" s="11">
        <v>84.72211999999999</v>
      </c>
      <c r="C166" s="11">
        <v>105.88251</v>
      </c>
      <c r="D166" s="11">
        <v>29.695929427569002</v>
      </c>
    </row>
    <row r="167" spans="1:4" ht="16.5" customHeight="1">
      <c r="A167" s="2" t="s">
        <v>573</v>
      </c>
      <c r="B167" s="11">
        <v>85.320890000000006</v>
      </c>
      <c r="C167" s="11">
        <v>106.22972</v>
      </c>
      <c r="D167" s="11">
        <v>29.300674221542501</v>
      </c>
    </row>
    <row r="168" spans="1:4" ht="16.5" customHeight="1">
      <c r="A168" s="2" t="s">
        <v>574</v>
      </c>
      <c r="B168" s="11">
        <v>85.850350000000006</v>
      </c>
      <c r="C168" s="11">
        <v>106.3073</v>
      </c>
      <c r="D168" s="11">
        <v>28.872031302084899</v>
      </c>
    </row>
    <row r="169" spans="1:4" ht="16.5" customHeight="1">
      <c r="A169" s="2" t="s">
        <v>575</v>
      </c>
      <c r="B169" s="11">
        <v>86.357410000000002</v>
      </c>
      <c r="C169" s="11">
        <v>106.44853000000001</v>
      </c>
      <c r="D169" s="11">
        <v>28.623620921737601</v>
      </c>
    </row>
    <row r="170" spans="1:4" ht="16.5" customHeight="1">
      <c r="A170" s="2" t="s">
        <v>576</v>
      </c>
      <c r="B170" s="11">
        <v>86.049630000000008</v>
      </c>
      <c r="C170" s="11">
        <v>105.81466</v>
      </c>
      <c r="D170" s="11">
        <v>28.1890875792919</v>
      </c>
    </row>
    <row r="171" spans="1:4" ht="16.5" customHeight="1">
      <c r="A171" s="2" t="s">
        <v>577</v>
      </c>
      <c r="B171" s="11">
        <v>85.78819</v>
      </c>
      <c r="C171" s="11">
        <v>105.07847</v>
      </c>
      <c r="D171" s="11">
        <v>27.843436448997398</v>
      </c>
    </row>
    <row r="172" spans="1:4" ht="16.5" customHeight="1">
      <c r="A172" s="2" t="s">
        <v>578</v>
      </c>
      <c r="B172" s="11">
        <v>85.139880000000005</v>
      </c>
      <c r="C172" s="11">
        <v>104.24627000000001</v>
      </c>
      <c r="D172" s="11">
        <v>27.631214247417503</v>
      </c>
    </row>
    <row r="173" spans="1:4" ht="16.5" customHeight="1">
      <c r="A173" s="2" t="s">
        <v>579</v>
      </c>
      <c r="B173" s="11">
        <v>84.195689999999999</v>
      </c>
      <c r="C173" s="11">
        <v>103.47110000000001</v>
      </c>
      <c r="D173" s="11">
        <v>27.256201688853299</v>
      </c>
    </row>
    <row r="174" spans="1:4" ht="16.5" customHeight="1">
      <c r="A174" s="2" t="s">
        <v>580</v>
      </c>
      <c r="B174" s="11">
        <v>83.622520000000009</v>
      </c>
      <c r="C174" s="11">
        <v>103.08283999999999</v>
      </c>
      <c r="D174" s="11">
        <v>26.7617542153349</v>
      </c>
    </row>
    <row r="175" spans="1:4" ht="16.5" customHeight="1">
      <c r="A175" s="2" t="s">
        <v>581</v>
      </c>
      <c r="B175" s="11">
        <v>82.998360000000005</v>
      </c>
      <c r="C175" s="11">
        <v>102.48356</v>
      </c>
      <c r="D175" s="11">
        <v>25.956043908752299</v>
      </c>
    </row>
    <row r="176" spans="1:4" ht="16.5" customHeight="1">
      <c r="A176" s="2" t="s">
        <v>582</v>
      </c>
      <c r="B176" s="11">
        <v>83.856889999999993</v>
      </c>
      <c r="C176" s="11">
        <v>102.70600999999999</v>
      </c>
      <c r="D176" s="11">
        <v>26.033853286457202</v>
      </c>
    </row>
    <row r="177" spans="1:4" ht="16.5" customHeight="1">
      <c r="A177" s="2" t="s">
        <v>583</v>
      </c>
      <c r="B177" s="11">
        <v>85.477860000000007</v>
      </c>
      <c r="C177" s="11">
        <v>103.85966000000001</v>
      </c>
      <c r="D177" s="11">
        <v>26.1502980938672</v>
      </c>
    </row>
    <row r="178" spans="1:4" ht="16.5" customHeight="1">
      <c r="A178" s="2" t="s">
        <v>584</v>
      </c>
      <c r="B178" s="11">
        <v>85.834050000000005</v>
      </c>
      <c r="C178" s="11">
        <v>103.47422999999999</v>
      </c>
      <c r="D178" s="11">
        <v>26.108731942920699</v>
      </c>
    </row>
    <row r="179" spans="1:4" ht="16.5" customHeight="1">
      <c r="A179" s="2" t="s">
        <v>585</v>
      </c>
      <c r="B179" s="11">
        <v>87.338210000000004</v>
      </c>
      <c r="C179" s="11">
        <v>104.4627</v>
      </c>
      <c r="D179" s="11">
        <v>25.9881676608425</v>
      </c>
    </row>
    <row r="180" spans="1:4" ht="16.5" customHeight="1">
      <c r="A180" s="2" t="s">
        <v>586</v>
      </c>
      <c r="B180" s="11">
        <v>88.385329999999996</v>
      </c>
      <c r="C180" s="11">
        <v>105.08622</v>
      </c>
      <c r="D180" s="11">
        <v>25.582841361602</v>
      </c>
    </row>
    <row r="181" spans="1:4" ht="16.5" customHeight="1">
      <c r="A181" s="2" t="s">
        <v>587</v>
      </c>
      <c r="B181" s="11">
        <v>89.21414</v>
      </c>
      <c r="C181" s="11">
        <v>105.73581</v>
      </c>
      <c r="D181" s="11">
        <v>25.3975889765033</v>
      </c>
    </row>
    <row r="182" spans="1:4" ht="16.5" customHeight="1">
      <c r="A182" s="2" t="s">
        <v>588</v>
      </c>
      <c r="B182" s="11">
        <v>90.097639999999998</v>
      </c>
      <c r="C182" s="11">
        <v>106.62130000000001</v>
      </c>
      <c r="D182" s="11">
        <v>25.279070747671202</v>
      </c>
    </row>
    <row r="183" spans="1:4" ht="16.5" customHeight="1">
      <c r="A183" s="2" t="s">
        <v>589</v>
      </c>
      <c r="B183" s="11">
        <v>89.908330000000007</v>
      </c>
      <c r="C183" s="11">
        <v>106.07174000000001</v>
      </c>
      <c r="D183" s="11">
        <v>25.3132338697779</v>
      </c>
    </row>
    <row r="184" spans="1:4" ht="16.5" customHeight="1">
      <c r="A184" s="2" t="s">
        <v>590</v>
      </c>
      <c r="B184" s="11">
        <v>88.864980000000003</v>
      </c>
      <c r="C184" s="11">
        <v>104.94045</v>
      </c>
      <c r="D184" s="11">
        <v>25.196088368101197</v>
      </c>
    </row>
    <row r="185" spans="1:4" ht="16.5" customHeight="1">
      <c r="A185" s="2" t="s">
        <v>591</v>
      </c>
      <c r="B185" s="11">
        <v>88.236809999999991</v>
      </c>
      <c r="C185" s="11">
        <v>103.6118</v>
      </c>
      <c r="D185" s="11">
        <v>24.849852143842</v>
      </c>
    </row>
    <row r="186" spans="1:4" ht="16.5" customHeight="1">
      <c r="A186" s="2" t="s">
        <v>592</v>
      </c>
      <c r="B186" s="11">
        <v>102.71814999999999</v>
      </c>
      <c r="C186" s="11">
        <v>115.96132</v>
      </c>
      <c r="D186" s="11">
        <v>24.5449675208983</v>
      </c>
    </row>
    <row r="187" spans="1:4" ht="16.5" customHeight="1">
      <c r="A187" s="2" t="s">
        <v>593</v>
      </c>
      <c r="B187" s="11">
        <v>141.48065</v>
      </c>
      <c r="C187" s="11">
        <v>149.86106000000001</v>
      </c>
      <c r="D187" s="11">
        <v>27.297442697908799</v>
      </c>
    </row>
    <row r="188" spans="1:4" ht="16.5" customHeight="1">
      <c r="A188" s="2" t="s">
        <v>594</v>
      </c>
      <c r="B188" s="11">
        <v>150.64429000000001</v>
      </c>
      <c r="C188" s="11">
        <v>157.40479000000002</v>
      </c>
      <c r="D188" s="11">
        <v>29.931229244519503</v>
      </c>
    </row>
    <row r="189" spans="1:4" ht="16.5" customHeight="1">
      <c r="A189" s="2" t="s">
        <v>595</v>
      </c>
      <c r="B189" s="11">
        <v>144.10017999999999</v>
      </c>
      <c r="C189" s="11">
        <v>152.50121999999999</v>
      </c>
      <c r="D189" s="11">
        <v>31.2782348530382</v>
      </c>
    </row>
    <row r="190" spans="1:4" ht="16.5" customHeight="1">
      <c r="A190" s="2" t="s">
        <v>596</v>
      </c>
      <c r="B190" s="11">
        <v>131.46630999999999</v>
      </c>
      <c r="C190" s="11">
        <v>143.30104</v>
      </c>
      <c r="D190" s="11">
        <v>33.058064016023401</v>
      </c>
    </row>
    <row r="191" spans="1:4" ht="16.5" customHeight="1">
      <c r="A191" s="2" t="s">
        <v>597</v>
      </c>
      <c r="B191" s="11">
        <v>122.39304</v>
      </c>
      <c r="C191" s="11">
        <v>135.86520000000002</v>
      </c>
      <c r="D191" s="11">
        <v>33.345766145488398</v>
      </c>
    </row>
    <row r="192" spans="1:4" ht="16.5" customHeight="1">
      <c r="A192" s="2" t="s">
        <v>598</v>
      </c>
      <c r="B192" s="11">
        <v>122.21075</v>
      </c>
      <c r="C192" s="11">
        <v>136.18047000000001</v>
      </c>
      <c r="D192" s="11">
        <v>34.946466644887202</v>
      </c>
    </row>
    <row r="193" spans="1:4" ht="16.5" customHeight="1">
      <c r="A193" s="2" t="s">
        <v>599</v>
      </c>
      <c r="B193" s="11">
        <v>119.33614999999999</v>
      </c>
      <c r="C193" s="11">
        <v>133.56310000000002</v>
      </c>
      <c r="D193" s="11">
        <v>36.024066255618003</v>
      </c>
    </row>
    <row r="194" spans="1:4" ht="16.5" customHeight="1">
      <c r="A194" s="2" t="s">
        <v>600</v>
      </c>
      <c r="B194" s="11">
        <v>116.76974</v>
      </c>
      <c r="C194" s="11">
        <v>131.16722000000001</v>
      </c>
      <c r="D194" s="11">
        <v>37.188059521966899</v>
      </c>
    </row>
    <row r="195" spans="1:4" ht="16.5" customHeight="1">
      <c r="A195" s="2" t="s">
        <v>601</v>
      </c>
      <c r="B195" s="11">
        <v>113.70558</v>
      </c>
      <c r="C195" s="11">
        <v>127.68517999999999</v>
      </c>
      <c r="D195" s="11">
        <v>37.843762587708</v>
      </c>
    </row>
    <row r="196" spans="1:4" ht="16.5" customHeight="1">
      <c r="A196" s="2" t="s">
        <v>602</v>
      </c>
      <c r="B196" s="11">
        <v>115.53034</v>
      </c>
      <c r="C196" s="11">
        <v>127.56022</v>
      </c>
      <c r="D196" s="11">
        <v>40.082212558437803</v>
      </c>
    </row>
    <row r="197" spans="1:4" ht="16.5" customHeight="1">
      <c r="A197" s="2" t="s">
        <v>603</v>
      </c>
      <c r="B197" s="11">
        <v>118.67360000000001</v>
      </c>
      <c r="C197" s="11">
        <v>130.30000999999999</v>
      </c>
      <c r="D197" s="11">
        <v>41.570774099783897</v>
      </c>
    </row>
    <row r="198" spans="1:4" ht="16.5" customHeight="1">
      <c r="A198" s="2" t="s">
        <v>604</v>
      </c>
      <c r="B198" s="11">
        <v>115.22033999999999</v>
      </c>
      <c r="C198" s="11">
        <v>126.47819</v>
      </c>
      <c r="D198" s="11">
        <v>41.612474566137003</v>
      </c>
    </row>
    <row r="199" spans="1:4" ht="16.5" customHeight="1">
      <c r="A199" s="2" t="s">
        <v>605</v>
      </c>
      <c r="B199" s="11">
        <v>108.55486000000001</v>
      </c>
      <c r="C199" s="11">
        <v>120.36412</v>
      </c>
      <c r="D199" s="11">
        <v>42.493876825148398</v>
      </c>
    </row>
    <row r="200" spans="1:4" ht="16.5" customHeight="1">
      <c r="A200" s="2" t="s">
        <v>606</v>
      </c>
      <c r="B200" s="11">
        <v>101.91858000000001</v>
      </c>
      <c r="C200" s="11">
        <v>114.98832</v>
      </c>
      <c r="D200" s="11">
        <v>39.575795066588498</v>
      </c>
    </row>
    <row r="201" spans="1:4" ht="16.5" customHeight="1">
      <c r="A201" s="2" t="s">
        <v>607</v>
      </c>
      <c r="B201" s="11">
        <v>94.45232</v>
      </c>
      <c r="C201" s="11">
        <v>107.93358000000001</v>
      </c>
      <c r="D201" s="11">
        <v>37.205863027588499</v>
      </c>
    </row>
    <row r="202" spans="1:4" ht="16.5" customHeight="1">
      <c r="A202" s="2" t="s">
        <v>608</v>
      </c>
      <c r="B202" s="11">
        <v>92.071539999999999</v>
      </c>
      <c r="C202" s="11">
        <v>105.06600999999999</v>
      </c>
      <c r="D202" s="11">
        <v>35.6608807769151</v>
      </c>
    </row>
    <row r="203" spans="1:4" ht="16.5" customHeight="1">
      <c r="A203" s="2" t="s">
        <v>609</v>
      </c>
      <c r="B203" s="11">
        <v>85.853200000000001</v>
      </c>
      <c r="C203" s="11">
        <v>97.993740000000003</v>
      </c>
      <c r="D203" s="11">
        <v>33.775724784491103</v>
      </c>
    </row>
    <row r="204" spans="1:4" ht="16.5" customHeight="1">
      <c r="A204" s="2" t="s">
        <v>610</v>
      </c>
      <c r="B204" s="11">
        <v>81.587810000000005</v>
      </c>
      <c r="C204" s="11">
        <v>93.575119999999998</v>
      </c>
      <c r="D204" s="11">
        <v>31.954734223246</v>
      </c>
    </row>
    <row r="205" spans="1:4" ht="16.5" customHeight="1">
      <c r="A205" s="2" t="s">
        <v>611</v>
      </c>
      <c r="B205" s="11">
        <v>76.137529999999998</v>
      </c>
      <c r="C205" s="11">
        <v>87.792990000000003</v>
      </c>
      <c r="D205" s="11">
        <v>29.773899241313103</v>
      </c>
    </row>
    <row r="206" spans="1:4" ht="16.5" customHeight="1">
      <c r="A206" s="2" t="s">
        <v>612</v>
      </c>
      <c r="B206" s="11">
        <v>70.17777000000001</v>
      </c>
      <c r="C206" s="11">
        <v>81.157699999999991</v>
      </c>
      <c r="D206" s="11">
        <v>27.5064430902843</v>
      </c>
    </row>
    <row r="207" spans="1:4" ht="16.5" customHeight="1">
      <c r="A207" s="2" t="s">
        <v>613</v>
      </c>
      <c r="B207" s="11">
        <v>66.979199999999992</v>
      </c>
      <c r="C207" s="11">
        <v>77.480440000000002</v>
      </c>
      <c r="D207" s="11">
        <v>23.586321649297197</v>
      </c>
    </row>
    <row r="208" spans="1:4" ht="16.5" customHeight="1">
      <c r="A208" s="2" t="s">
        <v>614</v>
      </c>
      <c r="B208" s="11">
        <v>65.553830000000005</v>
      </c>
      <c r="C208" s="11">
        <v>76.109769999999997</v>
      </c>
      <c r="D208" s="11">
        <v>23.272797977680302</v>
      </c>
    </row>
    <row r="209" spans="1:4" ht="16.5" customHeight="1">
      <c r="A209" s="2" t="s">
        <v>615</v>
      </c>
      <c r="B209" s="11">
        <v>62.531589999999994</v>
      </c>
      <c r="C209" s="11">
        <v>72.900929999999988</v>
      </c>
      <c r="D209" s="11">
        <v>21.3922478652498</v>
      </c>
    </row>
    <row r="210" spans="1:4" ht="16.5" customHeight="1">
      <c r="A210" s="2" t="s">
        <v>616</v>
      </c>
      <c r="B210" s="11">
        <v>61.181150000000002</v>
      </c>
      <c r="C210" s="11">
        <v>71.781059999999997</v>
      </c>
      <c r="D210" s="11">
        <v>19.7992613637186</v>
      </c>
    </row>
    <row r="211" spans="1:4" ht="16.5" customHeight="1">
      <c r="A211" s="2" t="s">
        <v>617</v>
      </c>
      <c r="B211" s="11">
        <v>60.715660000000007</v>
      </c>
      <c r="C211" s="11">
        <v>71.61636</v>
      </c>
      <c r="D211" s="11">
        <v>18.492334361811299</v>
      </c>
    </row>
    <row r="212" spans="1:4" ht="16.5" customHeight="1">
      <c r="A212" s="2" t="s">
        <v>618</v>
      </c>
      <c r="B212" s="11">
        <v>63.054250000000003</v>
      </c>
      <c r="C212" s="11">
        <v>73.286820000000006</v>
      </c>
      <c r="D212" s="11">
        <v>16.868575132064098</v>
      </c>
    </row>
    <row r="213" spans="1:4" ht="16.5" customHeight="1">
      <c r="A213" s="2" t="s">
        <v>619</v>
      </c>
      <c r="B213" s="11">
        <v>65.102730000000008</v>
      </c>
      <c r="C213" s="11">
        <v>75.086979999999997</v>
      </c>
      <c r="D213" s="11">
        <v>15.8994266707859</v>
      </c>
    </row>
    <row r="214" spans="1:4" ht="16.5" customHeight="1">
      <c r="A214" s="2" t="s">
        <v>620</v>
      </c>
      <c r="B214" s="11">
        <v>68.004170000000002</v>
      </c>
      <c r="C214" s="11">
        <v>78.412509999999997</v>
      </c>
      <c r="D214" s="11">
        <v>14.765880193704101</v>
      </c>
    </row>
    <row r="215" spans="1:4" ht="16.5" customHeight="1">
      <c r="A215" s="2" t="s">
        <v>621</v>
      </c>
      <c r="B215" s="11">
        <v>66.959729999999993</v>
      </c>
      <c r="C215" s="11">
        <v>77.273949999999999</v>
      </c>
      <c r="D215" s="11">
        <v>14.530471349621401</v>
      </c>
    </row>
    <row r="216" spans="1:4" ht="16.5" customHeight="1">
      <c r="A216" s="2" t="s">
        <v>622</v>
      </c>
      <c r="B216" s="11">
        <v>66.167369999999991</v>
      </c>
      <c r="C216" s="11">
        <v>76.277940000000001</v>
      </c>
      <c r="D216" s="11">
        <v>13.784769855976499</v>
      </c>
    </row>
    <row r="217" spans="1:4" ht="16.5" customHeight="1">
      <c r="A217" s="2" t="s">
        <v>623</v>
      </c>
      <c r="B217" s="11">
        <v>66.018789999999996</v>
      </c>
      <c r="C217" s="11">
        <v>76.291989999999998</v>
      </c>
      <c r="D217" s="11">
        <v>13.3709733588018</v>
      </c>
    </row>
    <row r="218" spans="1:4" ht="16.5" customHeight="1">
      <c r="A218" s="2" t="s">
        <v>624</v>
      </c>
      <c r="B218" s="11">
        <v>67.74130000000001</v>
      </c>
      <c r="C218" s="11">
        <v>78.164270000000002</v>
      </c>
      <c r="D218" s="11">
        <v>13.252482129452</v>
      </c>
    </row>
    <row r="219" spans="1:4" ht="16.5" customHeight="1">
      <c r="A219" s="2" t="s">
        <v>625</v>
      </c>
      <c r="B219" s="11">
        <v>69.030820000000006</v>
      </c>
      <c r="C219" s="11">
        <v>80.523089999999996</v>
      </c>
      <c r="D219" s="11">
        <v>12.5027797411342</v>
      </c>
    </row>
    <row r="220" spans="1:4" ht="16.5" customHeight="1">
      <c r="A220" s="2" t="s">
        <v>626</v>
      </c>
      <c r="B220" s="11">
        <v>69.098960000000005</v>
      </c>
      <c r="C220" s="11">
        <v>81.151979999999995</v>
      </c>
      <c r="D220" s="11">
        <v>13.240594401830199</v>
      </c>
    </row>
    <row r="221" spans="1:4" ht="16.5" customHeight="1">
      <c r="A221" s="2" t="s">
        <v>627</v>
      </c>
      <c r="B221" s="11">
        <v>68.952939999999998</v>
      </c>
      <c r="C221" s="11">
        <v>81.385000000000005</v>
      </c>
      <c r="D221" s="11">
        <v>13.311205327877101</v>
      </c>
    </row>
    <row r="222" spans="1:4" ht="16.5" customHeight="1">
      <c r="A222" s="2" t="s">
        <v>628</v>
      </c>
      <c r="B222" s="11">
        <v>68.557040000000001</v>
      </c>
      <c r="C222" s="11">
        <v>81.275449999999992</v>
      </c>
      <c r="D222" s="11">
        <v>13.236311932674599</v>
      </c>
    </row>
    <row r="223" spans="1:4" ht="16.5" customHeight="1">
      <c r="A223" s="2" t="s">
        <v>629</v>
      </c>
      <c r="B223" s="11" t="e">
        <f>NA()</f>
        <v>#N/A</v>
      </c>
      <c r="C223" s="11" t="e">
        <f>NA()</f>
        <v>#N/A</v>
      </c>
      <c r="D223" s="11" t="e">
        <f>NA()</f>
        <v>#N/A</v>
      </c>
    </row>
    <row r="224" spans="1:4" ht="16.5" customHeight="1">
      <c r="A224" s="2" t="s">
        <v>630</v>
      </c>
      <c r="B224" s="11" t="e">
        <f>NA()</f>
        <v>#N/A</v>
      </c>
      <c r="C224" s="11" t="e">
        <f>NA()</f>
        <v>#N/A</v>
      </c>
      <c r="D224" s="11" t="e">
        <f>NA()</f>
        <v>#N/A</v>
      </c>
    </row>
    <row r="225" spans="1:4" ht="16.5" customHeight="1">
      <c r="A225" s="2" t="s">
        <v>631</v>
      </c>
      <c r="B225" s="11" t="e">
        <f>NA()</f>
        <v>#N/A</v>
      </c>
      <c r="C225" s="11" t="e">
        <f>NA()</f>
        <v>#N/A</v>
      </c>
      <c r="D225" s="11" t="e">
        <f>NA()</f>
        <v>#N/A</v>
      </c>
    </row>
    <row r="226" spans="1:4" ht="16.5" customHeight="1">
      <c r="A226" s="2" t="s">
        <v>632</v>
      </c>
      <c r="B226" s="11" t="e">
        <f>NA()</f>
        <v>#N/A</v>
      </c>
      <c r="C226" s="11" t="e">
        <f>NA()</f>
        <v>#N/A</v>
      </c>
      <c r="D226" s="11" t="e">
        <f>NA()</f>
        <v>#N/A</v>
      </c>
    </row>
    <row r="227" spans="1:4" ht="16.5" customHeight="1">
      <c r="A227" s="2" t="s">
        <v>633</v>
      </c>
      <c r="B227" s="11" t="e">
        <f>NA()</f>
        <v>#N/A</v>
      </c>
      <c r="C227" s="11" t="e">
        <f>NA()</f>
        <v>#N/A</v>
      </c>
      <c r="D227" s="11" t="e">
        <f>NA()</f>
        <v>#N/A</v>
      </c>
    </row>
    <row r="228" spans="1:4" ht="16.5" customHeight="1">
      <c r="A228" s="2" t="s">
        <v>634</v>
      </c>
      <c r="B228" s="11" t="e">
        <f>NA()</f>
        <v>#N/A</v>
      </c>
      <c r="C228" s="11" t="e">
        <f>NA()</f>
        <v>#N/A</v>
      </c>
      <c r="D228" s="11" t="e">
        <f>NA()</f>
        <v>#N/A</v>
      </c>
    </row>
    <row r="229" spans="1:4" ht="16.5" customHeight="1">
      <c r="A229" s="2" t="s">
        <v>635</v>
      </c>
      <c r="B229" s="11" t="e">
        <f>NA()</f>
        <v>#N/A</v>
      </c>
      <c r="C229" s="11" t="e">
        <f>NA()</f>
        <v>#N/A</v>
      </c>
      <c r="D229" s="11" t="e">
        <f>NA()</f>
        <v>#N/A</v>
      </c>
    </row>
    <row r="230" spans="1:4" ht="16.5" customHeight="1">
      <c r="A230" s="2" t="s">
        <v>636</v>
      </c>
      <c r="B230" s="11" t="e">
        <f>NA()</f>
        <v>#N/A</v>
      </c>
      <c r="C230" s="11" t="e">
        <f>NA()</f>
        <v>#N/A</v>
      </c>
      <c r="D230" s="11" t="e">
        <f>NA()</f>
        <v>#N/A</v>
      </c>
    </row>
    <row r="231" spans="1:4" ht="16.5" customHeight="1">
      <c r="A231" s="2" t="s">
        <v>637</v>
      </c>
      <c r="B231" s="11" t="e">
        <f>NA()</f>
        <v>#N/A</v>
      </c>
      <c r="C231" s="11" t="e">
        <f>NA()</f>
        <v>#N/A</v>
      </c>
      <c r="D231" s="1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3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5" style="2" customWidth="1"/>
    <col min="3" max="3" width="12.42578125" style="2" bestFit="1" customWidth="1"/>
    <col min="4" max="13" width="9.140625" style="2" customWidth="1"/>
    <col min="14" max="16384" width="9.140625" style="2"/>
  </cols>
  <sheetData>
    <row r="1" spans="1:3" s="4" customFormat="1" ht="36.75" customHeight="1">
      <c r="A1" s="5" t="s">
        <v>918</v>
      </c>
      <c r="B1" s="9" t="s">
        <v>797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795</v>
      </c>
      <c r="C3" s="10" t="s">
        <v>796</v>
      </c>
    </row>
    <row r="4" spans="1:3" ht="16.5" customHeight="1">
      <c r="A4" s="2" t="s">
        <v>578</v>
      </c>
      <c r="B4" s="11">
        <v>85.139880000000005</v>
      </c>
      <c r="C4" s="11">
        <v>85.139880000000005</v>
      </c>
    </row>
    <row r="5" spans="1:3" ht="16.5" customHeight="1">
      <c r="A5" s="2" t="s">
        <v>579</v>
      </c>
      <c r="B5" s="11">
        <v>84.195689999999999</v>
      </c>
      <c r="C5" s="11">
        <v>84.195689999999999</v>
      </c>
    </row>
    <row r="6" spans="1:3" ht="16.5" customHeight="1">
      <c r="A6" s="2" t="s">
        <v>580</v>
      </c>
      <c r="B6" s="11">
        <v>83.622520000000009</v>
      </c>
      <c r="C6" s="11">
        <v>83.622520000000009</v>
      </c>
    </row>
    <row r="7" spans="1:3" ht="16.5" customHeight="1">
      <c r="A7" s="2" t="s">
        <v>581</v>
      </c>
      <c r="B7" s="11">
        <v>82.998360000000005</v>
      </c>
      <c r="C7" s="11">
        <v>82.998360000000005</v>
      </c>
    </row>
    <row r="8" spans="1:3" ht="16.5" customHeight="1">
      <c r="A8" s="2" t="s">
        <v>582</v>
      </c>
      <c r="B8" s="11">
        <v>83.856889999999993</v>
      </c>
      <c r="C8" s="11">
        <v>83.856889999999993</v>
      </c>
    </row>
    <row r="9" spans="1:3" ht="16.5" customHeight="1">
      <c r="A9" s="2" t="s">
        <v>583</v>
      </c>
      <c r="B9" s="11">
        <v>85.477860000000007</v>
      </c>
      <c r="C9" s="11">
        <v>85.477860000000007</v>
      </c>
    </row>
    <row r="10" spans="1:3" ht="16.5" customHeight="1">
      <c r="A10" s="2" t="s">
        <v>584</v>
      </c>
      <c r="B10" s="11">
        <v>85.834050000000005</v>
      </c>
      <c r="C10" s="11">
        <v>85.834050000000005</v>
      </c>
    </row>
    <row r="11" spans="1:3" ht="16.5" customHeight="1">
      <c r="A11" s="2" t="s">
        <v>585</v>
      </c>
      <c r="B11" s="11">
        <v>87.338210000000004</v>
      </c>
      <c r="C11" s="11">
        <v>87.338210000000004</v>
      </c>
    </row>
    <row r="12" spans="1:3" ht="16.5" customHeight="1">
      <c r="A12" s="2" t="s">
        <v>586</v>
      </c>
      <c r="B12" s="11">
        <v>88.385329999999996</v>
      </c>
      <c r="C12" s="11">
        <v>88.385329999999996</v>
      </c>
    </row>
    <row r="13" spans="1:3" ht="16.5" customHeight="1">
      <c r="A13" s="2" t="s">
        <v>587</v>
      </c>
      <c r="B13" s="11">
        <v>89.21414</v>
      </c>
      <c r="C13" s="11">
        <v>89.21414</v>
      </c>
    </row>
    <row r="14" spans="1:3" ht="16.5" customHeight="1">
      <c r="A14" s="2" t="s">
        <v>588</v>
      </c>
      <c r="B14" s="11">
        <v>90.097639999999998</v>
      </c>
      <c r="C14" s="11">
        <v>90.097639999999998</v>
      </c>
    </row>
    <row r="15" spans="1:3" ht="16.5" customHeight="1">
      <c r="A15" s="2" t="s">
        <v>589</v>
      </c>
      <c r="B15" s="11">
        <v>89.908330000000007</v>
      </c>
      <c r="C15" s="11">
        <v>89.908330000000007</v>
      </c>
    </row>
    <row r="16" spans="1:3" ht="16.5" customHeight="1">
      <c r="A16" s="2" t="s">
        <v>590</v>
      </c>
      <c r="B16" s="11">
        <v>88.864980000000003</v>
      </c>
      <c r="C16" s="11">
        <v>88.864980000000003</v>
      </c>
    </row>
    <row r="17" spans="1:3" ht="16.5" customHeight="1">
      <c r="A17" s="2" t="s">
        <v>591</v>
      </c>
      <c r="B17" s="11">
        <v>88.236809999999991</v>
      </c>
      <c r="C17" s="11">
        <v>88.236809999999991</v>
      </c>
    </row>
    <row r="18" spans="1:3" ht="16.5" customHeight="1">
      <c r="A18" s="2" t="s">
        <v>592</v>
      </c>
      <c r="B18" s="11">
        <v>102.71814999999999</v>
      </c>
      <c r="C18" s="11">
        <v>102.71814999999999</v>
      </c>
    </row>
    <row r="19" spans="1:3" ht="16.5" customHeight="1">
      <c r="A19" s="2" t="s">
        <v>593</v>
      </c>
      <c r="B19" s="11">
        <v>141.48065</v>
      </c>
      <c r="C19" s="11">
        <v>141.48065</v>
      </c>
    </row>
    <row r="20" spans="1:3" ht="16.5" customHeight="1">
      <c r="A20" s="2" t="s">
        <v>594</v>
      </c>
      <c r="B20" s="11">
        <v>150.64429000000001</v>
      </c>
      <c r="C20" s="11">
        <v>150.64429000000001</v>
      </c>
    </row>
    <row r="21" spans="1:3" ht="16.5" customHeight="1">
      <c r="A21" s="2" t="s">
        <v>595</v>
      </c>
      <c r="B21" s="11">
        <v>144.10017999999999</v>
      </c>
      <c r="C21" s="11">
        <v>144.10017999999999</v>
      </c>
    </row>
    <row r="22" spans="1:3" ht="16.5" customHeight="1">
      <c r="A22" s="2" t="s">
        <v>596</v>
      </c>
      <c r="B22" s="11">
        <v>131.46630999999999</v>
      </c>
      <c r="C22" s="11">
        <v>131.46630999999999</v>
      </c>
    </row>
    <row r="23" spans="1:3" ht="16.5" customHeight="1">
      <c r="A23" s="2" t="s">
        <v>597</v>
      </c>
      <c r="B23" s="11">
        <v>122.39304</v>
      </c>
      <c r="C23" s="11">
        <v>122.39304</v>
      </c>
    </row>
    <row r="24" spans="1:3" ht="16.5" customHeight="1">
      <c r="A24" s="2" t="s">
        <v>598</v>
      </c>
      <c r="B24" s="11">
        <v>122.21075</v>
      </c>
      <c r="C24" s="11">
        <v>122.21075</v>
      </c>
    </row>
    <row r="25" spans="1:3" ht="16.5" customHeight="1">
      <c r="A25" s="2" t="s">
        <v>599</v>
      </c>
      <c r="B25" s="11">
        <v>119.33614999999999</v>
      </c>
      <c r="C25" s="11">
        <v>119.33614999999999</v>
      </c>
    </row>
    <row r="26" spans="1:3" ht="16.5" customHeight="1">
      <c r="A26" s="2" t="s">
        <v>600</v>
      </c>
      <c r="B26" s="11">
        <v>116.76974</v>
      </c>
      <c r="C26" s="11">
        <v>116.76974</v>
      </c>
    </row>
    <row r="27" spans="1:3" ht="16.5" customHeight="1">
      <c r="A27" s="2" t="s">
        <v>601</v>
      </c>
      <c r="B27" s="11">
        <v>113.70558</v>
      </c>
      <c r="C27" s="11">
        <v>113.70558</v>
      </c>
    </row>
    <row r="28" spans="1:3" ht="16.5" customHeight="1">
      <c r="A28" s="2" t="s">
        <v>602</v>
      </c>
      <c r="B28" s="11">
        <v>115.53034</v>
      </c>
      <c r="C28" s="11">
        <v>115.53034</v>
      </c>
    </row>
    <row r="29" spans="1:3" ht="16.5" customHeight="1">
      <c r="A29" s="2" t="s">
        <v>603</v>
      </c>
      <c r="B29" s="11">
        <v>118.67360000000001</v>
      </c>
      <c r="C29" s="11">
        <v>118.67360000000001</v>
      </c>
    </row>
    <row r="30" spans="1:3" ht="16.5" customHeight="1">
      <c r="A30" s="2" t="s">
        <v>604</v>
      </c>
      <c r="B30" s="11">
        <v>115.22033999999999</v>
      </c>
      <c r="C30" s="11">
        <v>115.22033999999999</v>
      </c>
    </row>
    <row r="31" spans="1:3" ht="16.5" customHeight="1">
      <c r="A31" s="2" t="s">
        <v>605</v>
      </c>
      <c r="B31" s="11">
        <v>108.55486000000001</v>
      </c>
      <c r="C31" s="11">
        <v>108.55486000000001</v>
      </c>
    </row>
    <row r="32" spans="1:3" ht="16.5" customHeight="1">
      <c r="A32" s="2" t="s">
        <v>606</v>
      </c>
      <c r="B32" s="11">
        <v>101.91858000000001</v>
      </c>
      <c r="C32" s="11">
        <v>101.91858000000001</v>
      </c>
    </row>
    <row r="33" spans="1:3" ht="16.5" customHeight="1">
      <c r="A33" s="2" t="s">
        <v>607</v>
      </c>
      <c r="B33" s="11">
        <v>94.45232</v>
      </c>
      <c r="C33" s="11">
        <v>94.45232</v>
      </c>
    </row>
    <row r="34" spans="1:3" ht="16.5" customHeight="1">
      <c r="A34" s="2" t="s">
        <v>608</v>
      </c>
      <c r="B34" s="11">
        <v>92.071539999999999</v>
      </c>
      <c r="C34" s="11">
        <v>92.071539999999999</v>
      </c>
    </row>
    <row r="35" spans="1:3" ht="16.5" customHeight="1">
      <c r="A35" s="2" t="s">
        <v>609</v>
      </c>
      <c r="B35" s="11">
        <v>85.853200000000001</v>
      </c>
      <c r="C35" s="11">
        <v>85.853200000000001</v>
      </c>
    </row>
    <row r="36" spans="1:3" ht="16.5" customHeight="1">
      <c r="A36" s="2" t="s">
        <v>610</v>
      </c>
      <c r="B36" s="11">
        <v>81.587810000000005</v>
      </c>
      <c r="C36" s="11">
        <v>81.587810000000005</v>
      </c>
    </row>
    <row r="37" spans="1:3" ht="16.5" customHeight="1">
      <c r="A37" s="2" t="s">
        <v>611</v>
      </c>
      <c r="B37" s="11">
        <v>76.137529999999998</v>
      </c>
      <c r="C37" s="11">
        <v>76.137529999999998</v>
      </c>
    </row>
    <row r="38" spans="1:3" ht="16.5" customHeight="1">
      <c r="A38" s="2" t="s">
        <v>612</v>
      </c>
      <c r="B38" s="11">
        <v>70.17777000000001</v>
      </c>
      <c r="C38" s="11">
        <v>70.17777000000001</v>
      </c>
    </row>
    <row r="39" spans="1:3" ht="16.5" customHeight="1">
      <c r="A39" s="2" t="s">
        <v>613</v>
      </c>
      <c r="B39" s="11">
        <v>66.979199999999992</v>
      </c>
      <c r="C39" s="11">
        <v>66.979199999999992</v>
      </c>
    </row>
    <row r="40" spans="1:3" ht="16.5" customHeight="1">
      <c r="A40" s="2" t="s">
        <v>614</v>
      </c>
      <c r="B40" s="11">
        <v>65.553830000000005</v>
      </c>
      <c r="C40" s="11">
        <v>65.553830000000005</v>
      </c>
    </row>
    <row r="41" spans="1:3" ht="16.5" customHeight="1">
      <c r="A41" s="2" t="s">
        <v>615</v>
      </c>
      <c r="B41" s="11">
        <v>62.531589999999994</v>
      </c>
      <c r="C41" s="11">
        <v>62.531589999999994</v>
      </c>
    </row>
    <row r="42" spans="1:3" ht="16.5" customHeight="1">
      <c r="A42" s="2" t="s">
        <v>616</v>
      </c>
      <c r="B42" s="11">
        <v>61.181150000000002</v>
      </c>
      <c r="C42" s="11">
        <v>61.161149999999999</v>
      </c>
    </row>
    <row r="43" spans="1:3" ht="16.5" customHeight="1">
      <c r="A43" s="2" t="s">
        <v>617</v>
      </c>
      <c r="B43" s="11">
        <v>60.715660000000007</v>
      </c>
      <c r="C43" s="11">
        <v>59.91566000000001</v>
      </c>
    </row>
    <row r="44" spans="1:3" ht="16.5" customHeight="1">
      <c r="A44" s="2" t="s">
        <v>618</v>
      </c>
      <c r="B44" s="11">
        <v>63.054250000000003</v>
      </c>
      <c r="C44" s="11">
        <v>59.754250000000006</v>
      </c>
    </row>
    <row r="45" spans="1:3" ht="16.5" customHeight="1">
      <c r="A45" s="2" t="s">
        <v>619</v>
      </c>
      <c r="B45" s="11">
        <v>65.102730000000008</v>
      </c>
      <c r="C45" s="11">
        <v>59.902730000000005</v>
      </c>
    </row>
    <row r="46" spans="1:3" ht="16.5" customHeight="1">
      <c r="A46" s="2" t="s">
        <v>620</v>
      </c>
      <c r="B46" s="11">
        <v>68.004170000000002</v>
      </c>
      <c r="C46" s="11">
        <v>61.904170000000001</v>
      </c>
    </row>
    <row r="47" spans="1:3" ht="16.5" customHeight="1">
      <c r="A47" s="2" t="s">
        <v>621</v>
      </c>
      <c r="B47" s="11">
        <v>66.959729999999993</v>
      </c>
      <c r="C47" s="11">
        <v>61.159729999999996</v>
      </c>
    </row>
    <row r="48" spans="1:3" ht="16.5" customHeight="1">
      <c r="A48" s="2" t="s">
        <v>622</v>
      </c>
      <c r="B48" s="11">
        <v>66.167369999999991</v>
      </c>
      <c r="C48" s="11">
        <v>60.467369999999988</v>
      </c>
    </row>
    <row r="49" spans="1:3" ht="16.5" customHeight="1">
      <c r="A49" s="2" t="s">
        <v>623</v>
      </c>
      <c r="B49" s="11">
        <v>66.018789999999996</v>
      </c>
      <c r="C49" s="11">
        <v>60.318789999999993</v>
      </c>
    </row>
    <row r="50" spans="1:3" ht="16.5" customHeight="1">
      <c r="A50" s="2" t="s">
        <v>624</v>
      </c>
      <c r="B50" s="11">
        <v>67.74130000000001</v>
      </c>
      <c r="C50" s="11">
        <v>61.941300000000012</v>
      </c>
    </row>
    <row r="51" spans="1:3" ht="16.5" customHeight="1">
      <c r="A51" s="2" t="s">
        <v>625</v>
      </c>
      <c r="B51" s="11">
        <v>69.030820000000006</v>
      </c>
      <c r="C51" s="11">
        <v>63.330820000000003</v>
      </c>
    </row>
    <row r="52" spans="1:3" ht="16.5" customHeight="1">
      <c r="A52" s="2" t="s">
        <v>626</v>
      </c>
      <c r="B52" s="11">
        <v>69.098960000000005</v>
      </c>
      <c r="C52" s="11">
        <v>63.198960000000007</v>
      </c>
    </row>
    <row r="53" spans="1:3" ht="16.5" customHeight="1">
      <c r="A53" s="2" t="s">
        <v>627</v>
      </c>
      <c r="B53" s="11">
        <v>68.952939999999998</v>
      </c>
      <c r="C53" s="11">
        <v>62.952939999999998</v>
      </c>
    </row>
    <row r="54" spans="1:3" ht="16.5" customHeight="1">
      <c r="A54" s="2" t="s">
        <v>628</v>
      </c>
      <c r="B54" s="11">
        <v>68.557040000000001</v>
      </c>
      <c r="C54" s="11">
        <v>62.957039999999999</v>
      </c>
    </row>
    <row r="55" spans="1:3" ht="16.5" customHeight="1">
      <c r="A55" s="2" t="s">
        <v>629</v>
      </c>
      <c r="B55" s="11" t="e">
        <v>#N/A</v>
      </c>
      <c r="C55" s="11" t="e">
        <v>#N/A</v>
      </c>
    </row>
    <row r="56" spans="1:3" ht="16.5" customHeight="1">
      <c r="A56" s="2" t="s">
        <v>630</v>
      </c>
      <c r="B56" s="11" t="e">
        <v>#N/A</v>
      </c>
      <c r="C56" s="11" t="e">
        <v>#N/A</v>
      </c>
    </row>
    <row r="57" spans="1:3" ht="16.5" customHeight="1">
      <c r="A57" s="2" t="s">
        <v>631</v>
      </c>
      <c r="B57" s="11" t="e">
        <v>#N/A</v>
      </c>
      <c r="C57" s="11" t="e">
        <v>#N/A</v>
      </c>
    </row>
    <row r="58" spans="1:3" ht="16.5" customHeight="1">
      <c r="A58" s="2" t="s">
        <v>632</v>
      </c>
      <c r="B58" s="11" t="e">
        <v>#N/A</v>
      </c>
      <c r="C58" s="11" t="e">
        <v>#N/A</v>
      </c>
    </row>
    <row r="59" spans="1:3" ht="16.5" customHeight="1">
      <c r="A59" s="2" t="s">
        <v>633</v>
      </c>
      <c r="B59" s="11" t="e">
        <v>#N/A</v>
      </c>
      <c r="C59" s="11" t="e">
        <v>#N/A</v>
      </c>
    </row>
    <row r="60" spans="1:3" ht="16.5" customHeight="1">
      <c r="A60" s="2" t="s">
        <v>634</v>
      </c>
      <c r="B60" s="11" t="e">
        <v>#N/A</v>
      </c>
      <c r="C60" s="11" t="e">
        <v>#N/A</v>
      </c>
    </row>
    <row r="61" spans="1:3" ht="16.5" customHeight="1">
      <c r="A61" s="2" t="s">
        <v>635</v>
      </c>
      <c r="B61" s="11" t="e">
        <v>#N/A</v>
      </c>
      <c r="C61" s="11" t="e">
        <v>#N/A</v>
      </c>
    </row>
    <row r="62" spans="1:3" ht="16.5" customHeight="1">
      <c r="A62" s="2" t="s">
        <v>636</v>
      </c>
      <c r="B62" s="11" t="e">
        <v>#N/A</v>
      </c>
      <c r="C62" s="11" t="e">
        <v>#N/A</v>
      </c>
    </row>
    <row r="63" spans="1:3" ht="16.5" customHeight="1">
      <c r="A63" s="2" t="s">
        <v>637</v>
      </c>
      <c r="B63" s="11" t="e">
        <v>#N/A</v>
      </c>
      <c r="C63" s="11" t="e"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95"/>
  <sheetViews>
    <sheetView zoomScale="60" zoomScaleNormal="60" workbookViewId="0"/>
  </sheetViews>
  <sheetFormatPr defaultColWidth="9.140625" defaultRowHeight="16.5" customHeight="1"/>
  <cols>
    <col min="1" max="1" width="20.7109375" style="19" customWidth="1"/>
    <col min="2" max="2" width="14.42578125" style="19" customWidth="1"/>
    <col min="3" max="3" width="16.85546875" style="19" customWidth="1"/>
    <col min="4" max="63" width="9.140625" style="19" customWidth="1"/>
    <col min="64" max="16384" width="9.140625" style="19"/>
  </cols>
  <sheetData>
    <row r="1" spans="1:3" s="7" customFormat="1" ht="36.75" customHeight="1">
      <c r="A1" s="16" t="s">
        <v>919</v>
      </c>
      <c r="B1" s="24" t="s">
        <v>644</v>
      </c>
    </row>
    <row r="2" spans="1:3" s="7" customFormat="1" ht="36.75" customHeight="1">
      <c r="A2" s="36" t="s">
        <v>0</v>
      </c>
    </row>
    <row r="3" spans="1:3" ht="16.5" customHeight="1">
      <c r="A3" s="23"/>
      <c r="B3" s="23" t="s">
        <v>645</v>
      </c>
      <c r="C3" s="23" t="s">
        <v>646</v>
      </c>
    </row>
    <row r="4" spans="1:3" ht="16.5" customHeight="1">
      <c r="A4" s="19" t="s">
        <v>19</v>
      </c>
      <c r="B4" s="19">
        <v>2.0737015655582804</v>
      </c>
      <c r="C4" s="19">
        <v>1.6963162019217077</v>
      </c>
    </row>
    <row r="5" spans="1:3" ht="16.5" customHeight="1">
      <c r="A5" s="19" t="s">
        <v>107</v>
      </c>
      <c r="B5" s="19">
        <v>1.8988521218837411</v>
      </c>
      <c r="C5" s="19">
        <v>1.7192267795147098</v>
      </c>
    </row>
    <row r="6" spans="1:3" ht="16.5" customHeight="1">
      <c r="A6" s="19" t="s">
        <v>108</v>
      </c>
      <c r="B6" s="19">
        <v>1.8104099410513905</v>
      </c>
      <c r="C6" s="19">
        <v>1.4186848168380701</v>
      </c>
    </row>
    <row r="7" spans="1:3" ht="16.5" customHeight="1">
      <c r="A7" s="19" t="s">
        <v>59</v>
      </c>
      <c r="B7" s="19">
        <v>1.7152471045533957</v>
      </c>
      <c r="C7" s="19">
        <v>1.5549821713106247</v>
      </c>
    </row>
    <row r="8" spans="1:3" ht="16.5" customHeight="1">
      <c r="A8" s="19" t="s">
        <v>109</v>
      </c>
      <c r="B8" s="19">
        <v>1.6569476088723449</v>
      </c>
      <c r="C8" s="19">
        <v>1.5206878326600595</v>
      </c>
    </row>
    <row r="9" spans="1:3" ht="16.5" customHeight="1">
      <c r="A9" s="19" t="s">
        <v>110</v>
      </c>
      <c r="B9" s="19">
        <v>1.6394324327391994</v>
      </c>
      <c r="C9" s="19">
        <v>1.4221893855354655</v>
      </c>
    </row>
    <row r="10" spans="1:3" ht="16.5" customHeight="1">
      <c r="A10" s="19" t="s">
        <v>60</v>
      </c>
      <c r="B10" s="19">
        <v>1.6784299280378148</v>
      </c>
      <c r="C10" s="19">
        <v>1.4054181242756745</v>
      </c>
    </row>
    <row r="11" spans="1:3" ht="16.5" customHeight="1">
      <c r="A11" s="19" t="s">
        <v>111</v>
      </c>
      <c r="B11" s="19">
        <v>1.7026841041985554</v>
      </c>
      <c r="C11" s="19">
        <v>1.2824884198164945</v>
      </c>
    </row>
    <row r="12" spans="1:3" ht="16.5" customHeight="1">
      <c r="A12" s="19" t="s">
        <v>112</v>
      </c>
      <c r="B12" s="19">
        <v>1.7806176809479719</v>
      </c>
      <c r="C12" s="19">
        <v>1.246888997048933</v>
      </c>
    </row>
    <row r="13" spans="1:3" ht="16.5" customHeight="1">
      <c r="A13" s="19" t="s">
        <v>61</v>
      </c>
      <c r="B13" s="19">
        <v>1.8856533932945094</v>
      </c>
      <c r="C13" s="19">
        <v>1.1478620250034755</v>
      </c>
    </row>
    <row r="14" spans="1:3" ht="16.5" customHeight="1">
      <c r="A14" s="19" t="s">
        <v>113</v>
      </c>
      <c r="B14" s="19">
        <v>2.055621925472769</v>
      </c>
      <c r="C14" s="19">
        <v>0.94101975868639398</v>
      </c>
    </row>
    <row r="15" spans="1:3" ht="16.5" customHeight="1">
      <c r="A15" s="19" t="s">
        <v>114</v>
      </c>
      <c r="B15" s="19">
        <v>2.2518561945335054</v>
      </c>
      <c r="C15" s="19">
        <v>0.96966805737791784</v>
      </c>
    </row>
    <row r="16" spans="1:3" ht="16.5" customHeight="1">
      <c r="A16" s="19" t="s">
        <v>20</v>
      </c>
      <c r="B16" s="19">
        <v>2.4614164548979747</v>
      </c>
      <c r="C16" s="19">
        <v>0.91208664743872081</v>
      </c>
    </row>
    <row r="17" spans="1:3" ht="16.5" customHeight="1">
      <c r="A17" s="19" t="s">
        <v>115</v>
      </c>
      <c r="B17" s="19">
        <v>2.75519780308796</v>
      </c>
      <c r="C17" s="19">
        <v>0.84917876699245431</v>
      </c>
    </row>
    <row r="18" spans="1:3" ht="16.5" customHeight="1">
      <c r="A18" s="19" t="s">
        <v>116</v>
      </c>
      <c r="B18" s="19">
        <v>3.0676480500942085</v>
      </c>
      <c r="C18" s="19">
        <v>0.78472944588944571</v>
      </c>
    </row>
    <row r="19" spans="1:3" ht="16.5" customHeight="1">
      <c r="A19" s="19" t="s">
        <v>62</v>
      </c>
      <c r="B19" s="19">
        <v>3.4474448053205804</v>
      </c>
      <c r="C19" s="19">
        <v>0.78923739846420482</v>
      </c>
    </row>
    <row r="20" spans="1:3" ht="16.5" customHeight="1">
      <c r="A20" s="19" t="s">
        <v>117</v>
      </c>
      <c r="B20" s="19">
        <v>3.5982479360913389</v>
      </c>
      <c r="C20" s="19">
        <v>0.76753135995987165</v>
      </c>
    </row>
    <row r="21" spans="1:3" ht="16.5" customHeight="1">
      <c r="A21" s="19" t="s">
        <v>118</v>
      </c>
      <c r="B21" s="19">
        <v>3.8252714628231703</v>
      </c>
      <c r="C21" s="19">
        <v>0.72307411115321174</v>
      </c>
    </row>
    <row r="22" spans="1:3" ht="16.5" customHeight="1">
      <c r="A22" s="19" t="s">
        <v>63</v>
      </c>
      <c r="B22" s="19">
        <v>3.7523158187786483</v>
      </c>
      <c r="C22" s="19">
        <v>0.7161641448004965</v>
      </c>
    </row>
    <row r="23" spans="1:3" ht="16.5" customHeight="1">
      <c r="A23" s="19" t="s">
        <v>119</v>
      </c>
      <c r="B23" s="19">
        <v>3.9510584434032165</v>
      </c>
      <c r="C23" s="19">
        <v>0.6991223160355805</v>
      </c>
    </row>
    <row r="24" spans="1:3" ht="16.5" customHeight="1">
      <c r="A24" s="19" t="s">
        <v>120</v>
      </c>
      <c r="B24" s="19">
        <v>4.1409358967539482</v>
      </c>
      <c r="C24" s="19">
        <v>0.67557068846765522</v>
      </c>
    </row>
    <row r="25" spans="1:3" ht="16.5" customHeight="1">
      <c r="A25" s="19" t="s">
        <v>64</v>
      </c>
      <c r="B25" s="19">
        <v>4.2585944110048457</v>
      </c>
      <c r="C25" s="19">
        <v>0.66109406641786128</v>
      </c>
    </row>
    <row r="26" spans="1:3" ht="16.5" customHeight="1">
      <c r="A26" s="19" t="s">
        <v>121</v>
      </c>
      <c r="B26" s="19">
        <v>4.3224068649424989</v>
      </c>
      <c r="C26" s="19">
        <v>0.68397095470364444</v>
      </c>
    </row>
    <row r="27" spans="1:3" ht="16.5" customHeight="1">
      <c r="A27" s="19" t="s">
        <v>122</v>
      </c>
      <c r="B27" s="19">
        <v>4.3020759984187853</v>
      </c>
      <c r="C27" s="19">
        <v>0.68821742402960184</v>
      </c>
    </row>
    <row r="28" spans="1:3" ht="16.5" customHeight="1">
      <c r="A28" s="19" t="s">
        <v>21</v>
      </c>
      <c r="B28" s="19">
        <v>4.3436467099837337</v>
      </c>
      <c r="C28" s="19">
        <v>0.64520204743989262</v>
      </c>
    </row>
    <row r="29" spans="1:3" ht="16.5" customHeight="1">
      <c r="A29" s="19" t="s">
        <v>123</v>
      </c>
      <c r="B29" s="19">
        <v>4.3968598847911782</v>
      </c>
      <c r="C29" s="19">
        <v>0.63389150400380179</v>
      </c>
    </row>
    <row r="30" spans="1:3" ht="16.5" customHeight="1">
      <c r="A30" s="19" t="s">
        <v>124</v>
      </c>
      <c r="B30" s="19">
        <v>4.3726741310859785</v>
      </c>
      <c r="C30" s="19">
        <v>0.6389456968079873</v>
      </c>
    </row>
    <row r="31" spans="1:3" ht="16.5" customHeight="1">
      <c r="A31" s="19" t="s">
        <v>65</v>
      </c>
      <c r="B31" s="19">
        <v>4.2856202662749387</v>
      </c>
      <c r="C31" s="19">
        <v>0.65062882101746333</v>
      </c>
    </row>
    <row r="32" spans="1:3" ht="16.5" customHeight="1">
      <c r="A32" s="19" t="s">
        <v>125</v>
      </c>
      <c r="B32" s="19">
        <v>4.2660722545713954</v>
      </c>
      <c r="C32" s="19">
        <v>0.63025174789448446</v>
      </c>
    </row>
    <row r="33" spans="1:3" ht="16.5" customHeight="1">
      <c r="A33" s="19" t="s">
        <v>126</v>
      </c>
      <c r="B33" s="19">
        <v>4.2029976571198819</v>
      </c>
      <c r="C33" s="19">
        <v>0.67077152397971573</v>
      </c>
    </row>
    <row r="34" spans="1:3" ht="16.5" customHeight="1">
      <c r="A34" s="19" t="s">
        <v>66</v>
      </c>
      <c r="B34" s="19">
        <v>4.1395126274122447</v>
      </c>
      <c r="C34" s="19">
        <v>0.60221738628584565</v>
      </c>
    </row>
    <row r="35" spans="1:3" ht="16.5" customHeight="1">
      <c r="A35" s="19" t="s">
        <v>127</v>
      </c>
      <c r="B35" s="19">
        <v>4.2278983897741886</v>
      </c>
      <c r="C35" s="19">
        <v>0.58867935128662519</v>
      </c>
    </row>
    <row r="36" spans="1:3" ht="16.5" customHeight="1">
      <c r="A36" s="19" t="s">
        <v>128</v>
      </c>
      <c r="B36" s="19">
        <v>4.2027427460037288</v>
      </c>
      <c r="C36" s="19">
        <v>0.59524134551310437</v>
      </c>
    </row>
    <row r="37" spans="1:3" ht="16.5" customHeight="1">
      <c r="A37" s="19" t="s">
        <v>67</v>
      </c>
      <c r="B37" s="19">
        <v>4.1880729184935612</v>
      </c>
      <c r="C37" s="19">
        <v>0.60217653294382767</v>
      </c>
    </row>
    <row r="38" spans="1:3" ht="16.5" customHeight="1">
      <c r="A38" s="19" t="s">
        <v>129</v>
      </c>
      <c r="B38" s="19">
        <v>4.1195416583650148</v>
      </c>
      <c r="C38" s="19">
        <v>0.60052846278016803</v>
      </c>
    </row>
    <row r="39" spans="1:3" ht="16.5" customHeight="1">
      <c r="A39" s="19" t="s">
        <v>130</v>
      </c>
      <c r="B39" s="19">
        <v>4.1725681710066542</v>
      </c>
      <c r="C39" s="19">
        <v>0.58696411459280873</v>
      </c>
    </row>
    <row r="40" spans="1:3" ht="16.5" customHeight="1">
      <c r="A40" s="19" t="s">
        <v>22</v>
      </c>
      <c r="B40" s="19">
        <v>4.1652712058800727</v>
      </c>
      <c r="C40" s="19">
        <v>0.61340745236180283</v>
      </c>
    </row>
    <row r="41" spans="1:3" ht="16.5" customHeight="1">
      <c r="A41" s="19" t="s">
        <v>131</v>
      </c>
      <c r="B41" s="19">
        <v>4.0886486405409288</v>
      </c>
      <c r="C41" s="19">
        <v>0.58068096967949312</v>
      </c>
    </row>
    <row r="42" spans="1:3" ht="16.5" customHeight="1">
      <c r="A42" s="19" t="s">
        <v>132</v>
      </c>
      <c r="B42" s="19">
        <v>4.0761320940037207</v>
      </c>
      <c r="C42" s="19">
        <v>0.60093680120224036</v>
      </c>
    </row>
    <row r="43" spans="1:3" ht="16.5" customHeight="1">
      <c r="A43" s="19" t="s">
        <v>68</v>
      </c>
      <c r="B43" s="19">
        <v>4.0246674168649532</v>
      </c>
      <c r="C43" s="19">
        <v>0.58027440701746369</v>
      </c>
    </row>
    <row r="44" spans="1:3" ht="16.5" customHeight="1">
      <c r="A44" s="19" t="s">
        <v>133</v>
      </c>
      <c r="B44" s="19">
        <v>4.0583659039049476</v>
      </c>
      <c r="C44" s="19">
        <v>0.57873266209767216</v>
      </c>
    </row>
    <row r="45" spans="1:3" ht="16.5" customHeight="1">
      <c r="A45" s="19" t="s">
        <v>134</v>
      </c>
      <c r="B45" s="19">
        <v>4.0741652863616444</v>
      </c>
      <c r="C45" s="19">
        <v>0.57741683339937988</v>
      </c>
    </row>
    <row r="46" spans="1:3" ht="16.5" customHeight="1">
      <c r="A46" s="19" t="s">
        <v>69</v>
      </c>
      <c r="B46" s="19">
        <v>4.0181251031603127</v>
      </c>
      <c r="C46" s="19">
        <v>0.60241505842823817</v>
      </c>
    </row>
    <row r="47" spans="1:3" ht="16.5" customHeight="1">
      <c r="A47" s="19" t="s">
        <v>135</v>
      </c>
      <c r="B47" s="19">
        <v>4.082826086818538</v>
      </c>
      <c r="C47" s="19">
        <v>0.62293388606360056</v>
      </c>
    </row>
    <row r="48" spans="1:3" ht="16.5" customHeight="1">
      <c r="A48" s="19" t="s">
        <v>136</v>
      </c>
      <c r="B48" s="19">
        <v>4.0631207650982715</v>
      </c>
      <c r="C48" s="19">
        <v>0.60865183493913999</v>
      </c>
    </row>
    <row r="49" spans="1:3" ht="16.5" customHeight="1">
      <c r="A49" s="19" t="s">
        <v>70</v>
      </c>
      <c r="B49" s="19">
        <v>4.0603689430069494</v>
      </c>
      <c r="C49" s="19">
        <v>0.56790088084538692</v>
      </c>
    </row>
    <row r="50" spans="1:3" ht="16.5" customHeight="1">
      <c r="A50" s="19" t="s">
        <v>137</v>
      </c>
      <c r="B50" s="19">
        <v>4.0195514967029746</v>
      </c>
      <c r="C50" s="19">
        <v>0.58350990251722912</v>
      </c>
    </row>
    <row r="51" spans="1:3" ht="16.5" customHeight="1">
      <c r="A51" s="19" t="s">
        <v>138</v>
      </c>
      <c r="B51" s="19">
        <v>3.9847584602490209</v>
      </c>
      <c r="C51" s="19">
        <v>0.62637717142653671</v>
      </c>
    </row>
    <row r="52" spans="1:3" ht="16.5" customHeight="1">
      <c r="A52" s="19" t="s">
        <v>23</v>
      </c>
      <c r="B52" s="19">
        <v>3.9316327020910329</v>
      </c>
      <c r="C52" s="19">
        <v>0.63527001814963402</v>
      </c>
    </row>
    <row r="53" spans="1:3" ht="16.5" customHeight="1">
      <c r="A53" s="19" t="s">
        <v>139</v>
      </c>
      <c r="B53" s="19">
        <v>4.2189888350419524</v>
      </c>
      <c r="C53" s="19">
        <v>0.66657072418857188</v>
      </c>
    </row>
    <row r="54" spans="1:3" ht="16.5" customHeight="1">
      <c r="A54" s="19" t="s">
        <v>140</v>
      </c>
      <c r="B54" s="19">
        <v>4.3429190468969967</v>
      </c>
      <c r="C54" s="19">
        <v>0.68566422797793936</v>
      </c>
    </row>
    <row r="55" spans="1:3" ht="16.5" customHeight="1">
      <c r="A55" s="19" t="s">
        <v>71</v>
      </c>
      <c r="B55" s="19">
        <v>4.5139447996513997</v>
      </c>
      <c r="C55" s="19">
        <v>0.64210052981972399</v>
      </c>
    </row>
    <row r="56" spans="1:3" ht="16.5" customHeight="1">
      <c r="A56" s="19" t="s">
        <v>141</v>
      </c>
      <c r="B56" s="19">
        <v>4.5991981219858236</v>
      </c>
      <c r="C56" s="19">
        <v>0.61363032832528785</v>
      </c>
    </row>
    <row r="57" spans="1:3" ht="16.5" customHeight="1">
      <c r="A57" s="19" t="s">
        <v>142</v>
      </c>
      <c r="B57" s="19">
        <v>4.5878902425052006</v>
      </c>
      <c r="C57" s="19">
        <v>0.66982248964802671</v>
      </c>
    </row>
    <row r="58" spans="1:3" ht="16.5" customHeight="1">
      <c r="A58" s="19" t="s">
        <v>72</v>
      </c>
      <c r="B58" s="19">
        <v>4.5466498236783277</v>
      </c>
      <c r="C58" s="19">
        <v>0.76300633881002922</v>
      </c>
    </row>
    <row r="59" spans="1:3" ht="16.5" customHeight="1">
      <c r="A59" s="19" t="s">
        <v>143</v>
      </c>
      <c r="B59" s="19">
        <v>4.6037411347530366</v>
      </c>
      <c r="C59" s="19">
        <v>0.76457559428836008</v>
      </c>
    </row>
    <row r="60" spans="1:3" ht="16.5" customHeight="1">
      <c r="A60" s="19" t="s">
        <v>144</v>
      </c>
      <c r="B60" s="19">
        <v>4.6128102848301298</v>
      </c>
      <c r="C60" s="19">
        <v>0.67104235975597992</v>
      </c>
    </row>
    <row r="61" spans="1:3" ht="16.5" customHeight="1">
      <c r="A61" s="19" t="s">
        <v>73</v>
      </c>
      <c r="B61" s="19">
        <v>4.5752533206116848</v>
      </c>
      <c r="C61" s="19">
        <v>0.74556467780535263</v>
      </c>
    </row>
    <row r="62" spans="1:3" ht="16.5" customHeight="1">
      <c r="A62" s="19" t="s">
        <v>145</v>
      </c>
      <c r="B62" s="19">
        <v>4.5622173792958769</v>
      </c>
      <c r="C62" s="19">
        <v>0.76820673155361097</v>
      </c>
    </row>
    <row r="63" spans="1:3" ht="16.5" customHeight="1">
      <c r="A63" s="19" t="s">
        <v>146</v>
      </c>
      <c r="B63" s="19">
        <v>4.6061547499789661</v>
      </c>
      <c r="C63" s="19">
        <v>0.79841485343356311</v>
      </c>
    </row>
    <row r="64" spans="1:3" ht="16.5" customHeight="1">
      <c r="A64" s="19" t="s">
        <v>24</v>
      </c>
      <c r="B64" s="19">
        <v>4.4850501144690584</v>
      </c>
      <c r="C64" s="19">
        <v>0.89784178374171453</v>
      </c>
    </row>
    <row r="65" spans="1:3" ht="16.5" customHeight="1">
      <c r="A65" s="19" t="s">
        <v>147</v>
      </c>
      <c r="B65" s="19">
        <v>4.4278778333370479</v>
      </c>
      <c r="C65" s="19">
        <v>0.83997463471714651</v>
      </c>
    </row>
    <row r="66" spans="1:3" ht="16.5" customHeight="1">
      <c r="A66" s="19" t="s">
        <v>148</v>
      </c>
      <c r="B66" s="19">
        <v>4.5306743432086343</v>
      </c>
      <c r="C66" s="19">
        <v>0.74086141120267113</v>
      </c>
    </row>
    <row r="67" spans="1:3" ht="16.5" customHeight="1">
      <c r="A67" s="19" t="s">
        <v>74</v>
      </c>
      <c r="B67" s="19">
        <v>4.5880309835851056</v>
      </c>
      <c r="C67" s="19">
        <v>0.79318247738176784</v>
      </c>
    </row>
    <row r="68" spans="1:3" ht="16.5" customHeight="1">
      <c r="A68" s="19" t="s">
        <v>149</v>
      </c>
      <c r="B68" s="19">
        <v>4.4496591098645757</v>
      </c>
      <c r="C68" s="19">
        <v>0.82134617382786934</v>
      </c>
    </row>
    <row r="69" spans="1:3" ht="16.5" customHeight="1">
      <c r="A69" s="19" t="s">
        <v>150</v>
      </c>
      <c r="B69" s="19">
        <v>4.3973088126501167</v>
      </c>
      <c r="C69" s="19">
        <v>0.79406048169859866</v>
      </c>
    </row>
    <row r="70" spans="1:3" ht="16.5" customHeight="1">
      <c r="A70" s="19" t="s">
        <v>75</v>
      </c>
      <c r="B70" s="19">
        <v>4.3922757063974132</v>
      </c>
      <c r="C70" s="19">
        <v>0.80568612064844758</v>
      </c>
    </row>
    <row r="71" spans="1:3" ht="16.5" customHeight="1">
      <c r="A71" s="19" t="s">
        <v>151</v>
      </c>
      <c r="B71" s="19">
        <v>4.3409631554642116</v>
      </c>
      <c r="C71" s="19">
        <v>0.78240362396341923</v>
      </c>
    </row>
    <row r="72" spans="1:3" ht="16.5" customHeight="1">
      <c r="A72" s="19" t="s">
        <v>152</v>
      </c>
      <c r="B72" s="19">
        <v>4.3039739103307033</v>
      </c>
      <c r="C72" s="19">
        <v>0.78397205189582297</v>
      </c>
    </row>
    <row r="73" spans="1:3" ht="16.5" customHeight="1">
      <c r="A73" s="19" t="s">
        <v>76</v>
      </c>
      <c r="B73" s="19">
        <v>4.3108948659684208</v>
      </c>
      <c r="C73" s="19">
        <v>0.80795175486619208</v>
      </c>
    </row>
    <row r="74" spans="1:3" ht="16.5" customHeight="1">
      <c r="A74" s="19" t="s">
        <v>153</v>
      </c>
      <c r="B74" s="19">
        <v>4.2857222645012607</v>
      </c>
      <c r="C74" s="19">
        <v>0.79742516309887213</v>
      </c>
    </row>
    <row r="75" spans="1:3" ht="16.5" customHeight="1">
      <c r="A75" s="19" t="s">
        <v>154</v>
      </c>
      <c r="B75" s="19">
        <v>4.2801337972027458</v>
      </c>
      <c r="C75" s="19">
        <v>0.76341502412431572</v>
      </c>
    </row>
    <row r="76" spans="1:3" ht="16.5" customHeight="1">
      <c r="A76" s="19" t="s">
        <v>25</v>
      </c>
      <c r="B76" s="19">
        <v>4.1156650742894554</v>
      </c>
      <c r="C76" s="19">
        <v>0.77320099600481584</v>
      </c>
    </row>
    <row r="77" spans="1:3" ht="16.5" customHeight="1">
      <c r="A77" s="19" t="s">
        <v>155</v>
      </c>
      <c r="B77" s="19">
        <v>4.0997834371148789</v>
      </c>
      <c r="C77" s="19">
        <v>0.79155498759173348</v>
      </c>
    </row>
    <row r="78" spans="1:3" ht="16.5" customHeight="1">
      <c r="A78" s="19" t="s">
        <v>156</v>
      </c>
      <c r="B78" s="19">
        <v>4.0431969918905706</v>
      </c>
      <c r="C78" s="19">
        <v>0.79145760078907246</v>
      </c>
    </row>
    <row r="79" spans="1:3" ht="16.5" customHeight="1">
      <c r="A79" s="19" t="s">
        <v>77</v>
      </c>
      <c r="B79" s="19">
        <v>3.9872173339292099</v>
      </c>
      <c r="C79" s="19">
        <v>0.86905955410707336</v>
      </c>
    </row>
    <row r="80" spans="1:3" ht="16.5" customHeight="1">
      <c r="A80" s="19" t="s">
        <v>157</v>
      </c>
      <c r="B80" s="19">
        <v>3.9758673340683233</v>
      </c>
      <c r="C80" s="19">
        <v>0.87249625151724297</v>
      </c>
    </row>
    <row r="81" spans="1:3" ht="16.5" customHeight="1">
      <c r="A81" s="19" t="s">
        <v>158</v>
      </c>
      <c r="B81" s="19">
        <v>3.9847605499069032</v>
      </c>
      <c r="C81" s="19">
        <v>0.87780711489178542</v>
      </c>
    </row>
    <row r="82" spans="1:3" ht="16.5" customHeight="1">
      <c r="A82" s="19" t="s">
        <v>78</v>
      </c>
      <c r="B82" s="19">
        <v>3.9403516426612635</v>
      </c>
      <c r="C82" s="19">
        <v>0.86258417617715422</v>
      </c>
    </row>
    <row r="83" spans="1:3" ht="16.5" customHeight="1">
      <c r="A83" s="19" t="s">
        <v>159</v>
      </c>
      <c r="B83" s="19">
        <v>3.9225637305937977</v>
      </c>
      <c r="C83" s="19">
        <v>0.89621984739218996</v>
      </c>
    </row>
    <row r="84" spans="1:3" ht="16.5" customHeight="1">
      <c r="A84" s="19" t="s">
        <v>160</v>
      </c>
      <c r="B84" s="19">
        <v>3.8768988513108282</v>
      </c>
      <c r="C84" s="19">
        <v>0.9210925495071951</v>
      </c>
    </row>
    <row r="85" spans="1:3" ht="16.5" customHeight="1">
      <c r="A85" s="19" t="s">
        <v>79</v>
      </c>
      <c r="B85" s="19">
        <v>3.879401242316959</v>
      </c>
      <c r="C85" s="19">
        <v>0.92362920126190429</v>
      </c>
    </row>
    <row r="86" spans="1:3" ht="16.5" customHeight="1">
      <c r="A86" s="19" t="s">
        <v>161</v>
      </c>
      <c r="B86" s="19">
        <v>3.8820699429818499</v>
      </c>
      <c r="C86" s="19">
        <v>0.89477709698112928</v>
      </c>
    </row>
    <row r="87" spans="1:3" ht="16.5" customHeight="1">
      <c r="A87" s="19" t="s">
        <v>162</v>
      </c>
      <c r="B87" s="19">
        <v>3.8752217309771875</v>
      </c>
      <c r="C87" s="19">
        <v>0.94164587661911459</v>
      </c>
    </row>
    <row r="88" spans="1:3" ht="16.5" customHeight="1">
      <c r="A88" s="19" t="s">
        <v>26</v>
      </c>
      <c r="B88" s="19">
        <v>3.9072309363756794</v>
      </c>
      <c r="C88" s="19">
        <v>0.97752313984290506</v>
      </c>
    </row>
    <row r="89" spans="1:3" ht="16.5" customHeight="1">
      <c r="A89" s="19" t="s">
        <v>163</v>
      </c>
      <c r="B89" s="19">
        <v>3.9571341739508026</v>
      </c>
      <c r="C89" s="19">
        <v>0.9610550198141008</v>
      </c>
    </row>
    <row r="90" spans="1:3" ht="16.5" customHeight="1">
      <c r="A90" s="19" t="s">
        <v>164</v>
      </c>
      <c r="B90" s="19">
        <v>3.8979107119766918</v>
      </c>
      <c r="C90" s="19">
        <v>1.0535256494840837</v>
      </c>
    </row>
    <row r="91" spans="1:3" ht="16.5" customHeight="1">
      <c r="A91" s="19" t="s">
        <v>80</v>
      </c>
      <c r="B91" s="19">
        <v>3.8882761610619729</v>
      </c>
      <c r="C91" s="19">
        <v>1.0519721459544682</v>
      </c>
    </row>
    <row r="92" spans="1:3" ht="16.5" customHeight="1">
      <c r="A92" s="19" t="s">
        <v>165</v>
      </c>
      <c r="B92" s="19">
        <v>3.8553336820779709</v>
      </c>
      <c r="C92" s="19">
        <v>0.97421315629659266</v>
      </c>
    </row>
    <row r="93" spans="1:3" ht="16.5" customHeight="1">
      <c r="A93" s="19" t="s">
        <v>166</v>
      </c>
      <c r="B93" s="19">
        <v>3.835730325841999</v>
      </c>
      <c r="C93" s="19">
        <v>0.99639047592135743</v>
      </c>
    </row>
    <row r="94" spans="1:3" ht="16.5" customHeight="1">
      <c r="A94" s="19" t="s">
        <v>81</v>
      </c>
      <c r="B94" s="19">
        <v>3.7240004862514366</v>
      </c>
      <c r="C94" s="19">
        <v>0.98531302184528324</v>
      </c>
    </row>
    <row r="95" spans="1:3" ht="16.5" customHeight="1">
      <c r="A95" s="19" t="s">
        <v>167</v>
      </c>
      <c r="B95" s="19">
        <v>3.6840146358144512</v>
      </c>
      <c r="C95" s="19">
        <v>0.98697995062539379</v>
      </c>
    </row>
    <row r="96" spans="1:3" ht="16.5" customHeight="1">
      <c r="A96" s="19" t="s">
        <v>168</v>
      </c>
      <c r="B96" s="19">
        <v>3.647855114072549</v>
      </c>
      <c r="C96" s="19">
        <v>1.0035020411171853</v>
      </c>
    </row>
    <row r="97" spans="1:3" ht="16.5" customHeight="1">
      <c r="A97" s="19" t="s">
        <v>82</v>
      </c>
      <c r="B97" s="19">
        <v>3.5796907480019935</v>
      </c>
      <c r="C97" s="19">
        <v>1.1103357990877294</v>
      </c>
    </row>
    <row r="98" spans="1:3" ht="16.5" customHeight="1">
      <c r="A98" s="19" t="s">
        <v>169</v>
      </c>
      <c r="B98" s="19">
        <v>3.5294752980399546</v>
      </c>
      <c r="C98" s="19">
        <v>1.0506335903096564</v>
      </c>
    </row>
    <row r="99" spans="1:3" ht="16.5" customHeight="1">
      <c r="A99" s="19" t="s">
        <v>170</v>
      </c>
      <c r="B99" s="19">
        <v>3.5103839755136241</v>
      </c>
      <c r="C99" s="19">
        <v>1.0569869248950359</v>
      </c>
    </row>
    <row r="100" spans="1:3" ht="16.5" customHeight="1">
      <c r="A100" s="19" t="s">
        <v>27</v>
      </c>
      <c r="B100" s="19">
        <v>3.4832851308953985</v>
      </c>
      <c r="C100" s="19">
        <v>1.005299261051626</v>
      </c>
    </row>
    <row r="101" spans="1:3" ht="16.5" customHeight="1">
      <c r="A101" s="19" t="s">
        <v>171</v>
      </c>
      <c r="B101" s="19">
        <v>3.4264621185881703</v>
      </c>
      <c r="C101" s="19">
        <v>1.0802280228663435</v>
      </c>
    </row>
    <row r="102" spans="1:3" ht="16.5" customHeight="1">
      <c r="A102" s="19" t="s">
        <v>172</v>
      </c>
      <c r="B102" s="19">
        <v>3.3981113691931659</v>
      </c>
      <c r="C102" s="19">
        <v>0.97936899893375484</v>
      </c>
    </row>
    <row r="103" spans="1:3" ht="16.5" customHeight="1">
      <c r="A103" s="19" t="s">
        <v>83</v>
      </c>
      <c r="B103" s="19">
        <v>3.3419672498593482</v>
      </c>
      <c r="C103" s="19">
        <v>1.0406535749515606</v>
      </c>
    </row>
    <row r="104" spans="1:3" ht="16.5" customHeight="1">
      <c r="A104" s="19" t="s">
        <v>173</v>
      </c>
      <c r="B104" s="19">
        <v>3.336238072701414</v>
      </c>
      <c r="C104" s="19">
        <v>1.0685361293187887</v>
      </c>
    </row>
    <row r="105" spans="1:3" ht="16.5" customHeight="1">
      <c r="A105" s="19" t="s">
        <v>174</v>
      </c>
      <c r="B105" s="19">
        <v>3.2784410796614325</v>
      </c>
      <c r="C105" s="19">
        <v>1.1129914195298829</v>
      </c>
    </row>
    <row r="106" spans="1:3" ht="16.5" customHeight="1">
      <c r="A106" s="19" t="s">
        <v>84</v>
      </c>
      <c r="B106" s="19">
        <v>3.3029923268098274</v>
      </c>
      <c r="C106" s="19">
        <v>1.0548034545862612</v>
      </c>
    </row>
    <row r="107" spans="1:3" ht="16.5" customHeight="1">
      <c r="A107" s="19" t="s">
        <v>175</v>
      </c>
      <c r="B107" s="19">
        <v>3.2900803510142005</v>
      </c>
      <c r="C107" s="19">
        <v>1.054925287570913</v>
      </c>
    </row>
    <row r="108" spans="1:3" ht="16.5" customHeight="1">
      <c r="A108" s="19" t="s">
        <v>176</v>
      </c>
      <c r="B108" s="19">
        <v>3.2853879695121297</v>
      </c>
      <c r="C108" s="19">
        <v>1.1019932061616324</v>
      </c>
    </row>
    <row r="109" spans="1:3" ht="16.5" customHeight="1">
      <c r="A109" s="19" t="s">
        <v>85</v>
      </c>
      <c r="B109" s="19">
        <v>3.2773797337009207</v>
      </c>
      <c r="C109" s="19">
        <v>1.052465681184267</v>
      </c>
    </row>
    <row r="110" spans="1:3" ht="16.5" customHeight="1">
      <c r="A110" s="19" t="s">
        <v>177</v>
      </c>
      <c r="B110" s="19">
        <v>3.2718079403207097</v>
      </c>
      <c r="C110" s="19">
        <v>1.1470852817897166</v>
      </c>
    </row>
    <row r="111" spans="1:3" ht="16.5" customHeight="1">
      <c r="A111" s="19" t="s">
        <v>178</v>
      </c>
      <c r="B111" s="19">
        <v>3.2571822539218185</v>
      </c>
      <c r="C111" s="19">
        <v>1.1183852385381312</v>
      </c>
    </row>
    <row r="112" spans="1:3" ht="16.5" customHeight="1">
      <c r="A112" s="19" t="s">
        <v>28</v>
      </c>
      <c r="B112" s="19">
        <v>3.278905012965283</v>
      </c>
      <c r="C112" s="19">
        <v>1.1687600207339375</v>
      </c>
    </row>
    <row r="113" spans="1:3" ht="16.5" customHeight="1">
      <c r="A113" s="19" t="s">
        <v>179</v>
      </c>
      <c r="B113" s="19">
        <v>3.2804200861085486</v>
      </c>
      <c r="C113" s="19">
        <v>1.0867016672207166</v>
      </c>
    </row>
    <row r="114" spans="1:3" ht="16.5" customHeight="1">
      <c r="A114" s="19" t="s">
        <v>180</v>
      </c>
      <c r="B114" s="19">
        <v>3.2475764987771436</v>
      </c>
      <c r="C114" s="19">
        <v>1.176811394650447</v>
      </c>
    </row>
    <row r="115" spans="1:3" ht="16.5" customHeight="1">
      <c r="A115" s="19" t="s">
        <v>86</v>
      </c>
      <c r="B115" s="19">
        <v>3.2591266078151744</v>
      </c>
      <c r="C115" s="19">
        <v>1.092454117834716</v>
      </c>
    </row>
    <row r="116" spans="1:3" ht="16.5" customHeight="1">
      <c r="A116" s="19" t="s">
        <v>181</v>
      </c>
      <c r="B116" s="19">
        <v>3.2684115537005307</v>
      </c>
      <c r="C116" s="19">
        <v>1.1758830336770874</v>
      </c>
    </row>
    <row r="117" spans="1:3" ht="16.5" customHeight="1">
      <c r="A117" s="19" t="s">
        <v>182</v>
      </c>
      <c r="B117" s="19">
        <v>3.2795872480055839</v>
      </c>
      <c r="C117" s="19">
        <v>1.2394351091900955</v>
      </c>
    </row>
    <row r="118" spans="1:3" ht="16.5" customHeight="1">
      <c r="A118" s="19" t="s">
        <v>87</v>
      </c>
      <c r="B118" s="19">
        <v>3.3382884907359198</v>
      </c>
      <c r="C118" s="19">
        <v>1.276233290196968</v>
      </c>
    </row>
    <row r="119" spans="1:3" ht="16.5" customHeight="1">
      <c r="A119" s="19" t="s">
        <v>183</v>
      </c>
      <c r="B119" s="19">
        <v>3.3187452679496112</v>
      </c>
      <c r="C119" s="19">
        <v>1.243059793233747</v>
      </c>
    </row>
    <row r="120" spans="1:3" ht="16.5" customHeight="1">
      <c r="A120" s="19" t="s">
        <v>184</v>
      </c>
      <c r="B120" s="19">
        <v>3.3036838371477333</v>
      </c>
      <c r="C120" s="19">
        <v>1.2681601140096654</v>
      </c>
    </row>
    <row r="121" spans="1:3" ht="16.5" customHeight="1">
      <c r="A121" s="19" t="s">
        <v>88</v>
      </c>
      <c r="B121" s="19">
        <v>3.3019009083203219</v>
      </c>
      <c r="C121" s="19">
        <v>1.2755655107029822</v>
      </c>
    </row>
    <row r="122" spans="1:3" ht="16.5" customHeight="1">
      <c r="A122" s="19" t="s">
        <v>185</v>
      </c>
      <c r="B122" s="19">
        <v>3.2728483618462514</v>
      </c>
      <c r="C122" s="19">
        <v>1.2932228418068752</v>
      </c>
    </row>
    <row r="123" spans="1:3" ht="16.5" customHeight="1">
      <c r="A123" s="19" t="s">
        <v>186</v>
      </c>
      <c r="B123" s="19">
        <v>3.219682951971345</v>
      </c>
      <c r="C123" s="19">
        <v>1.2733499764098877</v>
      </c>
    </row>
    <row r="124" spans="1:3" ht="16.5" customHeight="1">
      <c r="A124" s="19" t="s">
        <v>29</v>
      </c>
      <c r="B124" s="19">
        <v>3.1775727787051662</v>
      </c>
      <c r="C124" s="19">
        <v>1.2798900131295317</v>
      </c>
    </row>
    <row r="125" spans="1:3" ht="16.5" customHeight="1">
      <c r="A125" s="19" t="s">
        <v>187</v>
      </c>
      <c r="B125" s="19">
        <v>3.1170199342241545</v>
      </c>
      <c r="C125" s="19">
        <v>1.3068917993102462</v>
      </c>
    </row>
    <row r="126" spans="1:3" ht="16.5" customHeight="1">
      <c r="A126" s="19" t="s">
        <v>188</v>
      </c>
      <c r="B126" s="19">
        <v>3.1522153808242517</v>
      </c>
      <c r="C126" s="19">
        <v>1.2267730096814522</v>
      </c>
    </row>
    <row r="127" spans="1:3" ht="16.5" customHeight="1">
      <c r="A127" s="19" t="s">
        <v>89</v>
      </c>
      <c r="B127" s="19">
        <v>3.1186414272514806</v>
      </c>
      <c r="C127" s="19">
        <v>1.3075607634194413</v>
      </c>
    </row>
    <row r="128" spans="1:3" ht="16.5" customHeight="1">
      <c r="A128" s="19" t="s">
        <v>189</v>
      </c>
      <c r="B128" s="19">
        <v>3.0661808274526701</v>
      </c>
      <c r="C128" s="19">
        <v>1.3700954851839677</v>
      </c>
    </row>
    <row r="129" spans="1:3" ht="16.5" customHeight="1">
      <c r="A129" s="19" t="s">
        <v>190</v>
      </c>
      <c r="B129" s="19">
        <v>3.0061653722804662</v>
      </c>
      <c r="C129" s="19">
        <v>1.3403397124168768</v>
      </c>
    </row>
    <row r="130" spans="1:3" ht="16.5" customHeight="1">
      <c r="A130" s="19" t="s">
        <v>90</v>
      </c>
      <c r="B130" s="19">
        <v>2.9845928967790138</v>
      </c>
      <c r="C130" s="19">
        <v>1.3729575960200251</v>
      </c>
    </row>
    <row r="131" spans="1:3" ht="16.5" customHeight="1">
      <c r="A131" s="19" t="s">
        <v>191</v>
      </c>
      <c r="B131" s="19">
        <v>3.0011573716747142</v>
      </c>
      <c r="C131" s="19">
        <v>1.4206028774301069</v>
      </c>
    </row>
    <row r="132" spans="1:3" ht="16.5" customHeight="1">
      <c r="A132" s="19" t="s">
        <v>192</v>
      </c>
      <c r="B132" s="19">
        <v>3.0167648335277066</v>
      </c>
      <c r="C132" s="19">
        <v>1.2813246395694691</v>
      </c>
    </row>
    <row r="133" spans="1:3" ht="16.5" customHeight="1">
      <c r="A133" s="19" t="s">
        <v>91</v>
      </c>
      <c r="B133" s="19">
        <v>3.0313562312970443</v>
      </c>
      <c r="C133" s="19">
        <v>1.2896160258457792</v>
      </c>
    </row>
    <row r="134" spans="1:3" ht="16.5" customHeight="1">
      <c r="A134" s="19" t="s">
        <v>193</v>
      </c>
      <c r="B134" s="19">
        <v>3.0172603850069564</v>
      </c>
      <c r="C134" s="19">
        <v>1.2783965133608073</v>
      </c>
    </row>
    <row r="135" spans="1:3" ht="16.5" customHeight="1">
      <c r="A135" s="19" t="s">
        <v>194</v>
      </c>
      <c r="B135" s="19">
        <v>3.0069739256912102</v>
      </c>
      <c r="C135" s="19">
        <v>1.2879153560005778</v>
      </c>
    </row>
    <row r="136" spans="1:3" ht="16.5" customHeight="1">
      <c r="A136" s="19" t="s">
        <v>30</v>
      </c>
      <c r="B136" s="19">
        <v>2.9789480238546266</v>
      </c>
      <c r="C136" s="19">
        <v>1.3445400970284032</v>
      </c>
    </row>
    <row r="137" spans="1:3" ht="16.5" customHeight="1">
      <c r="A137" s="19" t="s">
        <v>195</v>
      </c>
      <c r="B137" s="19">
        <v>2.9460347437363898</v>
      </c>
      <c r="C137" s="19">
        <v>1.3840199386672645</v>
      </c>
    </row>
    <row r="138" spans="1:3" ht="16.5" customHeight="1">
      <c r="A138" s="19" t="s">
        <v>196</v>
      </c>
      <c r="B138" s="19">
        <v>2.921193874193023</v>
      </c>
      <c r="C138" s="19">
        <v>1.4131343852607861</v>
      </c>
    </row>
    <row r="139" spans="1:3" ht="16.5" customHeight="1">
      <c r="A139" s="19" t="s">
        <v>92</v>
      </c>
      <c r="B139" s="19">
        <v>2.8936919949721562</v>
      </c>
      <c r="C139" s="19">
        <v>1.388854016175521</v>
      </c>
    </row>
    <row r="140" spans="1:3" ht="16.5" customHeight="1">
      <c r="A140" s="19" t="s">
        <v>197</v>
      </c>
      <c r="B140" s="19">
        <v>2.9214286759184862</v>
      </c>
      <c r="C140" s="19">
        <v>1.3514835172715809</v>
      </c>
    </row>
    <row r="141" spans="1:3" ht="16.5" customHeight="1">
      <c r="A141" s="19" t="s">
        <v>198</v>
      </c>
      <c r="B141" s="19">
        <v>2.9750295288122293</v>
      </c>
      <c r="C141" s="19">
        <v>1.2514576629895104</v>
      </c>
    </row>
    <row r="142" spans="1:3" ht="16.5" customHeight="1">
      <c r="A142" s="19" t="s">
        <v>93</v>
      </c>
      <c r="B142" s="19">
        <v>2.981876082683387</v>
      </c>
      <c r="C142" s="19">
        <v>1.3390815562984211</v>
      </c>
    </row>
    <row r="143" spans="1:3" ht="16.5" customHeight="1">
      <c r="A143" s="19" t="s">
        <v>199</v>
      </c>
      <c r="B143" s="19">
        <v>3.0334338813049539</v>
      </c>
      <c r="C143" s="19">
        <v>1.3255631683333464</v>
      </c>
    </row>
    <row r="144" spans="1:3" ht="16.5" customHeight="1">
      <c r="A144" s="19" t="s">
        <v>200</v>
      </c>
      <c r="B144" s="19">
        <v>3.069390863330042</v>
      </c>
      <c r="C144" s="19">
        <v>1.2987064161689628</v>
      </c>
    </row>
    <row r="145" spans="1:3" ht="16.5" customHeight="1">
      <c r="A145" s="19" t="s">
        <v>94</v>
      </c>
      <c r="B145" s="19">
        <v>3.0950532326186861</v>
      </c>
      <c r="C145" s="19">
        <v>1.3532505353764299</v>
      </c>
    </row>
    <row r="146" spans="1:3" ht="16.5" customHeight="1">
      <c r="A146" s="19" t="s">
        <v>201</v>
      </c>
      <c r="B146" s="19">
        <v>3.1239043944549012</v>
      </c>
      <c r="C146" s="19">
        <v>1.3242748154393806</v>
      </c>
    </row>
    <row r="147" spans="1:3" ht="16.5" customHeight="1">
      <c r="A147" s="19" t="s">
        <v>202</v>
      </c>
      <c r="B147" s="19">
        <v>3.1135074840348049</v>
      </c>
      <c r="C147" s="19">
        <v>1.3379740293817612</v>
      </c>
    </row>
    <row r="148" spans="1:3" ht="16.5" customHeight="1">
      <c r="A148" s="19" t="s">
        <v>31</v>
      </c>
      <c r="B148" s="19">
        <v>3.0749649601322995</v>
      </c>
      <c r="C148" s="19">
        <v>1.3880720438425049</v>
      </c>
    </row>
    <row r="149" spans="1:3" ht="16.5" customHeight="1">
      <c r="A149" s="19" t="s">
        <v>203</v>
      </c>
      <c r="B149" s="19">
        <v>3.0522296643303566</v>
      </c>
      <c r="C149" s="19">
        <v>1.4074451170747702</v>
      </c>
    </row>
    <row r="150" spans="1:3" ht="16.5" customHeight="1">
      <c r="A150" s="19" t="s">
        <v>204</v>
      </c>
      <c r="B150" s="19">
        <v>3.5556119476043868</v>
      </c>
      <c r="C150" s="19">
        <v>1.2152231910933535</v>
      </c>
    </row>
    <row r="151" spans="1:3" ht="16.5" customHeight="1">
      <c r="A151" s="19" t="s">
        <v>95</v>
      </c>
      <c r="B151" s="19">
        <v>4.9214501312476333</v>
      </c>
      <c r="C151" s="19">
        <v>0.9895808960224115</v>
      </c>
    </row>
    <row r="152" spans="1:3" ht="16.5" customHeight="1">
      <c r="A152" s="19" t="s">
        <v>205</v>
      </c>
      <c r="B152" s="19">
        <v>5.2441220188755935</v>
      </c>
      <c r="C152" s="19">
        <v>1.0444819131998038</v>
      </c>
    </row>
    <row r="153" spans="1:3" ht="16.5" customHeight="1">
      <c r="A153" s="19" t="s">
        <v>206</v>
      </c>
      <c r="B153" s="19">
        <v>5.0084065703844747</v>
      </c>
      <c r="C153" s="19">
        <v>1.2222704524318646</v>
      </c>
    </row>
    <row r="154" spans="1:3" ht="16.5" customHeight="1">
      <c r="A154" s="19" t="s">
        <v>96</v>
      </c>
      <c r="B154" s="19">
        <v>4.5572176538360036</v>
      </c>
      <c r="C154" s="19">
        <v>1.2639881173423411</v>
      </c>
    </row>
    <row r="155" spans="1:3" ht="16.5" customHeight="1">
      <c r="A155" s="19" t="s">
        <v>207</v>
      </c>
      <c r="B155" s="19">
        <v>4.2394525774053751</v>
      </c>
      <c r="C155" s="19">
        <v>1.3339870050838223</v>
      </c>
    </row>
    <row r="156" spans="1:3" ht="16.5" customHeight="1">
      <c r="A156" s="19" t="s">
        <v>208</v>
      </c>
      <c r="B156" s="19">
        <v>4.2228005122545893</v>
      </c>
      <c r="C156" s="19">
        <v>1.4269288726731146</v>
      </c>
    </row>
    <row r="157" spans="1:3" ht="16.5" customHeight="1">
      <c r="A157" s="19" t="s">
        <v>97</v>
      </c>
      <c r="B157" s="19">
        <v>4.1236692863270088</v>
      </c>
      <c r="C157" s="19">
        <v>1.4623847983241172</v>
      </c>
    </row>
    <row r="158" spans="1:3" ht="16.5" customHeight="1">
      <c r="A158" s="19" t="s">
        <v>209</v>
      </c>
      <c r="B158" s="19">
        <v>4.0333065580867862</v>
      </c>
      <c r="C158" s="19">
        <v>1.4873399033235679</v>
      </c>
    </row>
    <row r="159" spans="1:3" ht="16.5" customHeight="1">
      <c r="A159" s="19" t="s">
        <v>210</v>
      </c>
      <c r="B159" s="19">
        <v>3.9322590707421847</v>
      </c>
      <c r="C159" s="19">
        <v>1.5302898308987445</v>
      </c>
    </row>
    <row r="160" spans="1:3" ht="16.5" customHeight="1">
      <c r="A160" s="19" t="s">
        <v>32</v>
      </c>
      <c r="B160" s="19">
        <v>4.0147958117278497</v>
      </c>
      <c r="C160" s="19">
        <v>1.3180416411285014</v>
      </c>
    </row>
    <row r="161" spans="1:3" ht="16.5" customHeight="1">
      <c r="A161" s="19" t="s">
        <v>211</v>
      </c>
      <c r="B161" s="19">
        <v>4.1183394465122465</v>
      </c>
      <c r="C161" s="19">
        <v>1.4099277444171976</v>
      </c>
    </row>
    <row r="162" spans="1:3" ht="16.5" customHeight="1">
      <c r="A162" s="19" t="s">
        <v>212</v>
      </c>
      <c r="B162" s="19">
        <v>4.0001696439096426</v>
      </c>
      <c r="C162" s="19">
        <v>1.660917864798557</v>
      </c>
    </row>
    <row r="163" spans="1:3" ht="16.5" customHeight="1">
      <c r="A163" s="19" t="s">
        <v>98</v>
      </c>
      <c r="B163" s="19">
        <v>3.7552062973003792</v>
      </c>
      <c r="C163" s="19">
        <v>1.9410530010668634</v>
      </c>
    </row>
    <row r="164" spans="1:3" ht="16.5" customHeight="1">
      <c r="A164" s="19" t="s">
        <v>213</v>
      </c>
      <c r="B164" s="19">
        <v>3.4917655162644161</v>
      </c>
      <c r="C164" s="19">
        <v>1.9424090307642361</v>
      </c>
    </row>
    <row r="165" spans="1:3" ht="16.5" customHeight="1">
      <c r="A165" s="19" t="s">
        <v>214</v>
      </c>
      <c r="B165" s="19">
        <v>3.2178680043002341</v>
      </c>
      <c r="C165" s="19">
        <v>2.0465007717041961</v>
      </c>
    </row>
    <row r="166" spans="1:3" ht="16.5" customHeight="1">
      <c r="A166" s="19" t="s">
        <v>99</v>
      </c>
      <c r="B166" s="19">
        <v>3.1244079902416666</v>
      </c>
      <c r="C166" s="19">
        <v>2.0602283946725928</v>
      </c>
    </row>
    <row r="167" spans="1:3" ht="16.5" customHeight="1">
      <c r="A167" s="19" t="s">
        <v>215</v>
      </c>
      <c r="B167" s="19">
        <v>2.9097431651714722</v>
      </c>
      <c r="C167" s="19">
        <v>2.062089690985982</v>
      </c>
    </row>
    <row r="168" spans="1:3" ht="16.5" customHeight="1">
      <c r="A168" s="19" t="s">
        <v>216</v>
      </c>
      <c r="B168" s="19">
        <v>2.7579887216631316</v>
      </c>
      <c r="C168" s="19">
        <v>2.1235825209709835</v>
      </c>
    </row>
    <row r="169" spans="1:3" ht="16.5" customHeight="1">
      <c r="A169" s="19" t="s">
        <v>100</v>
      </c>
      <c r="B169" s="19">
        <v>2.5686181937350385</v>
      </c>
      <c r="C169" s="19">
        <v>2.1296506919311629</v>
      </c>
    </row>
    <row r="170" spans="1:3" ht="16.5" customHeight="1">
      <c r="A170" s="19" t="s">
        <v>217</v>
      </c>
      <c r="B170" s="19">
        <v>2.3617111820350707</v>
      </c>
      <c r="C170" s="19">
        <v>2.1777694995836097</v>
      </c>
    </row>
    <row r="171" spans="1:3" ht="16.5" customHeight="1">
      <c r="A171" s="19" t="s">
        <v>218</v>
      </c>
      <c r="B171" s="19">
        <v>2.2470856145819011</v>
      </c>
      <c r="C171" s="19">
        <v>2.2244534782641221</v>
      </c>
    </row>
    <row r="172" spans="1:3" ht="16.5" customHeight="1">
      <c r="A172" s="19" t="s">
        <v>33</v>
      </c>
      <c r="B172" s="19">
        <v>2.1966720349122242</v>
      </c>
      <c r="C172" s="19">
        <v>2.1137583433505043</v>
      </c>
    </row>
    <row r="173" spans="1:3" ht="16.5" customHeight="1">
      <c r="A173" s="19" t="s">
        <v>219</v>
      </c>
      <c r="B173" s="19">
        <v>2.0913375279799582</v>
      </c>
      <c r="C173" s="19">
        <v>2.105797999801704</v>
      </c>
    </row>
    <row r="174" spans="1:3" ht="16.5" customHeight="1">
      <c r="A174" s="19" t="s">
        <v>220</v>
      </c>
      <c r="B174" s="19">
        <v>2.0382091061626633</v>
      </c>
      <c r="C174" s="19">
        <v>2.2253221590778147</v>
      </c>
    </row>
    <row r="175" spans="1:3" ht="16.5" customHeight="1">
      <c r="A175" s="19" t="s">
        <v>101</v>
      </c>
      <c r="B175" s="19">
        <v>2.0207194058303504</v>
      </c>
      <c r="C175" s="19">
        <v>2.1712113029859603</v>
      </c>
    </row>
    <row r="176" spans="1:3" ht="16.5" customHeight="1">
      <c r="A176" s="19" t="s">
        <v>221</v>
      </c>
      <c r="B176" s="19">
        <v>2.0917197944546952</v>
      </c>
      <c r="C176" s="19">
        <v>2.065581505224205</v>
      </c>
    </row>
    <row r="177" spans="1:3" ht="16.5" customHeight="1">
      <c r="A177" s="19" t="s">
        <v>222</v>
      </c>
      <c r="B177" s="19">
        <v>2.153752112395686</v>
      </c>
      <c r="C177" s="19">
        <v>2.0129526815368921</v>
      </c>
    </row>
    <row r="178" spans="1:3" ht="16.5" customHeight="1">
      <c r="A178" s="19" t="s">
        <v>102</v>
      </c>
      <c r="B178" s="19">
        <v>2.2484625815137975</v>
      </c>
      <c r="C178" s="19">
        <v>1.9363421981816231</v>
      </c>
    </row>
    <row r="179" spans="1:3" ht="16.5" customHeight="1">
      <c r="A179" s="19" t="s">
        <v>223</v>
      </c>
      <c r="B179" s="19">
        <v>2.2099345785108548</v>
      </c>
      <c r="C179" s="19">
        <v>1.9101378096814063</v>
      </c>
    </row>
    <row r="180" spans="1:3" ht="16.5" customHeight="1">
      <c r="A180" s="19" t="s">
        <v>224</v>
      </c>
      <c r="B180" s="19">
        <v>2.1814770453946291</v>
      </c>
      <c r="C180" s="19">
        <v>1.8247731092896315</v>
      </c>
    </row>
    <row r="181" spans="1:3" ht="16.5" customHeight="1">
      <c r="A181" s="19" t="s">
        <v>103</v>
      </c>
      <c r="B181" s="19">
        <v>2.175243568400715</v>
      </c>
      <c r="C181" s="19">
        <v>1.7522247955108496</v>
      </c>
    </row>
    <row r="182" spans="1:3" ht="16.5" customHeight="1">
      <c r="A182" s="19" t="s">
        <v>225</v>
      </c>
      <c r="B182" s="19">
        <v>2.2286252570773866</v>
      </c>
      <c r="C182" s="19">
        <v>1.7115246209235966</v>
      </c>
    </row>
    <row r="183" spans="1:3" ht="16.5" customHeight="1">
      <c r="A183" s="19" t="s">
        <v>226</v>
      </c>
      <c r="B183" s="19">
        <v>2.2681938512981894</v>
      </c>
      <c r="C183" s="19">
        <v>1.7006636933204562</v>
      </c>
    </row>
    <row r="184" spans="1:3" ht="16.5" customHeight="1">
      <c r="A184" s="19" t="s">
        <v>34</v>
      </c>
      <c r="B184" s="19">
        <v>2.2676117786004695</v>
      </c>
      <c r="C184" s="19">
        <v>1.7605189165499973</v>
      </c>
    </row>
    <row r="185" spans="1:3" ht="16.5" customHeight="1">
      <c r="A185" s="19" t="s">
        <v>227</v>
      </c>
      <c r="B185" s="19">
        <v>2.2589368790969004</v>
      </c>
      <c r="C185" s="19">
        <v>1.7999269130103923</v>
      </c>
    </row>
    <row r="186" spans="1:3" ht="16.5" customHeight="1">
      <c r="A186" s="19" t="s">
        <v>228</v>
      </c>
      <c r="B186" s="19" t="e">
        <f>NA()</f>
        <v>#N/A</v>
      </c>
      <c r="C186" s="19" t="e">
        <f>NA()</f>
        <v>#N/A</v>
      </c>
    </row>
    <row r="187" spans="1:3" ht="16.5" customHeight="1">
      <c r="A187" s="19" t="s">
        <v>104</v>
      </c>
      <c r="B187" s="19" t="e">
        <f>NA()</f>
        <v>#N/A</v>
      </c>
      <c r="C187" s="19" t="e">
        <f>NA()</f>
        <v>#N/A</v>
      </c>
    </row>
    <row r="188" spans="1:3" ht="16.5" customHeight="1">
      <c r="A188" s="19" t="s">
        <v>229</v>
      </c>
      <c r="B188" s="19" t="e">
        <f>NA()</f>
        <v>#N/A</v>
      </c>
      <c r="C188" s="19" t="e">
        <f>NA()</f>
        <v>#N/A</v>
      </c>
    </row>
    <row r="189" spans="1:3" ht="16.5" customHeight="1">
      <c r="A189" s="19" t="s">
        <v>230</v>
      </c>
      <c r="B189" s="19" t="e">
        <f>NA()</f>
        <v>#N/A</v>
      </c>
      <c r="C189" s="19" t="e">
        <f>NA()</f>
        <v>#N/A</v>
      </c>
    </row>
    <row r="190" spans="1:3" ht="16.5" customHeight="1">
      <c r="A190" s="19" t="s">
        <v>105</v>
      </c>
      <c r="B190" s="19" t="e">
        <f>NA()</f>
        <v>#N/A</v>
      </c>
      <c r="C190" s="19" t="e">
        <f>NA()</f>
        <v>#N/A</v>
      </c>
    </row>
    <row r="191" spans="1:3" ht="16.5" customHeight="1">
      <c r="A191" s="19" t="s">
        <v>231</v>
      </c>
      <c r="B191" s="19" t="e">
        <f>NA()</f>
        <v>#N/A</v>
      </c>
      <c r="C191" s="19" t="e">
        <f>NA()</f>
        <v>#N/A</v>
      </c>
    </row>
    <row r="192" spans="1:3" ht="16.5" customHeight="1">
      <c r="A192" s="19" t="s">
        <v>232</v>
      </c>
      <c r="B192" s="19" t="e">
        <f>NA()</f>
        <v>#N/A</v>
      </c>
      <c r="C192" s="19" t="e">
        <f>NA()</f>
        <v>#N/A</v>
      </c>
    </row>
    <row r="193" spans="1:3" ht="16.5" customHeight="1">
      <c r="A193" s="19" t="s">
        <v>106</v>
      </c>
      <c r="B193" s="19" t="e">
        <f>NA()</f>
        <v>#N/A</v>
      </c>
      <c r="C193" s="19" t="e">
        <f>NA()</f>
        <v>#N/A</v>
      </c>
    </row>
    <row r="194" spans="1:3" ht="16.5" customHeight="1">
      <c r="A194" s="19" t="s">
        <v>233</v>
      </c>
      <c r="B194" s="19" t="e">
        <f>NA()</f>
        <v>#N/A</v>
      </c>
      <c r="C194" s="19" t="e">
        <f>NA()</f>
        <v>#N/A</v>
      </c>
    </row>
    <row r="195" spans="1:3" ht="16.5" customHeight="1">
      <c r="A195" s="19" t="s">
        <v>234</v>
      </c>
      <c r="B195" s="19" t="e">
        <f>NA()</f>
        <v>#N/A</v>
      </c>
      <c r="C195" s="19" t="e">
        <f>NA()</f>
        <v>#N/A</v>
      </c>
    </row>
  </sheetData>
  <conditionalFormatting sqref="B135:B147">
    <cfRule type="cellIs" dxfId="1" priority="2" stopIfTrue="1" operator="greaterThan">
      <formula>1.4358248717746</formula>
    </cfRule>
  </conditionalFormatting>
  <conditionalFormatting sqref="B135:B176">
    <cfRule type="cellIs" dxfId="0" priority="1" stopIfTrue="1" operator="greaterThan">
      <formula>1.4358248717746</formula>
    </cfRule>
  </conditionalFormatting>
  <hyperlinks>
    <hyperlink ref="A2" location="Indhold!A1" display="Retur til forside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2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2.85546875" style="2" customWidth="1"/>
    <col min="3" max="3" width="7.140625" style="2" customWidth="1"/>
    <col min="4" max="14" width="7.140625" style="2" bestFit="1" customWidth="1"/>
    <col min="15" max="25" width="9.140625" style="2" customWidth="1"/>
    <col min="26" max="16384" width="9.140625" style="2"/>
  </cols>
  <sheetData>
    <row r="1" spans="1:2" s="4" customFormat="1" ht="36.75" customHeight="1">
      <c r="A1" s="5" t="s">
        <v>920</v>
      </c>
      <c r="B1" s="9" t="s">
        <v>798</v>
      </c>
    </row>
    <row r="2" spans="1:2" s="4" customFormat="1" ht="36.75" customHeight="1">
      <c r="A2" s="36" t="s">
        <v>0</v>
      </c>
    </row>
    <row r="3" spans="1:2" ht="16.5" customHeight="1">
      <c r="A3" s="10"/>
      <c r="B3" s="10" t="s">
        <v>360</v>
      </c>
    </row>
    <row r="4" spans="1:2" ht="16.5" customHeight="1">
      <c r="A4" s="2" t="s">
        <v>374</v>
      </c>
      <c r="B4" s="11">
        <v>-18.25933696006069</v>
      </c>
    </row>
    <row r="5" spans="1:2" ht="16.5" customHeight="1">
      <c r="A5" s="2" t="s">
        <v>642</v>
      </c>
      <c r="B5" s="11">
        <v>-4.2988282850006669</v>
      </c>
    </row>
    <row r="6" spans="1:2" ht="16.5" customHeight="1">
      <c r="A6" s="2" t="s">
        <v>641</v>
      </c>
      <c r="B6" s="11">
        <v>-2.9601183477698356</v>
      </c>
    </row>
    <row r="7" spans="1:2" ht="16.5" customHeight="1">
      <c r="A7" s="2" t="s">
        <v>373</v>
      </c>
      <c r="B7" s="11">
        <v>-2.8620636135509581</v>
      </c>
    </row>
    <row r="8" spans="1:2" ht="16.5" customHeight="1">
      <c r="A8" s="2" t="s">
        <v>643</v>
      </c>
      <c r="B8" s="11">
        <v>-2.2050820681708716</v>
      </c>
    </row>
    <row r="9" spans="1:2" ht="16.5" customHeight="1">
      <c r="A9" s="2" t="s">
        <v>370</v>
      </c>
      <c r="B9" s="11">
        <v>-0.15579789082200701</v>
      </c>
    </row>
    <row r="10" spans="1:2" ht="16.5" customHeight="1">
      <c r="A10" s="2" t="s">
        <v>375</v>
      </c>
      <c r="B10" s="11">
        <v>8.4365621544857383E-2</v>
      </c>
    </row>
    <row r="11" spans="1:2" ht="16.5" customHeight="1">
      <c r="A11" s="2" t="s">
        <v>372</v>
      </c>
      <c r="B11" s="11">
        <v>4.1982926743284743</v>
      </c>
    </row>
    <row r="12" spans="1:2" ht="16.5" customHeight="1">
      <c r="A12" s="2" t="s">
        <v>371</v>
      </c>
      <c r="B12" s="11">
        <v>17.95705527374615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1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7109375" style="2" customWidth="1"/>
    <col min="3" max="3" width="18.140625" style="2" bestFit="1" customWidth="1"/>
    <col min="4" max="11" width="9.140625" style="2" customWidth="1"/>
    <col min="12" max="16384" width="9.140625" style="2"/>
  </cols>
  <sheetData>
    <row r="1" spans="1:3" s="4" customFormat="1" ht="36.75" customHeight="1">
      <c r="A1" s="5" t="s">
        <v>921</v>
      </c>
      <c r="B1" s="9" t="s">
        <v>799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401</v>
      </c>
      <c r="C3" s="10" t="s">
        <v>402</v>
      </c>
    </row>
    <row r="4" spans="1:3" ht="16.5" customHeight="1">
      <c r="A4" s="2">
        <v>1995</v>
      </c>
      <c r="B4" s="11">
        <v>-0.9109797625118321</v>
      </c>
      <c r="C4" s="11">
        <v>-0.9109797625118321</v>
      </c>
    </row>
    <row r="5" spans="1:3" ht="16.5" customHeight="1">
      <c r="A5" s="2">
        <v>1996</v>
      </c>
      <c r="B5" s="11">
        <v>0.93019286209710117</v>
      </c>
      <c r="C5" s="11">
        <v>0.93019286209710117</v>
      </c>
    </row>
    <row r="6" spans="1:3" ht="16.5" customHeight="1">
      <c r="A6" s="2">
        <v>1997</v>
      </c>
      <c r="B6" s="11">
        <v>1.3232834489178336</v>
      </c>
      <c r="C6" s="11">
        <v>1.3232834489178336</v>
      </c>
    </row>
    <row r="7" spans="1:3" ht="16.5" customHeight="1">
      <c r="A7" s="2">
        <v>1998</v>
      </c>
      <c r="B7" s="11">
        <v>5.9472519845193972E-2</v>
      </c>
      <c r="C7" s="11">
        <v>5.9472519845193972E-2</v>
      </c>
    </row>
    <row r="8" spans="1:3" ht="16.5" customHeight="1">
      <c r="A8" s="2">
        <v>1999</v>
      </c>
      <c r="B8" s="11">
        <v>0.39949959022613779</v>
      </c>
      <c r="C8" s="11">
        <v>0.39949959022613779</v>
      </c>
    </row>
    <row r="9" spans="1:3" ht="16.5" customHeight="1">
      <c r="A9" s="2">
        <v>2000</v>
      </c>
      <c r="B9" s="11">
        <v>1.8893222770511864</v>
      </c>
      <c r="C9" s="11">
        <v>1.8893222770511864</v>
      </c>
    </row>
    <row r="10" spans="1:3" ht="16.5" customHeight="1">
      <c r="A10" s="2">
        <v>2001</v>
      </c>
      <c r="B10" s="11">
        <v>-0.54468332391184315</v>
      </c>
      <c r="C10" s="11">
        <v>-0.54468332391184315</v>
      </c>
    </row>
    <row r="11" spans="1:3" ht="16.5" customHeight="1">
      <c r="A11" s="2">
        <v>2002</v>
      </c>
      <c r="B11" s="11">
        <v>0.71748908469859707</v>
      </c>
      <c r="C11" s="11">
        <v>0.71748908469859707</v>
      </c>
    </row>
    <row r="12" spans="1:3" ht="16.5" customHeight="1">
      <c r="A12" s="2">
        <v>2003</v>
      </c>
      <c r="B12" s="11">
        <v>2.1989490394552114</v>
      </c>
      <c r="C12" s="11">
        <v>2.1989490394552114</v>
      </c>
    </row>
    <row r="13" spans="1:3" ht="16.5" customHeight="1">
      <c r="A13" s="2">
        <v>2004</v>
      </c>
      <c r="B13" s="11">
        <v>2.5880942058035705</v>
      </c>
      <c r="C13" s="11">
        <v>2.5880942058035705</v>
      </c>
    </row>
    <row r="14" spans="1:3" ht="16.5" customHeight="1">
      <c r="A14" s="2">
        <v>2005</v>
      </c>
      <c r="B14" s="11">
        <v>1.9115269199344365</v>
      </c>
      <c r="C14" s="11">
        <v>1.9115269199344365</v>
      </c>
    </row>
    <row r="15" spans="1:3" ht="16.5" customHeight="1">
      <c r="A15" s="2">
        <v>2006</v>
      </c>
      <c r="B15" s="11">
        <v>1.7176603553409997</v>
      </c>
      <c r="C15" s="11">
        <v>2.9585888407215544</v>
      </c>
    </row>
    <row r="16" spans="1:3" ht="16.5" customHeight="1">
      <c r="A16" s="2">
        <v>2007</v>
      </c>
      <c r="B16" s="11">
        <v>-0.13586432950305483</v>
      </c>
      <c r="C16" s="11">
        <v>-1.2810210494806906E-2</v>
      </c>
    </row>
    <row r="17" spans="1:3" ht="16.5" customHeight="1">
      <c r="A17" s="2">
        <v>2008</v>
      </c>
      <c r="B17" s="11">
        <v>-1.1022614973969169</v>
      </c>
      <c r="C17" s="11">
        <v>-0.40317175734467797</v>
      </c>
    </row>
    <row r="18" spans="1:3" ht="16.5" customHeight="1">
      <c r="A18" s="2">
        <v>2009</v>
      </c>
      <c r="B18" s="11">
        <v>0.16472050114737513</v>
      </c>
      <c r="C18" s="11">
        <v>0.64128422162135212</v>
      </c>
    </row>
    <row r="19" spans="1:3" ht="16.5" customHeight="1">
      <c r="A19" s="2">
        <v>2010</v>
      </c>
      <c r="B19" s="11">
        <v>2.7120777884887426</v>
      </c>
      <c r="C19" s="11">
        <v>3.7913772397182521</v>
      </c>
    </row>
    <row r="20" spans="1:3" ht="16.5" customHeight="1">
      <c r="A20" s="2">
        <v>2011</v>
      </c>
      <c r="B20" s="11">
        <v>0.37027407430980652</v>
      </c>
      <c r="C20" s="11">
        <v>0.16225781251411053</v>
      </c>
    </row>
    <row r="21" spans="1:3" ht="16.5" customHeight="1">
      <c r="A21" s="2">
        <v>2012</v>
      </c>
      <c r="B21" s="11">
        <v>2.5902443224701699</v>
      </c>
      <c r="C21" s="11">
        <v>2.5921860185048162</v>
      </c>
    </row>
    <row r="22" spans="1:3" ht="16.5" customHeight="1">
      <c r="A22" s="2">
        <v>2013</v>
      </c>
      <c r="B22" s="11">
        <v>1.7479603116195896</v>
      </c>
      <c r="C22" s="11">
        <v>2.0868655185372287</v>
      </c>
    </row>
    <row r="23" spans="1:3" ht="16.5" customHeight="1">
      <c r="A23" s="2">
        <v>2014</v>
      </c>
      <c r="B23" s="11">
        <v>0.49721127999144965</v>
      </c>
      <c r="C23" s="11">
        <v>1.1003768923976587</v>
      </c>
    </row>
    <row r="24" spans="1:3" ht="16.5" customHeight="1">
      <c r="A24" s="2">
        <v>2015</v>
      </c>
      <c r="B24" s="11">
        <v>1.0024943534594932</v>
      </c>
      <c r="C24" s="11">
        <v>1.3945997824749146</v>
      </c>
    </row>
    <row r="25" spans="1:3" ht="16.5" customHeight="1">
      <c r="A25" s="2">
        <v>2016</v>
      </c>
      <c r="B25" s="11">
        <v>0.34948470851150493</v>
      </c>
      <c r="C25" s="11">
        <v>1.1350857769860445</v>
      </c>
    </row>
    <row r="26" spans="1:3" ht="16.5" customHeight="1">
      <c r="A26" s="2">
        <v>2017</v>
      </c>
      <c r="B26" s="11">
        <v>3.6970770209105108</v>
      </c>
      <c r="C26" s="11">
        <v>2.7305767857472185</v>
      </c>
    </row>
    <row r="27" spans="1:3" ht="16.5" customHeight="1">
      <c r="A27" s="2">
        <v>2018</v>
      </c>
      <c r="B27" s="11">
        <v>2.2005949065539543</v>
      </c>
      <c r="C27" s="11">
        <v>2.7744586497581158</v>
      </c>
    </row>
    <row r="28" spans="1:3" ht="16.5" customHeight="1">
      <c r="A28" s="2">
        <v>2019</v>
      </c>
      <c r="B28" s="11">
        <v>0.75710189765303415</v>
      </c>
      <c r="C28" s="11">
        <v>0.86808752146507739</v>
      </c>
    </row>
    <row r="29" spans="1:3" ht="16.5" customHeight="1">
      <c r="A29" s="2">
        <v>2020</v>
      </c>
      <c r="B29" s="11">
        <v>1.2784808490576172</v>
      </c>
      <c r="C29" s="11">
        <v>1.4049309598106685</v>
      </c>
    </row>
    <row r="30" spans="1:3" ht="16.5" customHeight="1">
      <c r="A30" s="2">
        <v>2021</v>
      </c>
      <c r="B30" s="11">
        <v>0.77397657472779713</v>
      </c>
      <c r="C30" s="11">
        <v>1.325628142526547</v>
      </c>
    </row>
    <row r="31" spans="1:3" ht="16.5" customHeight="1">
      <c r="A31" s="2">
        <v>2022</v>
      </c>
      <c r="B31" s="11">
        <v>0.60577288389267459</v>
      </c>
      <c r="C31" s="11">
        <v>1.419979483224387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"/>
  <sheetViews>
    <sheetView zoomScale="60" zoomScaleNormal="60" workbookViewId="0"/>
  </sheetViews>
  <sheetFormatPr defaultColWidth="9.140625" defaultRowHeight="16.5" customHeight="1"/>
  <cols>
    <col min="1" max="1" width="20.7109375" style="14" customWidth="1"/>
    <col min="2" max="2" width="25.85546875" style="14" bestFit="1" customWidth="1"/>
    <col min="3" max="3" width="19" style="14" bestFit="1" customWidth="1"/>
    <col min="4" max="31" width="9.140625" style="14" customWidth="1"/>
    <col min="32" max="16384" width="9.140625" style="14"/>
  </cols>
  <sheetData>
    <row r="1" spans="1:3" s="7" customFormat="1" ht="36.75" customHeight="1">
      <c r="A1" s="16" t="s">
        <v>922</v>
      </c>
      <c r="B1" s="24" t="s">
        <v>802</v>
      </c>
    </row>
    <row r="2" spans="1:3" s="7" customFormat="1" ht="36.75" customHeight="1">
      <c r="A2" s="36" t="s">
        <v>0</v>
      </c>
    </row>
    <row r="3" spans="1:3" ht="16.5" customHeight="1">
      <c r="A3" s="18"/>
      <c r="B3" s="18" t="s">
        <v>800</v>
      </c>
      <c r="C3" s="18" t="s">
        <v>801</v>
      </c>
    </row>
    <row r="4" spans="1:3" ht="16.5" customHeight="1">
      <c r="A4" s="14" t="s">
        <v>260</v>
      </c>
      <c r="B4" s="17">
        <v>3.0610149768618076</v>
      </c>
      <c r="C4" s="17">
        <v>-0.8503345182236508</v>
      </c>
    </row>
    <row r="5" spans="1:3" ht="16.5" customHeight="1">
      <c r="A5" s="14" t="s">
        <v>261</v>
      </c>
      <c r="B5" s="17">
        <v>2.8748667459426334</v>
      </c>
      <c r="C5" s="17">
        <v>0.19682406189861718</v>
      </c>
    </row>
    <row r="6" spans="1:3" ht="16.5" customHeight="1">
      <c r="A6" s="14" t="s">
        <v>262</v>
      </c>
      <c r="B6" s="17">
        <v>2.6401951569833981</v>
      </c>
      <c r="C6" s="17">
        <v>1.1398813560967476</v>
      </c>
    </row>
    <row r="7" spans="1:3" ht="16.5" customHeight="1">
      <c r="A7" s="14" t="s">
        <v>263</v>
      </c>
      <c r="B7" s="17">
        <v>6.1932484208232573E-2</v>
      </c>
      <c r="C7" s="17">
        <v>2.7083681663172428</v>
      </c>
    </row>
    <row r="8" spans="1:3" ht="16.5" customHeight="1">
      <c r="A8" s="14" t="s">
        <v>264</v>
      </c>
      <c r="B8" s="17">
        <v>-0.51852726868925214</v>
      </c>
      <c r="C8" s="17">
        <v>2.7324836815467433</v>
      </c>
    </row>
    <row r="9" spans="1:3" ht="16.5" customHeight="1">
      <c r="A9" s="14" t="s">
        <v>265</v>
      </c>
      <c r="B9" s="17">
        <v>0.49248836612273189</v>
      </c>
      <c r="C9" s="17">
        <v>2.250992875890991</v>
      </c>
    </row>
    <row r="10" spans="1:3" ht="16.5" customHeight="1">
      <c r="A10" s="14" t="s">
        <v>266</v>
      </c>
      <c r="B10" s="17">
        <v>-1.7053360440753593</v>
      </c>
      <c r="C10" s="17">
        <v>2.022612561342922</v>
      </c>
    </row>
    <row r="11" spans="1:3" ht="16.5" customHeight="1">
      <c r="A11" s="14" t="s">
        <v>267</v>
      </c>
      <c r="B11" s="17">
        <v>-1.9531791244820198</v>
      </c>
      <c r="C11" s="17">
        <v>1.0870849963270435</v>
      </c>
    </row>
    <row r="12" spans="1:3" ht="16.5" customHeight="1">
      <c r="A12" s="14" t="s">
        <v>268</v>
      </c>
      <c r="B12" s="17">
        <v>-0.53459672828722382</v>
      </c>
      <c r="C12" s="17">
        <v>-1.2451790589307623</v>
      </c>
    </row>
    <row r="13" spans="1:3" ht="16.5" customHeight="1">
      <c r="A13" s="14" t="s">
        <v>269</v>
      </c>
      <c r="B13" s="17">
        <v>0.94057841003334175</v>
      </c>
      <c r="C13" s="17">
        <v>-1.7270383443854669</v>
      </c>
    </row>
    <row r="14" spans="1:3" ht="16.5" customHeight="1">
      <c r="A14" s="14" t="s">
        <v>270</v>
      </c>
      <c r="B14" s="17">
        <v>1.5579713758069553</v>
      </c>
      <c r="C14" s="17">
        <v>-0.74979035137970218</v>
      </c>
    </row>
    <row r="15" spans="1:3" ht="16.5" customHeight="1">
      <c r="A15" s="14" t="s">
        <v>242</v>
      </c>
      <c r="B15" s="17">
        <v>2.2881965304737002</v>
      </c>
      <c r="C15" s="17">
        <v>1.3077780967169326</v>
      </c>
    </row>
    <row r="16" spans="1:3" ht="16.5" customHeight="1">
      <c r="A16" s="14" t="s">
        <v>243</v>
      </c>
      <c r="B16" s="17">
        <v>0.53151742766176446</v>
      </c>
      <c r="C16" s="17">
        <v>3.4937041458189309</v>
      </c>
    </row>
    <row r="17" spans="1:3" ht="16.5" customHeight="1">
      <c r="A17" s="14" t="s">
        <v>244</v>
      </c>
      <c r="B17" s="17">
        <v>-2.1653058410688759</v>
      </c>
      <c r="C17" s="17">
        <v>4.6190024677018782</v>
      </c>
    </row>
    <row r="18" spans="1:3" ht="16.5" customHeight="1">
      <c r="A18" s="14" t="s">
        <v>245</v>
      </c>
      <c r="B18" s="17">
        <v>-3.3198235313938609</v>
      </c>
      <c r="C18" s="17">
        <v>1.4894078304085263</v>
      </c>
    </row>
    <row r="19" spans="1:3" ht="16.5" customHeight="1">
      <c r="A19" s="14" t="s">
        <v>246</v>
      </c>
      <c r="B19" s="17">
        <v>-1.0588988631303595</v>
      </c>
      <c r="C19" s="17">
        <v>-0.94133096380377823</v>
      </c>
    </row>
    <row r="20" spans="1:3" ht="16.5" customHeight="1">
      <c r="A20" s="14" t="s">
        <v>247</v>
      </c>
      <c r="B20" s="17">
        <v>-2.337626670313798</v>
      </c>
      <c r="C20" s="17">
        <v>-0.48514558465250984</v>
      </c>
    </row>
    <row r="21" spans="1:3" ht="16.5" customHeight="1">
      <c r="A21" s="14" t="s">
        <v>248</v>
      </c>
      <c r="B21" s="17">
        <v>-1.0468685512356171</v>
      </c>
      <c r="C21" s="17">
        <v>-1.240207503373683</v>
      </c>
    </row>
    <row r="22" spans="1:3" ht="16.5" customHeight="1">
      <c r="A22" s="14" t="s">
        <v>249</v>
      </c>
      <c r="B22" s="17">
        <v>-0.5682485452158621</v>
      </c>
      <c r="C22" s="17">
        <v>-1.4412849713598332</v>
      </c>
    </row>
    <row r="23" spans="1:3" ht="16.5" customHeight="1">
      <c r="A23" s="14" t="s">
        <v>250</v>
      </c>
      <c r="B23" s="17">
        <v>-1.2113751429098074</v>
      </c>
      <c r="C23" s="17">
        <v>-0.60405881302944331</v>
      </c>
    </row>
    <row r="24" spans="1:3" ht="16.5" customHeight="1">
      <c r="A24" s="14" t="s">
        <v>251</v>
      </c>
      <c r="B24" s="17">
        <v>-1.4305037220807151</v>
      </c>
      <c r="C24" s="17">
        <v>-0.2409320774792621</v>
      </c>
    </row>
    <row r="25" spans="1:3" ht="16.5" customHeight="1">
      <c r="A25" s="14" t="s">
        <v>252</v>
      </c>
      <c r="B25" s="17">
        <v>-2.179073518252955</v>
      </c>
      <c r="C25" s="17">
        <v>0.32344633903133413</v>
      </c>
    </row>
    <row r="26" spans="1:3" ht="16.5" customHeight="1">
      <c r="A26" s="14" t="s">
        <v>253</v>
      </c>
      <c r="B26" s="17">
        <v>-0.8701631223188635</v>
      </c>
      <c r="C26" s="17">
        <v>0.237452376031353</v>
      </c>
    </row>
    <row r="27" spans="1:3" ht="16.5" customHeight="1">
      <c r="A27" s="14" t="s">
        <v>254</v>
      </c>
      <c r="B27" s="17">
        <v>0.26757768077304178</v>
      </c>
      <c r="C27" s="17">
        <v>0.65143550882261403</v>
      </c>
    </row>
    <row r="28" spans="1:3" ht="16.5" customHeight="1">
      <c r="A28" s="14" t="s">
        <v>255</v>
      </c>
      <c r="B28" s="17">
        <v>-0.22380436700347237</v>
      </c>
      <c r="C28" s="17">
        <v>0.71788616996866916</v>
      </c>
    </row>
    <row r="29" spans="1:3" ht="16.5" customHeight="1">
      <c r="A29" s="14" t="s">
        <v>256</v>
      </c>
      <c r="B29" s="17">
        <v>-9.9974051615299249E-5</v>
      </c>
      <c r="C29" s="17">
        <v>-1.1340849518222809</v>
      </c>
    </row>
    <row r="30" spans="1:3" ht="16.5" customHeight="1">
      <c r="A30" s="14" t="s">
        <v>257</v>
      </c>
      <c r="B30" s="17">
        <v>-0.33628664991471974</v>
      </c>
      <c r="C30" s="17">
        <v>-8.2808189633169008E-2</v>
      </c>
    </row>
    <row r="31" spans="1:3" ht="16.5" customHeight="1">
      <c r="A31" s="14" t="s">
        <v>258</v>
      </c>
      <c r="B31" s="17">
        <v>-0.83111819129893427</v>
      </c>
      <c r="C31" s="17">
        <v>3.1044427652816777</v>
      </c>
    </row>
    <row r="32" spans="1:3" ht="16.5" customHeight="1">
      <c r="A32" s="14" t="s">
        <v>259</v>
      </c>
      <c r="B32" s="17">
        <v>-1.0643650856930886</v>
      </c>
      <c r="C32" s="17">
        <v>3.2028194249458157</v>
      </c>
    </row>
    <row r="33" spans="1:3" ht="16.5" customHeight="1">
      <c r="A33" s="14" t="s">
        <v>271</v>
      </c>
      <c r="B33" s="17">
        <v>-0.78067114325661591</v>
      </c>
      <c r="C33" s="17">
        <v>1.6001537402018249</v>
      </c>
    </row>
    <row r="34" spans="1:3" ht="16.5" customHeight="1">
      <c r="A34" s="14" t="s">
        <v>272</v>
      </c>
      <c r="B34" s="17">
        <v>-0.29287864356639054</v>
      </c>
      <c r="C34" s="17">
        <v>0.65486481837893862</v>
      </c>
    </row>
    <row r="35" spans="1:3" ht="16.5" customHeight="1">
      <c r="A35" s="14" t="s">
        <v>273</v>
      </c>
      <c r="B35" s="17">
        <v>-0.15397670693804022</v>
      </c>
      <c r="C35" s="17">
        <v>0.33093755818219411</v>
      </c>
    </row>
    <row r="36" spans="1:3" ht="16.5" customHeight="1">
      <c r="A36" s="14" t="s">
        <v>274</v>
      </c>
      <c r="B36" s="17">
        <v>-2.6290131211439239E-2</v>
      </c>
      <c r="C36" s="17">
        <v>0.10649305794672714</v>
      </c>
    </row>
    <row r="37" spans="1:3" ht="16.5" customHeight="1">
      <c r="A37" s="14" t="s">
        <v>275</v>
      </c>
      <c r="B37" s="17">
        <v>-0.11489461950540095</v>
      </c>
      <c r="C37" s="17">
        <v>-6.7336052225060242E-2</v>
      </c>
    </row>
    <row r="38" spans="1:3" ht="16.5" customHeight="1">
      <c r="A38" s="14" t="s">
        <v>276</v>
      </c>
      <c r="B38" s="17">
        <v>-6.438026015296261E-2</v>
      </c>
      <c r="C38" s="17">
        <v>3.7840873461328917E-2</v>
      </c>
    </row>
    <row r="39" spans="1:3" ht="16.5" customHeight="1">
      <c r="A39" s="14" t="s">
        <v>277</v>
      </c>
      <c r="B39" s="17">
        <v>1.7773742240601104E-2</v>
      </c>
      <c r="C39" s="17">
        <v>3.7895610145689387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13" style="2" bestFit="1" customWidth="1"/>
    <col min="3" max="3" width="12.5703125" style="2" bestFit="1" customWidth="1"/>
    <col min="4" max="12" width="9.140625" style="2" customWidth="1"/>
    <col min="13" max="16384" width="9.140625" style="2"/>
  </cols>
  <sheetData>
    <row r="1" spans="1:3" s="4" customFormat="1" ht="36.75" customHeight="1">
      <c r="A1" s="5" t="s">
        <v>923</v>
      </c>
      <c r="B1" s="9" t="s">
        <v>803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281</v>
      </c>
      <c r="C3" s="10" t="s">
        <v>282</v>
      </c>
    </row>
    <row r="4" spans="1:3" ht="16.5" customHeight="1">
      <c r="A4" s="2" t="s">
        <v>283</v>
      </c>
      <c r="B4" s="11">
        <v>132464.79999999999</v>
      </c>
      <c r="C4" s="11">
        <v>65864.55</v>
      </c>
    </row>
    <row r="5" spans="1:3" ht="16.5" customHeight="1">
      <c r="A5" s="2" t="s">
        <v>284</v>
      </c>
      <c r="B5" s="11">
        <v>136089.4</v>
      </c>
      <c r="C5" s="11">
        <v>70524.03</v>
      </c>
    </row>
    <row r="6" spans="1:3" ht="16.5" customHeight="1">
      <c r="A6" s="2" t="s">
        <v>285</v>
      </c>
      <c r="B6" s="11">
        <v>138904.6</v>
      </c>
      <c r="C6" s="11">
        <v>71694.16</v>
      </c>
    </row>
    <row r="7" spans="1:3" ht="16.5" customHeight="1">
      <c r="A7" s="2" t="s">
        <v>286</v>
      </c>
      <c r="B7" s="11">
        <v>140070.6</v>
      </c>
      <c r="C7" s="11">
        <v>71661.27</v>
      </c>
    </row>
    <row r="8" spans="1:3" ht="16.5" customHeight="1">
      <c r="A8" s="2" t="s">
        <v>287</v>
      </c>
      <c r="B8" s="11">
        <v>142259.29999999999</v>
      </c>
      <c r="C8" s="11">
        <v>75693.36</v>
      </c>
    </row>
    <row r="9" spans="1:3" ht="16.5" customHeight="1">
      <c r="A9" s="2" t="s">
        <v>288</v>
      </c>
      <c r="B9" s="11">
        <v>143500.20000000001</v>
      </c>
      <c r="C9" s="11">
        <v>84234.22</v>
      </c>
    </row>
    <row r="10" spans="1:3" ht="16.5" customHeight="1">
      <c r="A10" s="2" t="s">
        <v>289</v>
      </c>
      <c r="B10" s="11">
        <v>141689.5</v>
      </c>
      <c r="C10" s="11">
        <v>85891.62</v>
      </c>
    </row>
    <row r="11" spans="1:3" ht="16.5" customHeight="1">
      <c r="A11" s="2" t="s">
        <v>290</v>
      </c>
      <c r="B11" s="11">
        <v>149222.1</v>
      </c>
      <c r="C11" s="11">
        <v>88894.6</v>
      </c>
    </row>
    <row r="12" spans="1:3" ht="16.5" customHeight="1">
      <c r="A12" s="2" t="s">
        <v>291</v>
      </c>
      <c r="B12" s="11">
        <v>146695.1</v>
      </c>
      <c r="C12" s="11">
        <v>88653.22</v>
      </c>
    </row>
    <row r="13" spans="1:3" ht="16.5" customHeight="1">
      <c r="A13" s="2" t="s">
        <v>292</v>
      </c>
      <c r="B13" s="11">
        <v>144355.1</v>
      </c>
      <c r="C13" s="11">
        <v>87935.23</v>
      </c>
    </row>
    <row r="14" spans="1:3" ht="16.5" customHeight="1">
      <c r="A14" s="2" t="s">
        <v>293</v>
      </c>
      <c r="B14" s="11">
        <v>143186.5</v>
      </c>
      <c r="C14" s="11">
        <v>92207.53</v>
      </c>
    </row>
    <row r="15" spans="1:3" ht="16.5" customHeight="1">
      <c r="A15" s="2" t="s">
        <v>294</v>
      </c>
      <c r="B15" s="11">
        <v>146207.79999999999</v>
      </c>
      <c r="C15" s="11">
        <v>95235.82</v>
      </c>
    </row>
    <row r="16" spans="1:3" ht="16.5" customHeight="1">
      <c r="A16" s="2" t="s">
        <v>295</v>
      </c>
      <c r="B16" s="11">
        <v>153351.1</v>
      </c>
      <c r="C16" s="11">
        <v>93926.62</v>
      </c>
    </row>
    <row r="17" spans="1:3" ht="16.5" customHeight="1">
      <c r="A17" s="2" t="s">
        <v>296</v>
      </c>
      <c r="B17" s="11">
        <v>153261.5</v>
      </c>
      <c r="C17" s="11">
        <v>95836.02</v>
      </c>
    </row>
    <row r="18" spans="1:3" ht="16.5" customHeight="1">
      <c r="A18" s="2" t="s">
        <v>297</v>
      </c>
      <c r="B18" s="11">
        <v>147818.6</v>
      </c>
      <c r="C18" s="11">
        <v>97380.69</v>
      </c>
    </row>
    <row r="19" spans="1:3" ht="16.5" customHeight="1">
      <c r="A19" s="2" t="s">
        <v>298</v>
      </c>
      <c r="B19" s="11">
        <v>140913.9</v>
      </c>
      <c r="C19" s="11">
        <v>98621.13</v>
      </c>
    </row>
    <row r="20" spans="1:3" ht="16.5" customHeight="1">
      <c r="A20" s="2" t="s">
        <v>299</v>
      </c>
      <c r="B20" s="11">
        <v>133302</v>
      </c>
      <c r="C20" s="11">
        <v>95143.31</v>
      </c>
    </row>
    <row r="21" spans="1:3" ht="16.5" customHeight="1">
      <c r="A21" s="2" t="s">
        <v>300</v>
      </c>
      <c r="B21" s="11">
        <v>130985.8</v>
      </c>
      <c r="C21" s="11">
        <v>90029.28</v>
      </c>
    </row>
    <row r="22" spans="1:3" ht="16.5" customHeight="1">
      <c r="A22" s="2" t="s">
        <v>301</v>
      </c>
      <c r="B22" s="11">
        <v>134157.4</v>
      </c>
      <c r="C22" s="11">
        <v>87451.41</v>
      </c>
    </row>
    <row r="23" spans="1:3" ht="16.5" customHeight="1">
      <c r="A23" s="2" t="s">
        <v>302</v>
      </c>
      <c r="B23" s="11">
        <v>135118.20000000001</v>
      </c>
      <c r="C23" s="11">
        <v>84613.82</v>
      </c>
    </row>
    <row r="24" spans="1:3" ht="16.5" customHeight="1">
      <c r="A24" s="2" t="s">
        <v>303</v>
      </c>
      <c r="B24" s="11">
        <v>137985.4</v>
      </c>
      <c r="C24" s="11">
        <v>85178.48</v>
      </c>
    </row>
    <row r="25" spans="1:3" ht="16.5" customHeight="1">
      <c r="A25" s="2" t="s">
        <v>304</v>
      </c>
      <c r="B25" s="11">
        <v>139899.5</v>
      </c>
      <c r="C25" s="11">
        <v>85201.38</v>
      </c>
    </row>
    <row r="26" spans="1:3" ht="16.5" customHeight="1">
      <c r="A26" s="2" t="s">
        <v>305</v>
      </c>
      <c r="B26" s="11">
        <v>145106.6</v>
      </c>
      <c r="C26" s="11">
        <v>86373.99</v>
      </c>
    </row>
    <row r="27" spans="1:3" ht="16.5" customHeight="1">
      <c r="A27" s="2" t="s">
        <v>306</v>
      </c>
      <c r="B27" s="11">
        <v>145353.79999999999</v>
      </c>
      <c r="C27" s="11">
        <v>89833.46</v>
      </c>
    </row>
    <row r="28" spans="1:3" ht="16.5" customHeight="1">
      <c r="A28" s="2" t="s">
        <v>307</v>
      </c>
      <c r="B28" s="11">
        <v>148100</v>
      </c>
      <c r="C28" s="11">
        <v>94948.73</v>
      </c>
    </row>
    <row r="29" spans="1:3" ht="16.5" customHeight="1">
      <c r="A29" s="2" t="s">
        <v>308</v>
      </c>
      <c r="B29" s="11">
        <v>150443.9</v>
      </c>
      <c r="C29" s="11">
        <v>93744.99</v>
      </c>
    </row>
    <row r="30" spans="1:3" ht="16.5" customHeight="1">
      <c r="A30" s="2" t="s">
        <v>309</v>
      </c>
      <c r="B30" s="11">
        <v>150079.1</v>
      </c>
      <c r="C30" s="11">
        <v>93931.22</v>
      </c>
    </row>
    <row r="31" spans="1:3" ht="16.5" customHeight="1">
      <c r="A31" s="2" t="s">
        <v>310</v>
      </c>
      <c r="B31" s="11">
        <v>152747.79999999999</v>
      </c>
      <c r="C31" s="11">
        <v>96765.09</v>
      </c>
    </row>
    <row r="32" spans="1:3" ht="16.5" customHeight="1">
      <c r="A32" s="2" t="s">
        <v>311</v>
      </c>
      <c r="B32" s="11">
        <v>147192.1</v>
      </c>
      <c r="C32" s="11">
        <v>98767.17</v>
      </c>
    </row>
    <row r="33" spans="1:3" ht="16.5" customHeight="1">
      <c r="A33" s="2" t="s">
        <v>312</v>
      </c>
      <c r="B33" s="11">
        <v>151324.29999999999</v>
      </c>
      <c r="C33" s="11">
        <v>100120.7</v>
      </c>
    </row>
    <row r="34" spans="1:3" ht="16.5" customHeight="1">
      <c r="A34" s="2" t="s">
        <v>313</v>
      </c>
      <c r="B34" s="11">
        <v>149215.20000000001</v>
      </c>
      <c r="C34" s="11">
        <v>99985.94</v>
      </c>
    </row>
    <row r="35" spans="1:3" ht="16.5" customHeight="1">
      <c r="A35" s="2" t="s">
        <v>314</v>
      </c>
      <c r="B35" s="11">
        <v>150130</v>
      </c>
      <c r="C35" s="11">
        <v>96512.08</v>
      </c>
    </row>
    <row r="36" spans="1:3" ht="16.5" customHeight="1">
      <c r="A36" s="2" t="s">
        <v>315</v>
      </c>
      <c r="B36" s="11">
        <v>150980.29999999999</v>
      </c>
      <c r="C36" s="11">
        <v>96397.83</v>
      </c>
    </row>
    <row r="37" spans="1:3" ht="16.5" customHeight="1">
      <c r="A37" s="2" t="s">
        <v>316</v>
      </c>
      <c r="B37" s="11">
        <v>152050.20000000001</v>
      </c>
      <c r="C37" s="11">
        <v>97847.74</v>
      </c>
    </row>
    <row r="38" spans="1:3" ht="16.5" customHeight="1">
      <c r="A38" s="2" t="s">
        <v>317</v>
      </c>
      <c r="B38" s="11">
        <v>155282.4</v>
      </c>
      <c r="C38" s="11">
        <v>100577.7</v>
      </c>
    </row>
    <row r="39" spans="1:3" ht="16.5" customHeight="1">
      <c r="A39" s="2" t="s">
        <v>318</v>
      </c>
      <c r="B39" s="11">
        <v>153669.79999999999</v>
      </c>
      <c r="C39" s="11">
        <v>102039.5</v>
      </c>
    </row>
    <row r="40" spans="1:3" ht="16.5" customHeight="1">
      <c r="A40" s="2" t="s">
        <v>319</v>
      </c>
      <c r="B40" s="11">
        <v>154776.5</v>
      </c>
      <c r="C40" s="11">
        <v>104998.39999999999</v>
      </c>
    </row>
    <row r="41" spans="1:3" ht="16.5" customHeight="1">
      <c r="A41" s="2" t="s">
        <v>320</v>
      </c>
      <c r="B41" s="11">
        <v>158261.6</v>
      </c>
      <c r="C41" s="11">
        <v>98559.03</v>
      </c>
    </row>
    <row r="42" spans="1:3" ht="16.5" customHeight="1">
      <c r="A42" s="2" t="s">
        <v>321</v>
      </c>
      <c r="B42" s="11">
        <v>159075.6</v>
      </c>
      <c r="C42" s="11">
        <v>102106.6</v>
      </c>
    </row>
    <row r="43" spans="1:3" ht="16.5" customHeight="1">
      <c r="A43" s="2" t="s">
        <v>322</v>
      </c>
      <c r="B43" s="11">
        <v>160320.70000000001</v>
      </c>
      <c r="C43" s="11">
        <v>102234</v>
      </c>
    </row>
    <row r="44" spans="1:3" ht="16.5" customHeight="1">
      <c r="A44" s="2" t="s">
        <v>323</v>
      </c>
      <c r="B44" s="11">
        <v>165300.9</v>
      </c>
      <c r="C44" s="11">
        <v>103247.9</v>
      </c>
    </row>
    <row r="45" spans="1:3" ht="16.5" customHeight="1">
      <c r="A45" s="2" t="s">
        <v>324</v>
      </c>
      <c r="B45" s="11">
        <v>165151</v>
      </c>
      <c r="C45" s="11">
        <v>105196.1</v>
      </c>
    </row>
    <row r="46" spans="1:3" ht="16.5" customHeight="1">
      <c r="A46" s="2" t="s">
        <v>325</v>
      </c>
      <c r="B46" s="11">
        <v>164679.9</v>
      </c>
      <c r="C46" s="11">
        <v>104249.4</v>
      </c>
    </row>
    <row r="47" spans="1:3" ht="16.5" customHeight="1">
      <c r="A47" s="2" t="s">
        <v>326</v>
      </c>
      <c r="B47" s="11">
        <v>165785.4</v>
      </c>
      <c r="C47" s="11">
        <v>103656.6</v>
      </c>
    </row>
    <row r="48" spans="1:3" ht="16.5" customHeight="1">
      <c r="A48" s="2" t="s">
        <v>327</v>
      </c>
      <c r="B48" s="11">
        <v>162746.29999999999</v>
      </c>
      <c r="C48" s="11">
        <v>108020.9</v>
      </c>
    </row>
    <row r="49" spans="1:3" ht="16.5" customHeight="1">
      <c r="A49" s="2" t="s">
        <v>328</v>
      </c>
      <c r="B49" s="11">
        <v>170347.6</v>
      </c>
      <c r="C49" s="11">
        <v>111139</v>
      </c>
    </row>
    <row r="50" spans="1:3" ht="16.5" customHeight="1">
      <c r="A50" s="2" t="s">
        <v>329</v>
      </c>
      <c r="B50" s="11">
        <v>162248.20000000001</v>
      </c>
      <c r="C50" s="11">
        <v>113771.2</v>
      </c>
    </row>
    <row r="51" spans="1:3" ht="16.5" customHeight="1">
      <c r="A51" s="2" t="s">
        <v>330</v>
      </c>
      <c r="B51" s="11">
        <v>176281.3</v>
      </c>
      <c r="C51" s="11">
        <v>117180.6</v>
      </c>
    </row>
    <row r="52" spans="1:3" ht="16.5" customHeight="1">
      <c r="A52" s="2" t="s">
        <v>331</v>
      </c>
      <c r="B52" s="11">
        <v>174541.8</v>
      </c>
      <c r="C52" s="11">
        <v>116816</v>
      </c>
    </row>
    <row r="53" spans="1:3" ht="16.5" customHeight="1">
      <c r="A53" s="2" t="s">
        <v>332</v>
      </c>
      <c r="B53" s="11">
        <v>176197.4</v>
      </c>
      <c r="C53" s="11">
        <v>118588.9</v>
      </c>
    </row>
    <row r="54" spans="1:3" ht="16.5" customHeight="1">
      <c r="A54" s="2" t="s">
        <v>333</v>
      </c>
      <c r="B54" s="11">
        <v>175563.3</v>
      </c>
      <c r="C54" s="11">
        <v>119108.1</v>
      </c>
    </row>
    <row r="55" spans="1:3" ht="16.5" customHeight="1">
      <c r="A55" s="2" t="s">
        <v>334</v>
      </c>
      <c r="B55" s="11">
        <v>173489.1</v>
      </c>
      <c r="C55" s="11">
        <v>121828.1</v>
      </c>
    </row>
    <row r="56" spans="1:3" ht="16.5" customHeight="1">
      <c r="A56" s="2" t="s">
        <v>335</v>
      </c>
      <c r="B56" s="11">
        <v>175526.2</v>
      </c>
      <c r="C56" s="11">
        <v>121906.3</v>
      </c>
    </row>
    <row r="57" spans="1:3" ht="16.5" customHeight="1">
      <c r="A57" s="2" t="s">
        <v>336</v>
      </c>
      <c r="B57" s="11">
        <v>171500.4</v>
      </c>
      <c r="C57" s="11">
        <v>126733.7</v>
      </c>
    </row>
    <row r="58" spans="1:3" ht="16.5" customHeight="1">
      <c r="A58" s="2" t="s">
        <v>337</v>
      </c>
      <c r="B58" s="11">
        <v>178471.3</v>
      </c>
      <c r="C58" s="11">
        <v>131506.79999999999</v>
      </c>
    </row>
    <row r="59" spans="1:3" ht="16.5" customHeight="1">
      <c r="A59" s="2" t="s">
        <v>338</v>
      </c>
      <c r="B59" s="11">
        <v>185440.7</v>
      </c>
      <c r="C59" s="11">
        <v>125118.2</v>
      </c>
    </row>
    <row r="60" spans="1:3" ht="16.5" customHeight="1">
      <c r="A60" s="2" t="s">
        <v>339</v>
      </c>
      <c r="B60" s="11">
        <v>179139.6</v>
      </c>
      <c r="C60" s="11">
        <v>127773.7</v>
      </c>
    </row>
    <row r="61" spans="1:3" ht="16.5" customHeight="1">
      <c r="A61" s="2" t="s">
        <v>340</v>
      </c>
      <c r="B61" s="11">
        <v>190604.4</v>
      </c>
      <c r="C61" s="11">
        <v>129986.6</v>
      </c>
    </row>
    <row r="62" spans="1:3" ht="16.5" customHeight="1">
      <c r="A62" s="2" t="s">
        <v>341</v>
      </c>
      <c r="B62" s="11">
        <v>194409.9</v>
      </c>
      <c r="C62" s="11">
        <v>129933.1</v>
      </c>
    </row>
    <row r="63" spans="1:3" ht="16.5" customHeight="1">
      <c r="A63" s="2" t="s">
        <v>342</v>
      </c>
      <c r="B63" s="11">
        <v>191262.5</v>
      </c>
      <c r="C63" s="11">
        <v>127610.8</v>
      </c>
    </row>
    <row r="64" spans="1:3" ht="16.5" customHeight="1">
      <c r="A64" s="2" t="s">
        <v>343</v>
      </c>
      <c r="B64" s="11">
        <v>192828.9</v>
      </c>
      <c r="C64" s="11">
        <v>119590.9</v>
      </c>
    </row>
    <row r="65" spans="1:3" ht="16.5" customHeight="1">
      <c r="A65" s="2" t="s">
        <v>344</v>
      </c>
      <c r="B65" s="11">
        <v>179433.3</v>
      </c>
      <c r="C65" s="11">
        <v>106493</v>
      </c>
    </row>
    <row r="66" spans="1:3" ht="16.5" customHeight="1">
      <c r="A66" s="2" t="s">
        <v>345</v>
      </c>
      <c r="B66" s="11">
        <v>187644.1</v>
      </c>
      <c r="C66" s="11">
        <v>107589.7</v>
      </c>
    </row>
    <row r="67" spans="1:3" ht="16.5" customHeight="1">
      <c r="A67" s="2" t="s">
        <v>346</v>
      </c>
      <c r="B67" s="11">
        <v>189159</v>
      </c>
      <c r="C67" s="11">
        <v>108669.4</v>
      </c>
    </row>
    <row r="68" spans="1:3" ht="16.5" customHeight="1">
      <c r="A68" s="2" t="s">
        <v>347</v>
      </c>
      <c r="B68" s="11">
        <v>202079.6</v>
      </c>
      <c r="C68" s="11">
        <v>114462.3</v>
      </c>
    </row>
    <row r="69" spans="1:3" ht="16.5" customHeight="1">
      <c r="A69" s="2" t="s">
        <v>348</v>
      </c>
      <c r="B69" s="11">
        <v>210611.4</v>
      </c>
      <c r="C69" s="11">
        <v>108879.8</v>
      </c>
    </row>
    <row r="70" spans="1:3" ht="16.5" customHeight="1">
      <c r="A70" s="2" t="s">
        <v>349</v>
      </c>
      <c r="B70" s="11">
        <v>206687.8</v>
      </c>
      <c r="C70" s="11">
        <v>111599.7</v>
      </c>
    </row>
    <row r="71" spans="1:3" ht="16.5" customHeight="1">
      <c r="A71" s="2" t="s">
        <v>350</v>
      </c>
      <c r="B71" s="11">
        <v>215063.8</v>
      </c>
      <c r="C71" s="11">
        <v>119014.2</v>
      </c>
    </row>
    <row r="72" spans="1:3" ht="16.5" customHeight="1">
      <c r="A72" s="2" t="s">
        <v>351</v>
      </c>
      <c r="B72" s="11">
        <v>215001.60000000001</v>
      </c>
      <c r="C72" s="11">
        <v>124409.3</v>
      </c>
    </row>
    <row r="73" spans="1:3" ht="16.5" customHeight="1">
      <c r="A73" s="2" t="s">
        <v>352</v>
      </c>
      <c r="B73" s="11">
        <v>216270.3</v>
      </c>
      <c r="C73" s="11">
        <v>130206.3</v>
      </c>
    </row>
    <row r="74" spans="1:3" ht="16.5" customHeight="1">
      <c r="A74" s="2" t="s">
        <v>353</v>
      </c>
      <c r="B74" s="11">
        <v>223997.6</v>
      </c>
      <c r="C74" s="11">
        <v>131710.1</v>
      </c>
    </row>
    <row r="75" spans="1:3" ht="16.5" customHeight="1">
      <c r="A75" s="2" t="s">
        <v>354</v>
      </c>
      <c r="B75" s="11">
        <v>226976.9</v>
      </c>
      <c r="C75" s="11">
        <v>126209.5</v>
      </c>
    </row>
    <row r="76" spans="1:3" ht="16.5" customHeight="1">
      <c r="B76" s="11"/>
      <c r="C76" s="11"/>
    </row>
    <row r="77" spans="1:3" ht="16.5" customHeight="1">
      <c r="B77" s="11"/>
      <c r="C77" s="11"/>
    </row>
    <row r="78" spans="1:3" ht="16.5" customHeight="1">
      <c r="B78" s="11"/>
      <c r="C78" s="11"/>
    </row>
    <row r="79" spans="1:3" ht="16.5" customHeight="1">
      <c r="B79" s="11"/>
      <c r="C79" s="11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1"/>
  <sheetViews>
    <sheetView zoomScale="60" zoomScaleNormal="60" workbookViewId="0"/>
  </sheetViews>
  <sheetFormatPr defaultColWidth="9.140625" defaultRowHeight="16.5" customHeight="1"/>
  <cols>
    <col min="1" max="1" width="20.7109375" style="2" customWidth="1"/>
    <col min="2" max="2" width="9.140625" style="2" customWidth="1"/>
    <col min="3" max="3" width="15.85546875" style="2" bestFit="1" customWidth="1"/>
    <col min="4" max="34" width="9.140625" style="2" customWidth="1"/>
    <col min="35" max="16384" width="9.140625" style="2"/>
  </cols>
  <sheetData>
    <row r="1" spans="1:3" s="4" customFormat="1" ht="36.75" customHeight="1">
      <c r="A1" s="5" t="s">
        <v>888</v>
      </c>
      <c r="B1" s="9" t="s">
        <v>651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5</v>
      </c>
      <c r="C3" s="10" t="s">
        <v>7</v>
      </c>
    </row>
    <row r="4" spans="1:3" ht="16.5" customHeight="1">
      <c r="A4" s="6">
        <v>42005</v>
      </c>
      <c r="B4" s="11">
        <v>0</v>
      </c>
      <c r="C4" s="11">
        <v>-2.2660098522167438</v>
      </c>
    </row>
    <row r="5" spans="1:3" ht="16.5" customHeight="1">
      <c r="A5" s="6">
        <v>42036</v>
      </c>
      <c r="B5" s="11">
        <v>-0.54495912806539204</v>
      </c>
      <c r="C5" s="11">
        <v>-1.4778325123152691</v>
      </c>
    </row>
    <row r="6" spans="1:3" ht="16.5" customHeight="1">
      <c r="A6" s="6">
        <v>42064</v>
      </c>
      <c r="B6" s="11">
        <v>-0.90252707581227609</v>
      </c>
      <c r="C6" s="11">
        <v>-0.69101678183612902</v>
      </c>
    </row>
    <row r="7" spans="1:3" ht="16.5" customHeight="1">
      <c r="A7" s="6">
        <v>42095</v>
      </c>
      <c r="B7" s="11">
        <v>-1.0810810810810811</v>
      </c>
      <c r="C7" s="11">
        <v>-0.39447731755424265</v>
      </c>
    </row>
    <row r="8" spans="1:3" ht="16.5" customHeight="1">
      <c r="A8" s="6">
        <v>42125</v>
      </c>
      <c r="B8" s="11">
        <v>-0.81008100810080474</v>
      </c>
      <c r="C8" s="11">
        <v>-0.39408866995074288</v>
      </c>
    </row>
    <row r="9" spans="1:3" ht="16.5" customHeight="1">
      <c r="A9" s="6">
        <v>42156</v>
      </c>
      <c r="B9" s="11">
        <v>-0.53956834532374875</v>
      </c>
      <c r="C9" s="11">
        <v>-0.68829891838741997</v>
      </c>
    </row>
    <row r="10" spans="1:3" ht="16.5" customHeight="1">
      <c r="A10" s="6">
        <v>42186</v>
      </c>
      <c r="B10" s="11">
        <v>-0.71684587813619638</v>
      </c>
      <c r="C10" s="11">
        <v>-0.88495575221239076</v>
      </c>
    </row>
    <row r="11" spans="1:3" ht="16.5" customHeight="1">
      <c r="A11" s="6">
        <v>42217</v>
      </c>
      <c r="B11" s="11">
        <v>-0.98566308243727141</v>
      </c>
      <c r="C11" s="11">
        <v>-1.6732283464566788</v>
      </c>
    </row>
    <row r="12" spans="1:3" ht="16.5" customHeight="1">
      <c r="A12" s="6">
        <v>42248</v>
      </c>
      <c r="B12" s="11">
        <v>-1.080108010801073</v>
      </c>
      <c r="C12" s="11">
        <v>-1.9704433497536922</v>
      </c>
    </row>
    <row r="13" spans="1:3" ht="16.5" customHeight="1">
      <c r="A13" s="6">
        <v>42278</v>
      </c>
      <c r="B13" s="11">
        <v>-1.4362657091562037</v>
      </c>
      <c r="C13" s="11">
        <v>-2.0750988142292592</v>
      </c>
    </row>
    <row r="14" spans="1:3" ht="16.5" customHeight="1">
      <c r="A14" s="6">
        <v>42309</v>
      </c>
      <c r="B14" s="11">
        <v>-1.2635379061371799</v>
      </c>
      <c r="C14" s="11">
        <v>-1.4880952380952328</v>
      </c>
    </row>
    <row r="15" spans="1:3" ht="16.5" customHeight="1">
      <c r="A15" s="6">
        <v>42339</v>
      </c>
      <c r="B15" s="11">
        <v>-1.0879419764279308</v>
      </c>
      <c r="C15" s="11">
        <v>-1.2036108324974926</v>
      </c>
    </row>
    <row r="16" spans="1:3" ht="16.5" customHeight="1">
      <c r="A16" s="6">
        <v>42370</v>
      </c>
      <c r="B16" s="11">
        <v>0</v>
      </c>
      <c r="C16" s="11">
        <v>-1.310483870967738</v>
      </c>
    </row>
    <row r="17" spans="1:3" ht="16.5" customHeight="1">
      <c r="A17" s="6">
        <v>42401</v>
      </c>
      <c r="B17" s="11">
        <v>9.1324200913245335E-2</v>
      </c>
      <c r="C17" s="11">
        <v>-2.5999999999999912</v>
      </c>
    </row>
    <row r="18" spans="1:3" ht="16.5" customHeight="1">
      <c r="A18" s="6">
        <v>42430</v>
      </c>
      <c r="B18" s="11">
        <v>-9.1074681238612065E-2</v>
      </c>
      <c r="C18" s="11">
        <v>-2.7833001988071593</v>
      </c>
    </row>
    <row r="19" spans="1:3" ht="16.5" customHeight="1">
      <c r="A19" s="6">
        <v>42461</v>
      </c>
      <c r="B19" s="11">
        <v>0.18214936247722413</v>
      </c>
      <c r="C19" s="11">
        <v>-3.0693069306930609</v>
      </c>
    </row>
    <row r="20" spans="1:3" ht="16.5" customHeight="1">
      <c r="A20" s="6">
        <v>42491</v>
      </c>
      <c r="B20" s="11">
        <v>0</v>
      </c>
      <c r="C20" s="11">
        <v>-2.6706231454005858</v>
      </c>
    </row>
    <row r="21" spans="1:3" ht="16.5" customHeight="1">
      <c r="A21" s="6">
        <v>42522</v>
      </c>
      <c r="B21" s="11">
        <v>0.18083182640145079</v>
      </c>
      <c r="C21" s="11">
        <v>-2.1782178217821802</v>
      </c>
    </row>
    <row r="22" spans="1:3" ht="16.5" customHeight="1">
      <c r="A22" s="6">
        <v>42552</v>
      </c>
      <c r="B22" s="11">
        <v>0</v>
      </c>
      <c r="C22" s="11">
        <v>-2.0833333333333259</v>
      </c>
    </row>
    <row r="23" spans="1:3" ht="16.5" customHeight="1">
      <c r="A23" s="6">
        <v>42583</v>
      </c>
      <c r="B23" s="11">
        <v>0</v>
      </c>
      <c r="C23" s="11">
        <v>-1.2012012012012074</v>
      </c>
    </row>
    <row r="24" spans="1:3" ht="16.5" customHeight="1">
      <c r="A24" s="6">
        <v>42614</v>
      </c>
      <c r="B24" s="11">
        <v>0.63694267515923553</v>
      </c>
      <c r="C24" s="11">
        <v>-0.70351758793970598</v>
      </c>
    </row>
    <row r="25" spans="1:3" ht="16.5" customHeight="1">
      <c r="A25" s="6">
        <v>42644</v>
      </c>
      <c r="B25" s="11">
        <v>1.0928961748633892</v>
      </c>
      <c r="C25" s="11">
        <v>0.20181634712412855</v>
      </c>
    </row>
    <row r="26" spans="1:3" ht="16.5" customHeight="1">
      <c r="A26" s="6">
        <v>42675</v>
      </c>
      <c r="B26" s="11">
        <v>1.279707495429605</v>
      </c>
      <c r="C26" s="11">
        <v>0.20140986908359082</v>
      </c>
    </row>
    <row r="27" spans="1:3" ht="16.5" customHeight="1">
      <c r="A27" s="6">
        <v>42705</v>
      </c>
      <c r="B27" s="11">
        <v>1.7415215398716821</v>
      </c>
      <c r="C27" s="11">
        <v>1.8274111675126825</v>
      </c>
    </row>
    <row r="28" spans="1:3" ht="16.5" customHeight="1">
      <c r="A28" s="6">
        <v>42736</v>
      </c>
      <c r="B28" s="11">
        <v>1.7319963536918781</v>
      </c>
      <c r="C28" s="11">
        <v>3.06435137895813</v>
      </c>
    </row>
    <row r="29" spans="1:3" ht="16.5" customHeight="1">
      <c r="A29" s="6">
        <v>42767</v>
      </c>
      <c r="B29" s="11">
        <v>2.007299270072993</v>
      </c>
      <c r="C29" s="11">
        <v>3.9014373716632411</v>
      </c>
    </row>
    <row r="30" spans="1:3" ht="16.5" customHeight="1">
      <c r="A30" s="6">
        <v>42795</v>
      </c>
      <c r="B30" s="11">
        <v>2.1877848678213185</v>
      </c>
      <c r="C30" s="11">
        <v>3.5787321063394772</v>
      </c>
    </row>
    <row r="31" spans="1:3" ht="16.5" customHeight="1">
      <c r="A31" s="6">
        <v>42826</v>
      </c>
      <c r="B31" s="11">
        <v>2.4545454545454648</v>
      </c>
      <c r="C31" s="11">
        <v>3.7793667007150145</v>
      </c>
    </row>
    <row r="32" spans="1:3" ht="16.5" customHeight="1">
      <c r="A32" s="6">
        <v>42856</v>
      </c>
      <c r="B32" s="11">
        <v>2.268602540834852</v>
      </c>
      <c r="C32" s="11">
        <v>2.9471544715446996</v>
      </c>
    </row>
    <row r="33" spans="1:3" ht="16.5" customHeight="1">
      <c r="A33" s="6">
        <v>42887</v>
      </c>
      <c r="B33" s="11">
        <v>1.8953068592057809</v>
      </c>
      <c r="C33" s="11">
        <v>2.0242914979757165</v>
      </c>
    </row>
    <row r="34" spans="1:3" ht="16.5" customHeight="1">
      <c r="A34" s="6">
        <v>42917</v>
      </c>
      <c r="B34" s="11">
        <v>1.9855595667870096</v>
      </c>
      <c r="C34" s="11">
        <v>2.1276595744680771</v>
      </c>
    </row>
    <row r="35" spans="1:3" ht="16.5" customHeight="1">
      <c r="A35" s="6">
        <v>42948</v>
      </c>
      <c r="B35" s="11">
        <v>2.4434389140271628</v>
      </c>
      <c r="C35" s="11">
        <v>2.1276595744680771</v>
      </c>
    </row>
    <row r="36" spans="1:3" ht="16.5" customHeight="1">
      <c r="A36" s="6">
        <v>42979</v>
      </c>
      <c r="B36" s="11">
        <v>2.6220614828209809</v>
      </c>
      <c r="C36" s="11">
        <v>2.4291497975708509</v>
      </c>
    </row>
    <row r="37" spans="1:3" ht="16.5" customHeight="1">
      <c r="A37" s="6">
        <v>43009</v>
      </c>
      <c r="B37" s="11">
        <v>2.7927927927927865</v>
      </c>
      <c r="C37" s="11">
        <v>1.812688821752273</v>
      </c>
    </row>
    <row r="38" spans="1:3" ht="16.5" customHeight="1">
      <c r="A38" s="6">
        <v>43040</v>
      </c>
      <c r="B38" s="11">
        <v>2.9783393501805033</v>
      </c>
      <c r="C38" s="11">
        <v>2.1105527638190846</v>
      </c>
    </row>
    <row r="39" spans="1:3" ht="16.5" customHeight="1">
      <c r="A39" s="6">
        <v>43070</v>
      </c>
      <c r="B39" s="11">
        <v>2.522522522522519</v>
      </c>
      <c r="C39" s="11">
        <v>1.4955134596211339</v>
      </c>
    </row>
    <row r="40" spans="1:3" ht="16.5" customHeight="1">
      <c r="A40" s="6">
        <v>43101</v>
      </c>
      <c r="B40" s="11">
        <v>2.5985663082437327</v>
      </c>
      <c r="C40" s="11">
        <v>1.2884043607532147</v>
      </c>
    </row>
    <row r="41" spans="1:3" ht="16.5" customHeight="1">
      <c r="A41" s="6">
        <v>43132</v>
      </c>
      <c r="B41" s="11">
        <v>2.7728085867620766</v>
      </c>
      <c r="C41" s="11">
        <v>0.7905138339920903</v>
      </c>
    </row>
    <row r="42" spans="1:3" ht="16.5" customHeight="1">
      <c r="A42" s="6">
        <v>43160</v>
      </c>
      <c r="B42" s="11">
        <v>2.943800178412137</v>
      </c>
      <c r="C42" s="11">
        <v>0.78973346495556651</v>
      </c>
    </row>
    <row r="43" spans="1:3" ht="16.5" customHeight="1">
      <c r="A43" s="6">
        <v>43191</v>
      </c>
      <c r="B43" s="11">
        <v>2.6619343389529648</v>
      </c>
      <c r="C43" s="11">
        <v>0.88582677165354173</v>
      </c>
    </row>
    <row r="44" spans="1:3" ht="16.5" customHeight="1">
      <c r="A44" s="6">
        <v>43221</v>
      </c>
      <c r="B44" s="11">
        <v>3.105590062111796</v>
      </c>
      <c r="C44" s="11">
        <v>1.9743336623889496</v>
      </c>
    </row>
    <row r="45" spans="1:3" ht="16.5" customHeight="1">
      <c r="A45" s="6">
        <v>43252</v>
      </c>
      <c r="B45" s="11">
        <v>3.2772364924712027</v>
      </c>
      <c r="C45" s="11">
        <v>2.7777777777777679</v>
      </c>
    </row>
    <row r="46" spans="1:3" ht="16.5" customHeight="1">
      <c r="A46" s="6">
        <v>43282</v>
      </c>
      <c r="B46" s="11">
        <v>3.3628318584070671</v>
      </c>
      <c r="C46" s="11">
        <v>2.7777777777777679</v>
      </c>
    </row>
    <row r="47" spans="1:3" ht="16.5" customHeight="1">
      <c r="A47" s="6">
        <v>43313</v>
      </c>
      <c r="B47" s="11">
        <v>3.0035335689045928</v>
      </c>
      <c r="C47" s="11">
        <v>2.876984126984139</v>
      </c>
    </row>
    <row r="48" spans="1:3" ht="16.5" customHeight="1">
      <c r="A48" s="6">
        <v>43344</v>
      </c>
      <c r="B48" s="11">
        <v>2.7312775330396333</v>
      </c>
      <c r="C48" s="11">
        <v>2.6679841897233159</v>
      </c>
    </row>
    <row r="49" spans="1:3" ht="16.5" customHeight="1">
      <c r="A49" s="6">
        <v>43374</v>
      </c>
      <c r="B49" s="11">
        <v>3.0674846625766916</v>
      </c>
      <c r="C49" s="11">
        <v>2.8684470820969477</v>
      </c>
    </row>
    <row r="50" spans="1:3" ht="16.5" customHeight="1">
      <c r="A50" s="6">
        <v>43405</v>
      </c>
      <c r="B50" s="11">
        <v>2.629272567922869</v>
      </c>
      <c r="C50" s="11">
        <v>1.9685039370078705</v>
      </c>
    </row>
    <row r="51" spans="1:3" ht="16.5" customHeight="1">
      <c r="A51" s="6">
        <v>43435</v>
      </c>
      <c r="B51" s="11">
        <v>2.6362038664323295</v>
      </c>
      <c r="C51" s="11">
        <v>1.080550098231825</v>
      </c>
    </row>
    <row r="52" spans="1:3" ht="16.5" customHeight="1">
      <c r="A52" s="6">
        <v>43466</v>
      </c>
      <c r="B52" s="11">
        <v>1.9213973799126594</v>
      </c>
      <c r="C52" s="11">
        <v>0.78277886497064575</v>
      </c>
    </row>
    <row r="53" spans="1:3" ht="16.5" customHeight="1">
      <c r="A53" s="6">
        <v>43497</v>
      </c>
      <c r="B53" s="11">
        <v>1.9147084421235805</v>
      </c>
      <c r="C53" s="11">
        <v>1.2745098039215641</v>
      </c>
    </row>
    <row r="54" spans="1:3" ht="16.5" customHeight="1">
      <c r="A54" s="6">
        <v>43525</v>
      </c>
      <c r="B54" s="11">
        <v>1.9930675909878737</v>
      </c>
      <c r="C54" s="11">
        <v>1.4691478942213454</v>
      </c>
    </row>
    <row r="55" spans="1:3" ht="16.5" customHeight="1">
      <c r="A55" s="6">
        <v>43556</v>
      </c>
      <c r="B55" s="11">
        <v>2.4200518582541131</v>
      </c>
      <c r="C55" s="11">
        <v>1.5609756097560989</v>
      </c>
    </row>
    <row r="56" spans="1:3" ht="16.5" customHeight="1">
      <c r="A56" s="6">
        <v>43586</v>
      </c>
      <c r="B56" s="11">
        <v>2.06540447504302</v>
      </c>
      <c r="C56" s="11">
        <v>0.87124878993223298</v>
      </c>
    </row>
    <row r="57" spans="1:3" ht="16.5" customHeight="1">
      <c r="A57" s="6">
        <v>43617</v>
      </c>
      <c r="B57" s="11">
        <v>1.6295025728988</v>
      </c>
      <c r="C57" s="11">
        <v>9.6525096525112986E-2</v>
      </c>
    </row>
    <row r="58" spans="1:3" ht="16.5" customHeight="1">
      <c r="A58" s="6">
        <v>43647</v>
      </c>
      <c r="B58" s="11">
        <v>1.6267123287671215</v>
      </c>
      <c r="C58" s="11">
        <v>0.19305019305020377</v>
      </c>
    </row>
    <row r="59" spans="1:3" ht="16.5" customHeight="1">
      <c r="A59" s="6">
        <v>43678</v>
      </c>
      <c r="B59" s="11">
        <v>1.8867924528301883</v>
      </c>
      <c r="C59" s="11">
        <v>-0.19286403085825299</v>
      </c>
    </row>
    <row r="60" spans="1:3" ht="16.5" customHeight="1">
      <c r="A60" s="6">
        <v>43709</v>
      </c>
      <c r="B60" s="11">
        <v>1.4579759862778818</v>
      </c>
      <c r="C60" s="11">
        <v>-9.6246390760357237E-2</v>
      </c>
    </row>
    <row r="61" spans="1:3" ht="16.5" customHeight="1">
      <c r="A61" s="6">
        <v>43739</v>
      </c>
      <c r="B61" s="11">
        <v>1.0204081632653184</v>
      </c>
      <c r="C61" s="11">
        <v>-0.48076923076922906</v>
      </c>
    </row>
    <row r="62" spans="1:3" ht="16.5" customHeight="1">
      <c r="A62" s="6">
        <v>43770</v>
      </c>
      <c r="B62" s="11">
        <v>1.0247651579846417</v>
      </c>
      <c r="C62" s="11">
        <v>-9.6525096525090781E-2</v>
      </c>
    </row>
    <row r="63" spans="1:3" ht="16.5" customHeight="1">
      <c r="A63" s="6">
        <v>43800</v>
      </c>
      <c r="B63" s="11">
        <v>1.3698630136986356</v>
      </c>
      <c r="C63" s="11">
        <v>0.77745383867833251</v>
      </c>
    </row>
    <row r="64" spans="1:3" ht="16.5" customHeight="1">
      <c r="A64" s="6">
        <v>43831</v>
      </c>
      <c r="B64" s="11">
        <v>1.9708654670094194</v>
      </c>
      <c r="C64" s="11">
        <v>0.87378640776698546</v>
      </c>
    </row>
    <row r="65" spans="1:3" ht="16.5" customHeight="1">
      <c r="A65" s="6">
        <v>43862</v>
      </c>
      <c r="B65" s="11">
        <v>1.1101622544833489</v>
      </c>
      <c r="C65" s="11">
        <v>0.29041626331074433</v>
      </c>
    </row>
    <row r="66" spans="1:3" ht="16.5" customHeight="1">
      <c r="A66" s="6">
        <v>43891</v>
      </c>
      <c r="B66" s="11">
        <v>0.33984706881902138</v>
      </c>
      <c r="C66" s="11">
        <v>-1.4478764478764505</v>
      </c>
    </row>
    <row r="67" spans="1:3" ht="16.5" customHeight="1">
      <c r="A67" s="6">
        <v>43922</v>
      </c>
      <c r="B67" s="11">
        <v>-1.5189873417721489</v>
      </c>
      <c r="C67" s="11">
        <v>-2.9779058597502295</v>
      </c>
    </row>
    <row r="68" spans="1:3" ht="16.5" customHeight="1">
      <c r="A68" s="6">
        <v>43952</v>
      </c>
      <c r="B68" s="11">
        <v>-1.0961214165261413</v>
      </c>
      <c r="C68" s="11">
        <v>-3.3589251439539392</v>
      </c>
    </row>
    <row r="69" spans="1:3" ht="16.5" customHeight="1">
      <c r="A69" s="6">
        <v>43983</v>
      </c>
      <c r="B69" s="11">
        <v>-0.67510548523206371</v>
      </c>
      <c r="C69" s="11">
        <v>-2.4108003857280624</v>
      </c>
    </row>
    <row r="70" spans="1:3" ht="16.5" customHeight="1">
      <c r="A70" s="6">
        <v>44013</v>
      </c>
      <c r="B70" s="11">
        <v>-0.25273799494524019</v>
      </c>
      <c r="C70" s="11">
        <v>-2.3121387283236872</v>
      </c>
    </row>
    <row r="71" spans="1:3" ht="16.5" customHeight="1">
      <c r="A71" s="6">
        <v>44044</v>
      </c>
      <c r="B71" s="11">
        <v>-0.2525252525252486</v>
      </c>
      <c r="C71" s="11">
        <v>-2.1256038647343045</v>
      </c>
    </row>
    <row r="72" spans="1:3" ht="16.5" customHeight="1">
      <c r="A72" s="6">
        <v>44075</v>
      </c>
      <c r="B72" s="11">
        <v>0.33812341504648735</v>
      </c>
      <c r="C72" s="11">
        <v>-2.6011560693641633</v>
      </c>
    </row>
    <row r="73" spans="1:3" ht="16.5" customHeight="1">
      <c r="A73" s="6">
        <v>44105</v>
      </c>
      <c r="B73" s="11">
        <v>0.58922558922558377</v>
      </c>
      <c r="C73" s="11">
        <v>-2.1256038647343045</v>
      </c>
    </row>
    <row r="74" spans="1:3" ht="16.5" customHeight="1">
      <c r="A74" s="6">
        <v>44136</v>
      </c>
      <c r="B74" s="11">
        <v>0.84530853761624059</v>
      </c>
      <c r="C74" s="11">
        <v>-2.0289855072463725</v>
      </c>
    </row>
    <row r="75" spans="1:3" ht="16.5" customHeight="1">
      <c r="A75" s="6">
        <v>44166</v>
      </c>
      <c r="B75" s="11">
        <v>0.8445945945946054</v>
      </c>
      <c r="C75" s="11">
        <v>-2.0250723240115787</v>
      </c>
    </row>
    <row r="76" spans="1:3" ht="16.5" customHeight="1">
      <c r="A76" s="6">
        <v>44197</v>
      </c>
      <c r="B76" s="11">
        <v>1.5966386554621792</v>
      </c>
      <c r="C76" s="11">
        <v>-1.1549566891241647</v>
      </c>
    </row>
    <row r="77" spans="1:3" ht="16.5" customHeight="1">
      <c r="A77" s="6">
        <v>44228</v>
      </c>
      <c r="B77" s="11">
        <v>2.9560810810810745</v>
      </c>
      <c r="C77" s="11">
        <v>9.6525096525112986E-2</v>
      </c>
    </row>
    <row r="78" spans="1:3" ht="16.5" customHeight="1">
      <c r="A78" s="6">
        <v>44256</v>
      </c>
      <c r="B78" s="11">
        <v>4.1490262489415786</v>
      </c>
      <c r="C78" s="11">
        <v>2.6444662095984395</v>
      </c>
    </row>
    <row r="79" spans="1:3" ht="16.5" customHeight="1">
      <c r="A79" s="6">
        <v>44287</v>
      </c>
      <c r="B79" s="11">
        <v>6.5124250214224411</v>
      </c>
      <c r="C79" s="11">
        <v>4.5544554455445585</v>
      </c>
    </row>
    <row r="80" spans="1:3" ht="16.5" customHeight="1">
      <c r="A80" s="6">
        <v>44317</v>
      </c>
      <c r="B80" s="11">
        <v>6.9906223358908726</v>
      </c>
      <c r="C80" s="11">
        <v>5.7596822244289969</v>
      </c>
    </row>
    <row r="81" spans="1:3" ht="16.5" customHeight="1">
      <c r="A81" s="6">
        <v>44348</v>
      </c>
      <c r="B81" s="11">
        <v>7.5615972812234311</v>
      </c>
      <c r="C81" s="11">
        <v>6.2252964426877444</v>
      </c>
    </row>
    <row r="82" spans="1:3" ht="16.5" customHeight="1">
      <c r="A82" s="6">
        <v>44378</v>
      </c>
      <c r="B82" s="11">
        <v>7.9594594594594614</v>
      </c>
      <c r="C82" s="11">
        <v>7.3964497041420163</v>
      </c>
    </row>
    <row r="83" spans="1:3" ht="16.5" customHeight="1">
      <c r="A83" s="6">
        <v>44409</v>
      </c>
      <c r="B83" s="11">
        <v>8.6540084388185612</v>
      </c>
      <c r="C83" s="11">
        <v>8.1934846989141228</v>
      </c>
    </row>
    <row r="84" spans="1:3" ht="16.5" customHeight="1">
      <c r="A84" s="6">
        <v>44440</v>
      </c>
      <c r="B84" s="11">
        <v>8.7750631844987446</v>
      </c>
      <c r="C84" s="11">
        <v>9.1988130563798407</v>
      </c>
    </row>
    <row r="85" spans="1:3" ht="16.5" customHeight="1">
      <c r="A85" s="6">
        <v>44470</v>
      </c>
      <c r="B85" s="11">
        <v>8.867782426778259</v>
      </c>
      <c r="C85" s="11">
        <v>10.562685093780843</v>
      </c>
    </row>
    <row r="86" spans="1:3" ht="16.5" customHeight="1">
      <c r="A86" s="6">
        <v>44501</v>
      </c>
      <c r="B86" s="11">
        <v>9.8826487845766984</v>
      </c>
      <c r="C86" s="11">
        <v>11.34122287968442</v>
      </c>
    </row>
    <row r="87" spans="1:3" ht="16.5" customHeight="1">
      <c r="A87" s="6">
        <v>44531</v>
      </c>
      <c r="B87" s="11">
        <v>10.003350083752082</v>
      </c>
      <c r="C87" s="11">
        <v>11.41732283464567</v>
      </c>
    </row>
    <row r="88" spans="1:3" ht="16.5" customHeight="1">
      <c r="A88" s="6">
        <v>44562</v>
      </c>
      <c r="B88" s="11">
        <v>10.069478908188589</v>
      </c>
      <c r="C88" s="11">
        <v>12.852969814995131</v>
      </c>
    </row>
    <row r="89" spans="1:3" ht="16.5" customHeight="1">
      <c r="A89" s="6">
        <v>44593</v>
      </c>
      <c r="B89" s="11">
        <v>10.402789171451987</v>
      </c>
      <c r="C89" s="11">
        <v>13.307618129218902</v>
      </c>
    </row>
    <row r="90" spans="1:3" ht="16.5" customHeight="1">
      <c r="A90" s="6">
        <v>44621</v>
      </c>
      <c r="B90" s="11">
        <v>11.65934959349595</v>
      </c>
      <c r="C90" s="11">
        <v>15.935114503816795</v>
      </c>
    </row>
    <row r="91" spans="1:3" ht="16.5" customHeight="1">
      <c r="A91" s="6">
        <v>44652</v>
      </c>
      <c r="B91" s="11">
        <v>11.165728077232506</v>
      </c>
      <c r="C91" s="11">
        <v>17.518939393939405</v>
      </c>
    </row>
    <row r="92" spans="1:3" ht="16.5" customHeight="1">
      <c r="A92" s="6">
        <v>44682</v>
      </c>
      <c r="B92" s="11">
        <v>11.090836653386461</v>
      </c>
      <c r="C92" s="11">
        <v>18.122065727699521</v>
      </c>
    </row>
    <row r="93" spans="1:3" ht="16.5" customHeight="1">
      <c r="A93" s="6">
        <v>44713</v>
      </c>
      <c r="B93" s="11">
        <v>11.231437598736171</v>
      </c>
      <c r="C93" s="11">
        <v>18.511627906976756</v>
      </c>
    </row>
    <row r="94" spans="1:3" ht="16.5" customHeight="1">
      <c r="A94" s="6">
        <v>44743</v>
      </c>
      <c r="B94" s="11">
        <v>9.747778195018153</v>
      </c>
      <c r="C94" s="11">
        <v>17.07988980716253</v>
      </c>
    </row>
    <row r="95" spans="1:3" ht="16.5" customHeight="1">
      <c r="A95" s="6">
        <v>44774</v>
      </c>
      <c r="B95" s="11">
        <v>8.7064580016310131</v>
      </c>
      <c r="C95" s="11">
        <v>16.058394160583944</v>
      </c>
    </row>
    <row r="96" spans="1:3" ht="16.5" customHeight="1">
      <c r="A96" s="6">
        <v>44805</v>
      </c>
      <c r="B96" s="11">
        <v>8.480745995848693</v>
      </c>
      <c r="C96" s="11">
        <v>15.489130434782595</v>
      </c>
    </row>
    <row r="97" spans="1:3" ht="16.5" customHeight="1">
      <c r="A97" s="6">
        <v>44835</v>
      </c>
      <c r="B97" s="11">
        <v>8.1808189274156895</v>
      </c>
      <c r="C97" s="11">
        <v>14.732142857142861</v>
      </c>
    </row>
    <row r="98" spans="1:3" ht="16.5" customHeight="1">
      <c r="A98" s="6">
        <v>44866</v>
      </c>
      <c r="B98" s="11">
        <v>7.3956823556335261</v>
      </c>
      <c r="C98" s="11">
        <v>13.020372010628867</v>
      </c>
    </row>
    <row r="99" spans="1:3" ht="16.5" customHeight="1">
      <c r="A99" s="6">
        <v>44896</v>
      </c>
      <c r="B99" s="11">
        <v>6.4228286027530723</v>
      </c>
      <c r="C99" s="11">
        <v>11.572438162544163</v>
      </c>
    </row>
    <row r="100" spans="1:3" ht="16.5" customHeight="1">
      <c r="A100" s="6">
        <v>44927</v>
      </c>
      <c r="B100" s="11">
        <v>5.7163683364143347</v>
      </c>
      <c r="C100" s="11">
        <v>10.267471958584974</v>
      </c>
    </row>
    <row r="101" spans="1:3" ht="16.5" customHeight="1">
      <c r="A101" s="6">
        <v>44958</v>
      </c>
      <c r="B101" s="11">
        <v>4.7584725927136917</v>
      </c>
      <c r="C101" s="11">
        <v>8.6808510638297864</v>
      </c>
    </row>
    <row r="102" spans="1:3" ht="16.5" customHeight="1">
      <c r="A102" s="6">
        <v>44986</v>
      </c>
      <c r="B102" s="11">
        <v>2.7027617390291248</v>
      </c>
      <c r="C102" s="11">
        <v>5.0205761316872488</v>
      </c>
    </row>
    <row r="103" spans="1:3" ht="16.5" customHeight="1">
      <c r="A103" s="6">
        <v>45017</v>
      </c>
      <c r="B103" s="11">
        <v>2.3426135664608827</v>
      </c>
      <c r="C103" s="11"/>
    </row>
    <row r="104" spans="1:3" ht="16.5" customHeight="1">
      <c r="A104" s="6">
        <v>45047</v>
      </c>
    </row>
    <row r="105" spans="1:3" ht="16.5" customHeight="1">
      <c r="A105" s="6">
        <v>45078</v>
      </c>
    </row>
    <row r="106" spans="1:3" ht="16.5" customHeight="1">
      <c r="A106" s="6">
        <v>45108</v>
      </c>
    </row>
    <row r="107" spans="1:3" ht="16.5" customHeight="1">
      <c r="A107" s="6">
        <v>45139</v>
      </c>
    </row>
    <row r="108" spans="1:3" ht="16.5" customHeight="1">
      <c r="A108" s="6">
        <v>45170</v>
      </c>
    </row>
    <row r="109" spans="1:3" ht="16.5" customHeight="1">
      <c r="A109" s="6">
        <v>45200</v>
      </c>
    </row>
    <row r="110" spans="1:3" ht="16.5" customHeight="1">
      <c r="A110" s="6">
        <v>45231</v>
      </c>
    </row>
    <row r="111" spans="1:3" ht="16.5" customHeight="1">
      <c r="A111" s="6">
        <v>4526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7"/>
  <sheetViews>
    <sheetView zoomScale="60" zoomScaleNormal="60" workbookViewId="0"/>
  </sheetViews>
  <sheetFormatPr defaultColWidth="9.140625" defaultRowHeight="16.5" customHeight="1"/>
  <cols>
    <col min="1" max="1" width="20.7109375" style="2" customWidth="1"/>
    <col min="2" max="2" width="13.85546875" style="2" customWidth="1"/>
    <col min="3" max="3" width="59" style="2" bestFit="1" customWidth="1"/>
    <col min="4" max="4" width="56.28515625" style="2" bestFit="1" customWidth="1"/>
    <col min="5" max="39" width="9.140625" style="2" customWidth="1"/>
    <col min="40" max="16384" width="9.140625" style="2"/>
  </cols>
  <sheetData>
    <row r="1" spans="1:4" s="4" customFormat="1" ht="36.75" customHeight="1">
      <c r="A1" s="5" t="s">
        <v>924</v>
      </c>
      <c r="B1" s="9" t="s">
        <v>804</v>
      </c>
    </row>
    <row r="2" spans="1:4" s="4" customFormat="1" ht="36.75" customHeight="1">
      <c r="A2" s="36" t="s">
        <v>0</v>
      </c>
    </row>
    <row r="3" spans="1:4" ht="16.5" customHeight="1">
      <c r="A3" s="10"/>
      <c r="B3" s="10" t="s">
        <v>278</v>
      </c>
      <c r="C3" s="10" t="s">
        <v>279</v>
      </c>
      <c r="D3" s="10" t="s">
        <v>280</v>
      </c>
    </row>
    <row r="4" spans="1:4" ht="16.5" customHeight="1">
      <c r="A4" s="2">
        <v>2010</v>
      </c>
      <c r="B4" s="3">
        <v>6.518754277840566</v>
      </c>
      <c r="C4" s="3">
        <v>4.3036129154942815</v>
      </c>
      <c r="D4" s="3">
        <v>4.0669804057055892</v>
      </c>
    </row>
    <row r="5" spans="1:4" ht="16.5" customHeight="1">
      <c r="A5" s="2">
        <v>2011</v>
      </c>
      <c r="B5" s="3">
        <v>5.8108336604525412</v>
      </c>
      <c r="C5" s="3">
        <v>6.1991048220356948</v>
      </c>
      <c r="D5" s="3">
        <v>5.8668954428796383</v>
      </c>
    </row>
    <row r="6" spans="1:4" ht="16.5" customHeight="1">
      <c r="A6" s="2">
        <v>2012</v>
      </c>
      <c r="B6" s="3">
        <v>-0.58351676145287357</v>
      </c>
      <c r="C6" s="3">
        <v>-0.71298620949933333</v>
      </c>
      <c r="D6" s="3">
        <v>-0.82394682601180103</v>
      </c>
    </row>
    <row r="7" spans="1:4" ht="16.5" customHeight="1">
      <c r="A7" s="2">
        <v>2013</v>
      </c>
      <c r="B7" s="3">
        <v>2.3619170851859161</v>
      </c>
      <c r="C7" s="3">
        <v>1.3060900087597416</v>
      </c>
      <c r="D7" s="3">
        <v>1.4282763393778763</v>
      </c>
    </row>
    <row r="8" spans="1:4" ht="16.5" customHeight="1">
      <c r="A8" s="2">
        <v>2014</v>
      </c>
      <c r="B8" s="3">
        <v>3.3418632026912976</v>
      </c>
      <c r="C8" s="3">
        <v>1.0447865518742994</v>
      </c>
      <c r="D8" s="3">
        <v>1.2046763509379277</v>
      </c>
    </row>
    <row r="9" spans="1:4" ht="16.5" customHeight="1">
      <c r="A9" s="2">
        <v>2015</v>
      </c>
      <c r="B9" s="3">
        <v>4.5036711015749686</v>
      </c>
      <c r="C9" s="3">
        <v>1.9409470942881146</v>
      </c>
      <c r="D9" s="3">
        <v>2.321468142938965</v>
      </c>
    </row>
    <row r="10" spans="1:4" ht="16.5" customHeight="1">
      <c r="A10" s="2">
        <v>2016</v>
      </c>
      <c r="B10" s="3">
        <v>1.6199016846955683</v>
      </c>
      <c r="C10" s="3">
        <v>1.4757292919784337</v>
      </c>
      <c r="D10" s="3">
        <v>1.5826232084735326</v>
      </c>
    </row>
    <row r="11" spans="1:4" ht="16.5" customHeight="1">
      <c r="A11" s="2">
        <v>2017</v>
      </c>
      <c r="B11" s="3">
        <v>4.1940604690671623</v>
      </c>
      <c r="C11" s="3">
        <v>5.4963001154246793</v>
      </c>
      <c r="D11" s="3">
        <v>5.2861148037616879</v>
      </c>
    </row>
    <row r="12" spans="1:4" ht="16.5" customHeight="1">
      <c r="A12" s="2">
        <v>2018</v>
      </c>
      <c r="B12" s="3">
        <v>1.5928634464349223</v>
      </c>
      <c r="C12" s="3">
        <v>-4.0149815389456389E-2</v>
      </c>
      <c r="D12" s="3">
        <v>-8.8815718552603951E-2</v>
      </c>
    </row>
    <row r="13" spans="1:4" ht="16.5" customHeight="1">
      <c r="A13" s="2">
        <v>2019</v>
      </c>
      <c r="B13" s="3">
        <v>6.256191180213122</v>
      </c>
      <c r="C13" s="3">
        <v>5.8582829980344808</v>
      </c>
      <c r="D13" s="3">
        <v>5.7455348643135729</v>
      </c>
    </row>
    <row r="14" spans="1:4" ht="16.5" customHeight="1">
      <c r="A14" s="2">
        <v>2020</v>
      </c>
      <c r="B14" s="3">
        <v>-0.84068740536130671</v>
      </c>
      <c r="C14" s="3">
        <v>-1.9522366074630093</v>
      </c>
      <c r="D14" s="3">
        <v>-1.5921666944581192</v>
      </c>
    </row>
    <row r="15" spans="1:4" ht="16.5" customHeight="1">
      <c r="A15" s="2">
        <v>2021</v>
      </c>
      <c r="B15" s="3">
        <v>11.397829882410804</v>
      </c>
      <c r="C15" s="3">
        <v>11.872218816661494</v>
      </c>
      <c r="D15" s="3">
        <v>11.376970466467862</v>
      </c>
    </row>
    <row r="16" spans="1:4" ht="16.5" customHeight="1">
      <c r="A16" s="2">
        <v>2022</v>
      </c>
      <c r="B16" s="3">
        <v>5.7288302394916224</v>
      </c>
      <c r="C16" s="3">
        <v>3.9352466376487039</v>
      </c>
      <c r="D16" s="3">
        <v>2.7085081476464712</v>
      </c>
    </row>
    <row r="17" spans="3:4" ht="16.5" customHeight="1">
      <c r="C17" s="3"/>
      <c r="D17" s="3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0"/>
  <sheetViews>
    <sheetView zoomScale="60" zoomScaleNormal="60" workbookViewId="0"/>
  </sheetViews>
  <sheetFormatPr defaultColWidth="9.140625" defaultRowHeight="16.5" customHeight="1"/>
  <cols>
    <col min="1" max="1" width="20.7109375" style="2" customWidth="1"/>
    <col min="2" max="2" width="10.5703125" style="2" customWidth="1"/>
    <col min="3" max="36" width="9.140625" style="2" customWidth="1"/>
    <col min="37" max="16384" width="9.140625" style="2"/>
  </cols>
  <sheetData>
    <row r="1" spans="1:2" s="4" customFormat="1" ht="36.75" customHeight="1">
      <c r="A1" s="5" t="s">
        <v>925</v>
      </c>
      <c r="B1" s="9" t="s">
        <v>805</v>
      </c>
    </row>
    <row r="2" spans="1:2" s="4" customFormat="1" ht="36.75" customHeight="1">
      <c r="A2" s="36" t="s">
        <v>0</v>
      </c>
    </row>
    <row r="3" spans="1:2" ht="16.5" customHeight="1">
      <c r="A3" s="2">
        <v>2005</v>
      </c>
      <c r="B3" s="11">
        <v>2.4158218854204936</v>
      </c>
    </row>
    <row r="4" spans="1:2" ht="16.5" customHeight="1">
      <c r="A4" s="2">
        <v>2006</v>
      </c>
      <c r="B4" s="11">
        <v>2.7379466952974276</v>
      </c>
    </row>
    <row r="5" spans="1:2" ht="16.5" customHeight="1">
      <c r="A5" s="2">
        <v>2007</v>
      </c>
      <c r="B5" s="11">
        <v>3.1821992524558631</v>
      </c>
    </row>
    <row r="6" spans="1:2" ht="16.5" customHeight="1">
      <c r="A6" s="2">
        <v>2008</v>
      </c>
      <c r="B6" s="11">
        <v>5.0648001973730468</v>
      </c>
    </row>
    <row r="7" spans="1:2" ht="16.5" customHeight="1">
      <c r="A7" s="2">
        <v>2009</v>
      </c>
      <c r="B7" s="11">
        <v>7.0503643485236482</v>
      </c>
    </row>
    <row r="8" spans="1:2" ht="16.5" customHeight="1">
      <c r="A8" s="2">
        <v>2010</v>
      </c>
      <c r="B8" s="11">
        <v>8.9833240461388524</v>
      </c>
    </row>
    <row r="9" spans="1:2" ht="16.5" customHeight="1">
      <c r="A9" s="2">
        <v>2011</v>
      </c>
      <c r="B9" s="11">
        <v>8.6493393062351807</v>
      </c>
    </row>
    <row r="10" spans="1:2" ht="16.5" customHeight="1">
      <c r="A10" s="2">
        <v>2012</v>
      </c>
      <c r="B10" s="11">
        <v>8.7683026282797645</v>
      </c>
    </row>
    <row r="11" spans="1:2" ht="16.5" customHeight="1">
      <c r="A11" s="2">
        <v>2013</v>
      </c>
      <c r="B11" s="11">
        <v>9.7093324209380114</v>
      </c>
    </row>
    <row r="12" spans="1:2" ht="16.5" customHeight="1">
      <c r="A12" s="2">
        <v>2014</v>
      </c>
      <c r="B12" s="11">
        <v>11.716303514482426</v>
      </c>
    </row>
    <row r="13" spans="1:2" ht="16.5" customHeight="1">
      <c r="A13" s="2">
        <v>2015</v>
      </c>
      <c r="B13" s="11">
        <v>13.881268113817482</v>
      </c>
    </row>
    <row r="14" spans="1:2" ht="16.5" customHeight="1">
      <c r="A14" s="2">
        <v>2016</v>
      </c>
      <c r="B14" s="11">
        <v>14.003448350443978</v>
      </c>
    </row>
    <row r="15" spans="1:2" ht="16.5" customHeight="1">
      <c r="A15" s="2">
        <v>2017</v>
      </c>
      <c r="B15" s="11">
        <v>12.928645060276279</v>
      </c>
    </row>
    <row r="16" spans="1:2" ht="16.5" customHeight="1">
      <c r="A16" s="2">
        <v>2018</v>
      </c>
      <c r="B16" s="11">
        <v>14.328238225760359</v>
      </c>
    </row>
    <row r="17" spans="1:2" ht="16.5" customHeight="1">
      <c r="A17" s="2">
        <v>2019</v>
      </c>
      <c r="B17" s="11">
        <v>14.64906183719407</v>
      </c>
    </row>
    <row r="18" spans="1:2" ht="16.5" customHeight="1">
      <c r="A18" s="2">
        <v>2020</v>
      </c>
      <c r="B18" s="11">
        <v>15.605815732633531</v>
      </c>
    </row>
    <row r="19" spans="1:2" ht="16.5" customHeight="1">
      <c r="A19" s="2">
        <v>2021</v>
      </c>
      <c r="B19" s="11">
        <v>15.246436810375444</v>
      </c>
    </row>
    <row r="20" spans="1:2" ht="16.5" customHeight="1">
      <c r="A20" s="2">
        <v>2022</v>
      </c>
      <c r="B20" s="11">
        <v>16.68420115999380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59"/>
  <sheetViews>
    <sheetView zoomScale="60" zoomScaleNormal="60" workbookViewId="0"/>
  </sheetViews>
  <sheetFormatPr defaultRowHeight="16.5" customHeight="1"/>
  <cols>
    <col min="1" max="1" width="20.7109375" style="19" customWidth="1"/>
    <col min="2" max="2" width="22.28515625" style="19" bestFit="1" customWidth="1"/>
    <col min="3" max="25" width="9.140625" style="19" customWidth="1"/>
    <col min="26" max="16384" width="9.140625" style="19"/>
  </cols>
  <sheetData>
    <row r="1" spans="1:2" s="1" customFormat="1" ht="36.75" customHeight="1">
      <c r="A1" s="20" t="s">
        <v>926</v>
      </c>
      <c r="B1" s="25" t="s">
        <v>807</v>
      </c>
    </row>
    <row r="2" spans="1:2" s="1" customFormat="1" ht="36.75" customHeight="1">
      <c r="A2" s="36" t="s">
        <v>0</v>
      </c>
    </row>
    <row r="3" spans="1:2" ht="16.5" customHeight="1">
      <c r="A3" s="23"/>
      <c r="B3" s="23" t="s">
        <v>806</v>
      </c>
    </row>
    <row r="4" spans="1:2" ht="16.5" customHeight="1">
      <c r="A4" s="19" t="s">
        <v>22</v>
      </c>
      <c r="B4" s="26">
        <v>1499.29743674306</v>
      </c>
    </row>
    <row r="5" spans="1:2" ht="16.5" customHeight="1">
      <c r="A5" s="19" t="s">
        <v>131</v>
      </c>
      <c r="B5" s="26">
        <v>1598.2171083708099</v>
      </c>
    </row>
    <row r="6" spans="1:2" ht="16.5" customHeight="1">
      <c r="A6" s="19" t="s">
        <v>132</v>
      </c>
      <c r="B6" s="26">
        <v>1621.69796525532</v>
      </c>
    </row>
    <row r="7" spans="1:2" ht="16.5" customHeight="1">
      <c r="A7" s="19" t="s">
        <v>68</v>
      </c>
      <c r="B7" s="26">
        <v>1352.9899487361999</v>
      </c>
    </row>
    <row r="8" spans="1:2" ht="16.5" customHeight="1">
      <c r="A8" s="19" t="s">
        <v>133</v>
      </c>
      <c r="B8" s="26">
        <v>1615.0116309095299</v>
      </c>
    </row>
    <row r="9" spans="1:2" ht="16.5" customHeight="1">
      <c r="A9" s="19" t="s">
        <v>134</v>
      </c>
      <c r="B9" s="26">
        <v>1810.50596976927</v>
      </c>
    </row>
    <row r="10" spans="1:2" ht="16.5" customHeight="1">
      <c r="A10" s="19" t="s">
        <v>69</v>
      </c>
      <c r="B10" s="26">
        <v>1920.59315843439</v>
      </c>
    </row>
    <row r="11" spans="1:2" ht="16.5" customHeight="1">
      <c r="A11" s="19" t="s">
        <v>135</v>
      </c>
      <c r="B11" s="26">
        <v>1991.4447236871699</v>
      </c>
    </row>
    <row r="12" spans="1:2" ht="16.5" customHeight="1">
      <c r="A12" s="19" t="s">
        <v>136</v>
      </c>
      <c r="B12" s="26">
        <v>2145.18644985735</v>
      </c>
    </row>
    <row r="13" spans="1:2" ht="16.5" customHeight="1">
      <c r="A13" s="19" t="s">
        <v>70</v>
      </c>
      <c r="B13" s="26">
        <v>1962.59815473088</v>
      </c>
    </row>
    <row r="14" spans="1:2" ht="16.5" customHeight="1">
      <c r="A14" s="19" t="s">
        <v>137</v>
      </c>
      <c r="B14" s="26">
        <v>2082.5695656349699</v>
      </c>
    </row>
    <row r="15" spans="1:2" ht="16.5" customHeight="1">
      <c r="A15" s="19" t="s">
        <v>138</v>
      </c>
      <c r="B15" s="26">
        <v>2196.8878878710598</v>
      </c>
    </row>
    <row r="16" spans="1:2" ht="16.5" customHeight="1">
      <c r="A16" s="19" t="s">
        <v>23</v>
      </c>
      <c r="B16" s="26">
        <v>2107.5349900953001</v>
      </c>
    </row>
    <row r="17" spans="1:2" ht="16.5" customHeight="1">
      <c r="A17" s="19" t="s">
        <v>139</v>
      </c>
      <c r="B17" s="26">
        <v>2205.0284215030601</v>
      </c>
    </row>
    <row r="18" spans="1:2" ht="16.5" customHeight="1">
      <c r="A18" s="19" t="s">
        <v>140</v>
      </c>
      <c r="B18" s="26">
        <v>2145.6383725836199</v>
      </c>
    </row>
    <row r="19" spans="1:2" ht="16.5" customHeight="1">
      <c r="A19" s="19" t="s">
        <v>71</v>
      </c>
      <c r="B19" s="26">
        <v>2530.2213332125398</v>
      </c>
    </row>
    <row r="20" spans="1:2" ht="16.5" customHeight="1">
      <c r="A20" s="19" t="s">
        <v>141</v>
      </c>
      <c r="B20" s="26">
        <v>1698.2569767396501</v>
      </c>
    </row>
    <row r="21" spans="1:2" ht="16.5" customHeight="1">
      <c r="A21" s="19" t="s">
        <v>142</v>
      </c>
      <c r="B21" s="26">
        <v>2392.1997398548301</v>
      </c>
    </row>
    <row r="22" spans="1:2" ht="16.5" customHeight="1">
      <c r="A22" s="19" t="s">
        <v>72</v>
      </c>
      <c r="B22" s="26">
        <v>2243.1741901412302</v>
      </c>
    </row>
    <row r="23" spans="1:2" ht="16.5" customHeight="1">
      <c r="A23" s="19" t="s">
        <v>143</v>
      </c>
      <c r="B23" s="26">
        <v>2413.7398576865198</v>
      </c>
    </row>
    <row r="24" spans="1:2" ht="16.5" customHeight="1">
      <c r="A24" s="19" t="s">
        <v>144</v>
      </c>
      <c r="B24" s="26">
        <v>2366.2901827043602</v>
      </c>
    </row>
    <row r="25" spans="1:2" ht="16.5" customHeight="1">
      <c r="A25" s="19" t="s">
        <v>73</v>
      </c>
      <c r="B25" s="26">
        <v>2491.3335988234098</v>
      </c>
    </row>
    <row r="26" spans="1:2" ht="16.5" customHeight="1">
      <c r="A26" s="19" t="s">
        <v>145</v>
      </c>
      <c r="B26" s="26">
        <v>2521.4231491262199</v>
      </c>
    </row>
    <row r="27" spans="1:2" ht="16.5" customHeight="1">
      <c r="A27" s="19" t="s">
        <v>146</v>
      </c>
      <c r="B27" s="26">
        <v>2351.1591632385698</v>
      </c>
    </row>
    <row r="28" spans="1:2" ht="16.5" customHeight="1">
      <c r="A28" s="19" t="s">
        <v>24</v>
      </c>
      <c r="B28" s="26">
        <v>2501.3432492731199</v>
      </c>
    </row>
    <row r="29" spans="1:2" ht="16.5" customHeight="1">
      <c r="A29" s="19" t="s">
        <v>147</v>
      </c>
      <c r="B29" s="26">
        <v>2345.5614338007899</v>
      </c>
    </row>
    <row r="30" spans="1:2" ht="16.5" customHeight="1">
      <c r="A30" s="19" t="s">
        <v>148</v>
      </c>
      <c r="B30" s="26">
        <v>2237.7477532858802</v>
      </c>
    </row>
    <row r="31" spans="1:2" ht="16.5" customHeight="1">
      <c r="A31" s="19" t="s">
        <v>74</v>
      </c>
      <c r="B31" s="26">
        <v>2490.7772232739999</v>
      </c>
    </row>
    <row r="32" spans="1:2" ht="16.5" customHeight="1">
      <c r="A32" s="19" t="s">
        <v>149</v>
      </c>
      <c r="B32" s="26">
        <v>2693.2635134275301</v>
      </c>
    </row>
    <row r="33" spans="1:2" ht="16.5" customHeight="1">
      <c r="A33" s="19" t="s">
        <v>150</v>
      </c>
      <c r="B33" s="26">
        <v>2456.8638581351502</v>
      </c>
    </row>
    <row r="34" spans="1:2" ht="16.5" customHeight="1">
      <c r="A34" s="19" t="s">
        <v>75</v>
      </c>
      <c r="B34" s="26">
        <v>2570.0902783163501</v>
      </c>
    </row>
    <row r="35" spans="1:2" ht="16.5" customHeight="1">
      <c r="A35" s="19" t="s">
        <v>151</v>
      </c>
      <c r="B35" s="26">
        <v>2499.1743086807101</v>
      </c>
    </row>
    <row r="36" spans="1:2" ht="16.5" customHeight="1">
      <c r="A36" s="19" t="s">
        <v>152</v>
      </c>
      <c r="B36" s="26">
        <v>2458.6936701668501</v>
      </c>
    </row>
    <row r="37" spans="1:2" ht="16.5" customHeight="1">
      <c r="A37" s="19" t="s">
        <v>76</v>
      </c>
      <c r="B37" s="26">
        <v>2518.3585454990398</v>
      </c>
    </row>
    <row r="38" spans="1:2" ht="16.5" customHeight="1">
      <c r="A38" s="19" t="s">
        <v>153</v>
      </c>
      <c r="B38" s="26">
        <v>2642.6444636362198</v>
      </c>
    </row>
    <row r="39" spans="1:2" ht="16.5" customHeight="1">
      <c r="A39" s="19" t="s">
        <v>154</v>
      </c>
      <c r="B39" s="26">
        <v>2684.4817025043599</v>
      </c>
    </row>
    <row r="40" spans="1:2" ht="16.5" customHeight="1">
      <c r="A40" s="19" t="s">
        <v>25</v>
      </c>
      <c r="B40" s="26">
        <v>2889.4889838933</v>
      </c>
    </row>
    <row r="41" spans="1:2" ht="16.5" customHeight="1">
      <c r="A41" s="19" t="s">
        <v>155</v>
      </c>
      <c r="B41" s="26">
        <v>2664.8243808953198</v>
      </c>
    </row>
    <row r="42" spans="1:2" ht="16.5" customHeight="1">
      <c r="A42" s="19" t="s">
        <v>156</v>
      </c>
      <c r="B42" s="26">
        <v>2776.7312680672799</v>
      </c>
    </row>
    <row r="43" spans="1:2" ht="16.5" customHeight="1">
      <c r="A43" s="19" t="s">
        <v>77</v>
      </c>
      <c r="B43" s="26">
        <v>2572.5703696504402</v>
      </c>
    </row>
    <row r="44" spans="1:2" ht="16.5" customHeight="1">
      <c r="A44" s="19" t="s">
        <v>157</v>
      </c>
      <c r="B44" s="26">
        <v>2742.1663027647301</v>
      </c>
    </row>
    <row r="45" spans="1:2" ht="16.5" customHeight="1">
      <c r="A45" s="19" t="s">
        <v>158</v>
      </c>
      <c r="B45" s="26">
        <v>2605.3142351629999</v>
      </c>
    </row>
    <row r="46" spans="1:2" ht="16.5" customHeight="1">
      <c r="A46" s="19" t="s">
        <v>78</v>
      </c>
      <c r="B46" s="26">
        <v>2743.3416073989902</v>
      </c>
    </row>
    <row r="47" spans="1:2" ht="16.5" customHeight="1">
      <c r="A47" s="19" t="s">
        <v>159</v>
      </c>
      <c r="B47" s="26">
        <v>2665.6481801736199</v>
      </c>
    </row>
    <row r="48" spans="1:2" ht="16.5" customHeight="1">
      <c r="A48" s="19" t="s">
        <v>160</v>
      </c>
      <c r="B48" s="26">
        <v>2845.5898461696002</v>
      </c>
    </row>
    <row r="49" spans="1:2" ht="16.5" customHeight="1">
      <c r="A49" s="19" t="s">
        <v>79</v>
      </c>
      <c r="B49" s="26">
        <v>2967.3065793032201</v>
      </c>
    </row>
    <row r="50" spans="1:2" ht="16.5" customHeight="1">
      <c r="A50" s="19" t="s">
        <v>161</v>
      </c>
      <c r="B50" s="26">
        <v>2899.3700423311898</v>
      </c>
    </row>
    <row r="51" spans="1:2" ht="16.5" customHeight="1">
      <c r="A51" s="19" t="s">
        <v>162</v>
      </c>
      <c r="B51" s="26">
        <v>3012.64820418933</v>
      </c>
    </row>
    <row r="52" spans="1:2" ht="16.5" customHeight="1">
      <c r="A52" s="19" t="s">
        <v>26</v>
      </c>
      <c r="B52" s="26">
        <v>2960.1367139403101</v>
      </c>
    </row>
    <row r="53" spans="1:2" ht="16.5" customHeight="1">
      <c r="A53" s="19" t="s">
        <v>163</v>
      </c>
      <c r="B53" s="26">
        <v>3315.2047379023302</v>
      </c>
    </row>
    <row r="54" spans="1:2" ht="16.5" customHeight="1">
      <c r="A54" s="19" t="s">
        <v>164</v>
      </c>
      <c r="B54" s="26">
        <v>3742.3343326705399</v>
      </c>
    </row>
    <row r="55" spans="1:2" ht="16.5" customHeight="1">
      <c r="A55" s="19" t="s">
        <v>80</v>
      </c>
      <c r="B55" s="26">
        <v>3531.8863827055202</v>
      </c>
    </row>
    <row r="56" spans="1:2" ht="16.5" customHeight="1">
      <c r="A56" s="19" t="s">
        <v>165</v>
      </c>
      <c r="B56" s="26">
        <v>3305.52946868149</v>
      </c>
    </row>
    <row r="57" spans="1:2" ht="16.5" customHeight="1">
      <c r="A57" s="19" t="s">
        <v>166</v>
      </c>
      <c r="B57" s="26">
        <v>3356.7627961897101</v>
      </c>
    </row>
    <row r="58" spans="1:2" ht="16.5" customHeight="1">
      <c r="A58" s="19" t="s">
        <v>81</v>
      </c>
      <c r="B58" s="26">
        <v>3377.6561936322901</v>
      </c>
    </row>
    <row r="59" spans="1:2" ht="16.5" customHeight="1">
      <c r="A59" s="19" t="s">
        <v>167</v>
      </c>
      <c r="B59" s="26">
        <v>3275.3028439813802</v>
      </c>
    </row>
    <row r="60" spans="1:2" ht="16.5" customHeight="1">
      <c r="A60" s="19" t="s">
        <v>168</v>
      </c>
      <c r="B60" s="26">
        <v>3299.6854882104999</v>
      </c>
    </row>
    <row r="61" spans="1:2" ht="16.5" customHeight="1">
      <c r="A61" s="19" t="s">
        <v>82</v>
      </c>
      <c r="B61" s="26">
        <v>3344.3821426084501</v>
      </c>
    </row>
    <row r="62" spans="1:2" ht="16.5" customHeight="1">
      <c r="A62" s="19" t="s">
        <v>169</v>
      </c>
      <c r="B62" s="26">
        <v>3016.0887386624599</v>
      </c>
    </row>
    <row r="63" spans="1:2" ht="16.5" customHeight="1">
      <c r="A63" s="19" t="s">
        <v>170</v>
      </c>
      <c r="B63" s="26">
        <v>3167.0301608150298</v>
      </c>
    </row>
    <row r="64" spans="1:2" ht="16.5" customHeight="1">
      <c r="A64" s="19" t="s">
        <v>27</v>
      </c>
      <c r="B64" s="26">
        <v>3101.1861179450402</v>
      </c>
    </row>
    <row r="65" spans="1:2" ht="16.5" customHeight="1">
      <c r="A65" s="19" t="s">
        <v>171</v>
      </c>
      <c r="B65" s="26">
        <v>3331.42840463525</v>
      </c>
    </row>
    <row r="66" spans="1:2" ht="16.5" customHeight="1">
      <c r="A66" s="19" t="s">
        <v>172</v>
      </c>
      <c r="B66" s="26">
        <v>3167.2917697409498</v>
      </c>
    </row>
    <row r="67" spans="1:2" ht="16.5" customHeight="1">
      <c r="A67" s="19" t="s">
        <v>83</v>
      </c>
      <c r="B67" s="26">
        <v>3390.32478404226</v>
      </c>
    </row>
    <row r="68" spans="1:2" ht="16.5" customHeight="1">
      <c r="A68" s="19" t="s">
        <v>173</v>
      </c>
      <c r="B68" s="26">
        <v>3273.4376629549402</v>
      </c>
    </row>
    <row r="69" spans="1:2" ht="16.5" customHeight="1">
      <c r="A69" s="19" t="s">
        <v>174</v>
      </c>
      <c r="B69" s="26">
        <v>3479.1149031360901</v>
      </c>
    </row>
    <row r="70" spans="1:2" ht="16.5" customHeight="1">
      <c r="A70" s="19" t="s">
        <v>84</v>
      </c>
      <c r="B70" s="26">
        <v>3244.1747186278399</v>
      </c>
    </row>
    <row r="71" spans="1:2" ht="16.5" customHeight="1">
      <c r="A71" s="19" t="s">
        <v>175</v>
      </c>
      <c r="B71" s="26">
        <v>3454.5601597479199</v>
      </c>
    </row>
    <row r="72" spans="1:2" ht="16.5" customHeight="1">
      <c r="A72" s="19" t="s">
        <v>176</v>
      </c>
      <c r="B72" s="26">
        <v>3555.80352721484</v>
      </c>
    </row>
    <row r="73" spans="1:2" ht="16.5" customHeight="1">
      <c r="A73" s="19" t="s">
        <v>85</v>
      </c>
      <c r="B73" s="26">
        <v>3341.2565270481</v>
      </c>
    </row>
    <row r="74" spans="1:2" ht="16.5" customHeight="1">
      <c r="A74" s="19" t="s">
        <v>177</v>
      </c>
      <c r="B74" s="26">
        <v>3568.39691417431</v>
      </c>
    </row>
    <row r="75" spans="1:2" ht="16.5" customHeight="1">
      <c r="A75" s="19" t="s">
        <v>178</v>
      </c>
      <c r="B75" s="26">
        <v>3721.0245107324599</v>
      </c>
    </row>
    <row r="76" spans="1:2" ht="16.5" customHeight="1">
      <c r="A76" s="19" t="s">
        <v>28</v>
      </c>
      <c r="B76" s="26">
        <v>3553.0401693929598</v>
      </c>
    </row>
    <row r="77" spans="1:2" ht="16.5" customHeight="1">
      <c r="A77" s="19" t="s">
        <v>179</v>
      </c>
      <c r="B77" s="26">
        <v>3638.3268001717202</v>
      </c>
    </row>
    <row r="78" spans="1:2" ht="16.5" customHeight="1">
      <c r="A78" s="19" t="s">
        <v>180</v>
      </c>
      <c r="B78" s="26">
        <v>3821.0718819735598</v>
      </c>
    </row>
    <row r="79" spans="1:2" ht="16.5" customHeight="1">
      <c r="A79" s="19" t="s">
        <v>86</v>
      </c>
      <c r="B79" s="26">
        <v>3434.3083802410101</v>
      </c>
    </row>
    <row r="80" spans="1:2" ht="16.5" customHeight="1">
      <c r="A80" s="19" t="s">
        <v>181</v>
      </c>
      <c r="B80" s="26">
        <v>3844.8376221571302</v>
      </c>
    </row>
    <row r="81" spans="1:2" ht="16.5" customHeight="1">
      <c r="A81" s="19" t="s">
        <v>182</v>
      </c>
      <c r="B81" s="26">
        <v>3815.9570912225499</v>
      </c>
    </row>
    <row r="82" spans="1:2" ht="16.5" customHeight="1">
      <c r="A82" s="19" t="s">
        <v>87</v>
      </c>
      <c r="B82" s="26">
        <v>3799.7717993162</v>
      </c>
    </row>
    <row r="83" spans="1:2" ht="16.5" customHeight="1">
      <c r="A83" s="19" t="s">
        <v>183</v>
      </c>
      <c r="B83" s="26">
        <v>3961.29388566528</v>
      </c>
    </row>
    <row r="84" spans="1:2" ht="16.5" customHeight="1">
      <c r="A84" s="19" t="s">
        <v>184</v>
      </c>
      <c r="B84" s="26">
        <v>3828.6472017915098</v>
      </c>
    </row>
    <row r="85" spans="1:2" ht="16.5" customHeight="1">
      <c r="A85" s="19" t="s">
        <v>88</v>
      </c>
      <c r="B85" s="26">
        <v>3895.3006602202499</v>
      </c>
    </row>
    <row r="86" spans="1:2" ht="16.5" customHeight="1">
      <c r="A86" s="19" t="s">
        <v>185</v>
      </c>
      <c r="B86" s="26">
        <v>3976.5068977343399</v>
      </c>
    </row>
    <row r="87" spans="1:2" ht="16.5" customHeight="1">
      <c r="A87" s="19" t="s">
        <v>186</v>
      </c>
      <c r="B87" s="26">
        <v>3933.9376101135099</v>
      </c>
    </row>
    <row r="88" spans="1:2" ht="16.5" customHeight="1">
      <c r="A88" s="19" t="s">
        <v>29</v>
      </c>
      <c r="B88" s="26">
        <v>3960.88303624427</v>
      </c>
    </row>
    <row r="89" spans="1:2" ht="16.5" customHeight="1">
      <c r="A89" s="19" t="s">
        <v>187</v>
      </c>
      <c r="B89" s="26">
        <v>3738.8287240438399</v>
      </c>
    </row>
    <row r="90" spans="1:2" ht="16.5" customHeight="1">
      <c r="A90" s="19" t="s">
        <v>188</v>
      </c>
      <c r="B90" s="26">
        <v>3667.8174717872198</v>
      </c>
    </row>
    <row r="91" spans="1:2" ht="16.5" customHeight="1">
      <c r="A91" s="19" t="s">
        <v>89</v>
      </c>
      <c r="B91" s="26">
        <v>3739.0163316240701</v>
      </c>
    </row>
    <row r="92" spans="1:2" ht="16.5" customHeight="1">
      <c r="A92" s="19" t="s">
        <v>189</v>
      </c>
      <c r="B92" s="26">
        <v>3967.2031443061701</v>
      </c>
    </row>
    <row r="93" spans="1:2" ht="16.5" customHeight="1">
      <c r="A93" s="19" t="s">
        <v>190</v>
      </c>
      <c r="B93" s="26">
        <v>3872.77583383416</v>
      </c>
    </row>
    <row r="94" spans="1:2" ht="16.5" customHeight="1">
      <c r="A94" s="19" t="s">
        <v>90</v>
      </c>
      <c r="B94" s="26">
        <v>3981.1009779955298</v>
      </c>
    </row>
    <row r="95" spans="1:2" ht="16.5" customHeight="1">
      <c r="A95" s="19" t="s">
        <v>191</v>
      </c>
      <c r="B95" s="26">
        <v>4031.6382162930499</v>
      </c>
    </row>
    <row r="96" spans="1:2" ht="16.5" customHeight="1">
      <c r="A96" s="19" t="s">
        <v>192</v>
      </c>
      <c r="B96" s="26">
        <v>3745.89345818538</v>
      </c>
    </row>
    <row r="97" spans="1:2" ht="16.5" customHeight="1">
      <c r="A97" s="19" t="s">
        <v>91</v>
      </c>
      <c r="B97" s="26">
        <v>4015.04600216068</v>
      </c>
    </row>
    <row r="98" spans="1:2" ht="16.5" customHeight="1">
      <c r="A98" s="19" t="s">
        <v>193</v>
      </c>
      <c r="B98" s="26">
        <v>3981.9875054061399</v>
      </c>
    </row>
    <row r="99" spans="1:2" ht="16.5" customHeight="1">
      <c r="A99" s="19" t="s">
        <v>194</v>
      </c>
      <c r="B99" s="26">
        <v>3717.80929811948</v>
      </c>
    </row>
    <row r="100" spans="1:2" ht="16.5" customHeight="1">
      <c r="A100" s="19" t="s">
        <v>30</v>
      </c>
      <c r="B100" s="26">
        <v>3890.2238030744702</v>
      </c>
    </row>
    <row r="101" spans="1:2" ht="16.5" customHeight="1">
      <c r="A101" s="19" t="s">
        <v>195</v>
      </c>
      <c r="B101" s="26">
        <v>3853.12883834794</v>
      </c>
    </row>
    <row r="102" spans="1:2" ht="16.5" customHeight="1">
      <c r="A102" s="19" t="s">
        <v>196</v>
      </c>
      <c r="B102" s="26">
        <v>3880.9943287320798</v>
      </c>
    </row>
    <row r="103" spans="1:2" ht="16.5" customHeight="1">
      <c r="A103" s="19" t="s">
        <v>92</v>
      </c>
      <c r="B103" s="26">
        <v>3974.2588927458301</v>
      </c>
    </row>
    <row r="104" spans="1:2" ht="16.5" customHeight="1">
      <c r="A104" s="19" t="s">
        <v>197</v>
      </c>
      <c r="B104" s="26">
        <v>4185.9920742308104</v>
      </c>
    </row>
    <row r="105" spans="1:2" ht="16.5" customHeight="1">
      <c r="A105" s="19" t="s">
        <v>198</v>
      </c>
      <c r="B105" s="26">
        <v>3649.0926780024101</v>
      </c>
    </row>
    <row r="106" spans="1:2" ht="16.5" customHeight="1">
      <c r="A106" s="19" t="s">
        <v>93</v>
      </c>
      <c r="B106" s="26">
        <v>4187.9621026792602</v>
      </c>
    </row>
    <row r="107" spans="1:2" ht="16.5" customHeight="1">
      <c r="A107" s="19" t="s">
        <v>199</v>
      </c>
      <c r="B107" s="26">
        <v>4185.0284676518404</v>
      </c>
    </row>
    <row r="108" spans="1:2" ht="16.5" customHeight="1">
      <c r="A108" s="19" t="s">
        <v>200</v>
      </c>
      <c r="B108" s="26">
        <v>4288.3613436351898</v>
      </c>
    </row>
    <row r="109" spans="1:2" ht="16.5" customHeight="1">
      <c r="A109" s="19" t="s">
        <v>94</v>
      </c>
      <c r="B109" s="26">
        <v>4226.2447652123801</v>
      </c>
    </row>
    <row r="110" spans="1:2" ht="16.5" customHeight="1">
      <c r="A110" s="19" t="s">
        <v>201</v>
      </c>
      <c r="B110" s="26">
        <v>4101.5439641344401</v>
      </c>
    </row>
    <row r="111" spans="1:2" ht="16.5" customHeight="1">
      <c r="A111" s="19" t="s">
        <v>202</v>
      </c>
      <c r="B111" s="26">
        <v>4028.1687415533402</v>
      </c>
    </row>
    <row r="112" spans="1:2" ht="16.5" customHeight="1">
      <c r="A112" s="19" t="s">
        <v>31</v>
      </c>
      <c r="B112" s="26">
        <v>4129.1943305267496</v>
      </c>
    </row>
    <row r="113" spans="1:2" ht="16.5" customHeight="1">
      <c r="A113" s="19" t="s">
        <v>203</v>
      </c>
      <c r="B113" s="26">
        <v>4339.0090981078902</v>
      </c>
    </row>
    <row r="114" spans="1:2" ht="16.5" customHeight="1">
      <c r="A114" s="19" t="s">
        <v>204</v>
      </c>
      <c r="B114" s="26">
        <v>3306.35721174528</v>
      </c>
    </row>
    <row r="115" spans="1:2" ht="16.5" customHeight="1">
      <c r="A115" s="19" t="s">
        <v>95</v>
      </c>
      <c r="B115" s="26">
        <v>3415.57419066375</v>
      </c>
    </row>
    <row r="116" spans="1:2" ht="16.5" customHeight="1">
      <c r="A116" s="19" t="s">
        <v>205</v>
      </c>
      <c r="B116" s="26">
        <v>4303.3758995550297</v>
      </c>
    </row>
    <row r="117" spans="1:2" ht="16.5" customHeight="1">
      <c r="A117" s="19" t="s">
        <v>206</v>
      </c>
      <c r="B117" s="26">
        <v>4971.3083768649103</v>
      </c>
    </row>
    <row r="118" spans="1:2" ht="16.5" customHeight="1">
      <c r="A118" s="19" t="s">
        <v>96</v>
      </c>
      <c r="B118" s="26">
        <v>5168.5605287635499</v>
      </c>
    </row>
    <row r="119" spans="1:2" ht="16.5" customHeight="1">
      <c r="A119" s="19" t="s">
        <v>207</v>
      </c>
      <c r="B119" s="26">
        <v>5028.83387356814</v>
      </c>
    </row>
    <row r="120" spans="1:2" ht="16.5" customHeight="1">
      <c r="A120" s="19" t="s">
        <v>208</v>
      </c>
      <c r="B120" s="26">
        <v>5268.9226062289299</v>
      </c>
    </row>
    <row r="121" spans="1:2" ht="16.5" customHeight="1">
      <c r="A121" s="19" t="s">
        <v>97</v>
      </c>
      <c r="B121" s="26">
        <v>5394.3816420625899</v>
      </c>
    </row>
    <row r="122" spans="1:2" ht="16.5" customHeight="1">
      <c r="A122" s="19" t="s">
        <v>209</v>
      </c>
      <c r="B122" s="26">
        <v>5626.5963439184998</v>
      </c>
    </row>
    <row r="123" spans="1:2" ht="16.5" customHeight="1">
      <c r="A123" s="19" t="s">
        <v>210</v>
      </c>
      <c r="B123" s="26">
        <v>5990.8858979946699</v>
      </c>
    </row>
    <row r="124" spans="1:2" ht="16.5" customHeight="1">
      <c r="A124" s="19" t="s">
        <v>32</v>
      </c>
      <c r="B124" s="26">
        <v>5766.1931749503301</v>
      </c>
    </row>
    <row r="125" spans="1:2" ht="16.5" customHeight="1">
      <c r="A125" s="19" t="s">
        <v>211</v>
      </c>
      <c r="B125" s="26">
        <v>5969.3694187566498</v>
      </c>
    </row>
    <row r="126" spans="1:2" ht="16.5" customHeight="1">
      <c r="A126" s="19" t="s">
        <v>212</v>
      </c>
      <c r="B126" s="26">
        <v>6125.1042171822201</v>
      </c>
    </row>
    <row r="127" spans="1:2" ht="16.5" customHeight="1">
      <c r="A127" s="19" t="s">
        <v>98</v>
      </c>
      <c r="B127" s="26">
        <v>5715.8022272878497</v>
      </c>
    </row>
    <row r="128" spans="1:2" ht="16.5" customHeight="1">
      <c r="A128" s="19" t="s">
        <v>213</v>
      </c>
      <c r="B128" s="26">
        <v>5190.2542941987003</v>
      </c>
    </row>
    <row r="129" spans="1:2" ht="16.5" customHeight="1">
      <c r="A129" s="19" t="s">
        <v>214</v>
      </c>
      <c r="B129" s="26">
        <v>5271.49579355285</v>
      </c>
    </row>
    <row r="130" spans="1:2" ht="16.5" customHeight="1">
      <c r="A130" s="19" t="s">
        <v>99</v>
      </c>
      <c r="B130" s="26">
        <v>4777.9882099209699</v>
      </c>
    </row>
    <row r="131" spans="1:2" ht="16.5" customHeight="1">
      <c r="A131" s="19" t="s">
        <v>215</v>
      </c>
      <c r="B131" s="26">
        <v>4672.15445326594</v>
      </c>
    </row>
    <row r="132" spans="1:2" ht="16.5" customHeight="1">
      <c r="A132" s="19" t="s">
        <v>216</v>
      </c>
      <c r="B132" s="26">
        <v>4955.0989878553301</v>
      </c>
    </row>
    <row r="133" spans="1:2" ht="16.5" customHeight="1">
      <c r="A133" s="19" t="s">
        <v>100</v>
      </c>
      <c r="B133" s="26">
        <v>4710.80366558473</v>
      </c>
    </row>
    <row r="134" spans="1:2" ht="16.5" customHeight="1">
      <c r="A134" s="19" t="s">
        <v>217</v>
      </c>
      <c r="B134" s="26">
        <v>4835.8231752779802</v>
      </c>
    </row>
    <row r="135" spans="1:2" ht="16.5" customHeight="1">
      <c r="A135" s="19" t="s">
        <v>218</v>
      </c>
      <c r="B135" s="26">
        <v>4742.9123601548799</v>
      </c>
    </row>
    <row r="136" spans="1:2" ht="16.5" customHeight="1">
      <c r="A136" s="19" t="s">
        <v>33</v>
      </c>
      <c r="B136" s="26">
        <v>4583.6693253365902</v>
      </c>
    </row>
    <row r="137" spans="1:2" ht="16.5" customHeight="1">
      <c r="A137" s="19" t="s">
        <v>219</v>
      </c>
      <c r="B137" s="26">
        <v>4379.2535417764802</v>
      </c>
    </row>
    <row r="138" spans="1:2" ht="16.5" customHeight="1">
      <c r="A138" s="19" t="s">
        <v>220</v>
      </c>
      <c r="B138" s="26">
        <v>4163.2930752727698</v>
      </c>
    </row>
    <row r="139" spans="1:2" ht="16.5" customHeight="1">
      <c r="A139" s="19" t="s">
        <v>101</v>
      </c>
      <c r="B139" s="26">
        <v>4174.2418764529002</v>
      </c>
    </row>
    <row r="140" spans="1:2" ht="16.5" customHeight="1">
      <c r="A140" s="19" t="s">
        <v>221</v>
      </c>
      <c r="B140" s="26">
        <v>4030.9376969283198</v>
      </c>
    </row>
    <row r="141" spans="1:2" ht="16.5" customHeight="1">
      <c r="A141" s="19" t="s">
        <v>222</v>
      </c>
      <c r="B141" s="26">
        <v>3581.9698879893799</v>
      </c>
    </row>
    <row r="142" spans="1:2" ht="16.5" customHeight="1">
      <c r="A142" s="19" t="s">
        <v>102</v>
      </c>
      <c r="B142" s="26">
        <v>3419.2902446992098</v>
      </c>
    </row>
    <row r="143" spans="1:2" ht="16.5" customHeight="1">
      <c r="A143" s="19" t="s">
        <v>223</v>
      </c>
      <c r="B143" s="26">
        <v>3818.1136717067002</v>
      </c>
    </row>
    <row r="144" spans="1:2" ht="16.5" customHeight="1">
      <c r="A144" s="19" t="s">
        <v>224</v>
      </c>
      <c r="B144" s="26">
        <v>3141.7407340244499</v>
      </c>
    </row>
    <row r="145" spans="1:2" ht="16.5" customHeight="1">
      <c r="A145" s="19" t="s">
        <v>103</v>
      </c>
      <c r="B145" s="26">
        <v>2645.60528219037</v>
      </c>
    </row>
    <row r="146" spans="1:2" ht="16.5" customHeight="1">
      <c r="A146" s="19" t="s">
        <v>225</v>
      </c>
      <c r="B146" s="26">
        <v>2886.44563199801</v>
      </c>
    </row>
    <row r="147" spans="1:2" ht="16.5" customHeight="1">
      <c r="A147" s="19" t="s">
        <v>226</v>
      </c>
      <c r="B147" s="26">
        <v>2935.43903162481</v>
      </c>
    </row>
    <row r="148" spans="1:2" ht="16.5" customHeight="1">
      <c r="A148" s="19" t="s">
        <v>34</v>
      </c>
      <c r="B148" s="26">
        <v>3108.4869180855098</v>
      </c>
    </row>
    <row r="149" spans="1:2" ht="16.5" customHeight="1">
      <c r="A149" s="19" t="s">
        <v>227</v>
      </c>
      <c r="B149" s="26">
        <v>3341.42660677003</v>
      </c>
    </row>
    <row r="150" spans="1:2" ht="16.5" customHeight="1">
      <c r="A150" s="19" t="s">
        <v>228</v>
      </c>
      <c r="B150" s="26">
        <v>3569.18577738759</v>
      </c>
    </row>
    <row r="151" spans="1:2" ht="16.5" customHeight="1">
      <c r="A151" s="19" t="s">
        <v>104</v>
      </c>
      <c r="B151" s="26" t="e">
        <f>NA()</f>
        <v>#N/A</v>
      </c>
    </row>
    <row r="152" spans="1:2" ht="16.5" customHeight="1">
      <c r="A152" s="19" t="s">
        <v>229</v>
      </c>
      <c r="B152" s="26" t="e">
        <f>NA()</f>
        <v>#N/A</v>
      </c>
    </row>
    <row r="153" spans="1:2" ht="16.5" customHeight="1">
      <c r="A153" s="19" t="s">
        <v>230</v>
      </c>
      <c r="B153" s="26" t="e">
        <f>NA()</f>
        <v>#N/A</v>
      </c>
    </row>
    <row r="154" spans="1:2" ht="16.5" customHeight="1">
      <c r="A154" s="19" t="s">
        <v>105</v>
      </c>
      <c r="B154" s="26" t="e">
        <f>NA()</f>
        <v>#N/A</v>
      </c>
    </row>
    <row r="155" spans="1:2" ht="16.5" customHeight="1">
      <c r="A155" s="19" t="s">
        <v>231</v>
      </c>
      <c r="B155" s="26" t="e">
        <f>NA()</f>
        <v>#N/A</v>
      </c>
    </row>
    <row r="156" spans="1:2" ht="16.5" customHeight="1">
      <c r="A156" s="19" t="s">
        <v>232</v>
      </c>
      <c r="B156" s="26" t="e">
        <f>NA()</f>
        <v>#N/A</v>
      </c>
    </row>
    <row r="157" spans="1:2" ht="16.5" customHeight="1">
      <c r="A157" s="19" t="s">
        <v>106</v>
      </c>
      <c r="B157" s="26" t="e">
        <f>NA()</f>
        <v>#N/A</v>
      </c>
    </row>
    <row r="158" spans="1:2" ht="16.5" customHeight="1">
      <c r="A158" s="19" t="s">
        <v>233</v>
      </c>
      <c r="B158" s="26" t="e">
        <f>NA()</f>
        <v>#N/A</v>
      </c>
    </row>
    <row r="159" spans="1:2" ht="16.5" customHeight="1">
      <c r="A159" s="19" t="s">
        <v>234</v>
      </c>
      <c r="B159" s="26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19"/>
  <sheetViews>
    <sheetView zoomScale="60" zoomScaleNormal="60" workbookViewId="0"/>
  </sheetViews>
  <sheetFormatPr defaultRowHeight="16.5" customHeight="1"/>
  <cols>
    <col min="1" max="1" width="20.7109375" style="19" customWidth="1"/>
    <col min="2" max="2" width="16.42578125" style="19" bestFit="1" customWidth="1"/>
    <col min="3" max="3" width="14.85546875" style="19" bestFit="1" customWidth="1"/>
    <col min="4" max="23" width="9.140625" style="19" customWidth="1"/>
    <col min="24" max="16384" width="9.140625" style="19"/>
  </cols>
  <sheetData>
    <row r="1" spans="1:3" s="1" customFormat="1" ht="36.75" customHeight="1">
      <c r="A1" s="20" t="s">
        <v>927</v>
      </c>
      <c r="B1" s="22" t="s">
        <v>809</v>
      </c>
    </row>
    <row r="2" spans="1:3" s="1" customFormat="1" ht="36.75" customHeight="1">
      <c r="A2" s="36" t="s">
        <v>0</v>
      </c>
    </row>
    <row r="3" spans="1:3" ht="16.5" customHeight="1">
      <c r="A3" s="23"/>
      <c r="B3" s="23" t="s">
        <v>240</v>
      </c>
      <c r="C3" s="23" t="s">
        <v>241</v>
      </c>
    </row>
    <row r="4" spans="1:3" ht="16.5" customHeight="1">
      <c r="A4" s="19" t="s">
        <v>242</v>
      </c>
      <c r="B4" s="21">
        <v>16.954254507223901</v>
      </c>
      <c r="C4" s="21" t="e">
        <v>#N/A</v>
      </c>
    </row>
    <row r="5" spans="1:3" ht="16.5" customHeight="1">
      <c r="A5" s="19" t="s">
        <v>242</v>
      </c>
      <c r="B5" s="21">
        <v>16.923639183152101</v>
      </c>
      <c r="C5" s="21" t="e">
        <v>#N/A</v>
      </c>
    </row>
    <row r="6" spans="1:3" ht="16.5" customHeight="1">
      <c r="A6" s="19" t="s">
        <v>242</v>
      </c>
      <c r="B6" s="21">
        <v>17.2628591222045</v>
      </c>
      <c r="C6" s="21" t="e">
        <v>#N/A</v>
      </c>
    </row>
    <row r="7" spans="1:3" ht="16.5" customHeight="1">
      <c r="A7" s="19" t="s">
        <v>242</v>
      </c>
      <c r="B7" s="21">
        <v>18.4822928096727</v>
      </c>
      <c r="C7" s="21" t="e">
        <v>#N/A</v>
      </c>
    </row>
    <row r="8" spans="1:3" ht="16.5" customHeight="1">
      <c r="A8" s="19" t="s">
        <v>242</v>
      </c>
      <c r="B8" s="21">
        <v>19.156384705556199</v>
      </c>
      <c r="C8" s="21" t="e">
        <v>#N/A</v>
      </c>
    </row>
    <row r="9" spans="1:3" ht="16.5" customHeight="1">
      <c r="A9" s="19" t="s">
        <v>242</v>
      </c>
      <c r="B9" s="21">
        <v>20.462267938744699</v>
      </c>
      <c r="C9" s="21" t="e">
        <v>#N/A</v>
      </c>
    </row>
    <row r="10" spans="1:3" ht="16.5" customHeight="1">
      <c r="A10" s="19" t="s">
        <v>242</v>
      </c>
      <c r="B10" s="21">
        <v>21.4200484727385</v>
      </c>
      <c r="C10" s="21" t="e">
        <v>#N/A</v>
      </c>
    </row>
    <row r="11" spans="1:3" ht="16.5" customHeight="1">
      <c r="A11" s="19" t="s">
        <v>242</v>
      </c>
      <c r="B11" s="21">
        <v>22.088948889140102</v>
      </c>
      <c r="C11" s="21" t="e">
        <v>#N/A</v>
      </c>
    </row>
    <row r="12" spans="1:3" ht="16.5" customHeight="1">
      <c r="A12" s="19" t="s">
        <v>242</v>
      </c>
      <c r="B12" s="21">
        <v>23.087398036974502</v>
      </c>
      <c r="C12" s="21" t="e">
        <v>#N/A</v>
      </c>
    </row>
    <row r="13" spans="1:3" ht="16.5" customHeight="1">
      <c r="A13" s="19" t="s">
        <v>242</v>
      </c>
      <c r="B13" s="21">
        <v>24.220964364579999</v>
      </c>
      <c r="C13" s="21" t="e">
        <v>#N/A</v>
      </c>
    </row>
    <row r="14" spans="1:3" ht="16.5" customHeight="1">
      <c r="A14" s="19" t="s">
        <v>242</v>
      </c>
      <c r="B14" s="21">
        <v>25.197592874761099</v>
      </c>
      <c r="C14" s="21" t="e">
        <v>#N/A</v>
      </c>
    </row>
    <row r="15" spans="1:3" ht="16.5" customHeight="1">
      <c r="A15" s="19" t="s">
        <v>242</v>
      </c>
      <c r="B15" s="21">
        <v>26.255349095251898</v>
      </c>
      <c r="C15" s="21" t="e">
        <v>#N/A</v>
      </c>
    </row>
    <row r="16" spans="1:3" ht="16.5" customHeight="1">
      <c r="A16" s="19" t="s">
        <v>243</v>
      </c>
      <c r="B16" s="21">
        <v>27.136374994999603</v>
      </c>
      <c r="C16" s="21" t="e">
        <v>#N/A</v>
      </c>
    </row>
    <row r="17" spans="1:3" ht="16.5" customHeight="1">
      <c r="A17" s="19" t="s">
        <v>243</v>
      </c>
      <c r="B17" s="21">
        <v>27.796741334899899</v>
      </c>
      <c r="C17" s="21" t="e">
        <v>#N/A</v>
      </c>
    </row>
    <row r="18" spans="1:3" ht="16.5" customHeight="1">
      <c r="A18" s="19" t="s">
        <v>243</v>
      </c>
      <c r="B18" s="21">
        <v>28.648127206789102</v>
      </c>
      <c r="C18" s="21" t="e">
        <v>#N/A</v>
      </c>
    </row>
    <row r="19" spans="1:3" ht="16.5" customHeight="1">
      <c r="A19" s="19" t="s">
        <v>243</v>
      </c>
      <c r="B19" s="21">
        <v>29.516428419873399</v>
      </c>
      <c r="C19" s="21" t="e">
        <v>#N/A</v>
      </c>
    </row>
    <row r="20" spans="1:3" ht="16.5" customHeight="1">
      <c r="A20" s="19" t="s">
        <v>243</v>
      </c>
      <c r="B20" s="21">
        <v>29.4516569716506</v>
      </c>
      <c r="C20" s="21" t="e">
        <v>#N/A</v>
      </c>
    </row>
    <row r="21" spans="1:3" ht="16.5" customHeight="1">
      <c r="A21" s="19" t="s">
        <v>243</v>
      </c>
      <c r="B21" s="21">
        <v>29.5917948958895</v>
      </c>
      <c r="C21" s="21" t="e">
        <v>#N/A</v>
      </c>
    </row>
    <row r="22" spans="1:3" ht="16.5" customHeight="1">
      <c r="A22" s="19" t="s">
        <v>243</v>
      </c>
      <c r="B22" s="21">
        <v>29.999407133002101</v>
      </c>
      <c r="C22" s="21" t="e">
        <v>#N/A</v>
      </c>
    </row>
    <row r="23" spans="1:3" ht="16.5" customHeight="1">
      <c r="A23" s="19" t="s">
        <v>243</v>
      </c>
      <c r="B23" s="21">
        <v>30.0356864064555</v>
      </c>
      <c r="C23" s="21" t="e">
        <v>#N/A</v>
      </c>
    </row>
    <row r="24" spans="1:3" ht="16.5" customHeight="1">
      <c r="A24" s="19" t="s">
        <v>243</v>
      </c>
      <c r="B24" s="21">
        <v>31.164391264490501</v>
      </c>
      <c r="C24" s="21" t="e">
        <v>#N/A</v>
      </c>
    </row>
    <row r="25" spans="1:3" ht="16.5" customHeight="1">
      <c r="A25" s="19" t="s">
        <v>243</v>
      </c>
      <c r="B25" s="21">
        <v>31.5685971397413</v>
      </c>
      <c r="C25" s="21" t="e">
        <v>#N/A</v>
      </c>
    </row>
    <row r="26" spans="1:3" ht="16.5" customHeight="1">
      <c r="A26" s="19" t="s">
        <v>243</v>
      </c>
      <c r="B26" s="21">
        <v>32.0593513462807</v>
      </c>
      <c r="C26" s="21" t="e">
        <v>#N/A</v>
      </c>
    </row>
    <row r="27" spans="1:3" ht="16.5" customHeight="1">
      <c r="A27" s="19" t="s">
        <v>243</v>
      </c>
      <c r="B27" s="21">
        <v>32.670442885927898</v>
      </c>
      <c r="C27" s="21" t="e">
        <v>#N/A</v>
      </c>
    </row>
    <row r="28" spans="1:3" ht="16.5" customHeight="1">
      <c r="A28" s="19" t="s">
        <v>244</v>
      </c>
      <c r="B28" s="21">
        <v>33.3017472891284</v>
      </c>
      <c r="C28" s="21" t="e">
        <v>#N/A</v>
      </c>
    </row>
    <row r="29" spans="1:3" ht="16.5" customHeight="1">
      <c r="A29" s="19" t="s">
        <v>244</v>
      </c>
      <c r="B29" s="21">
        <v>34.3283399963778</v>
      </c>
      <c r="C29" s="21" t="e">
        <v>#N/A</v>
      </c>
    </row>
    <row r="30" spans="1:3" ht="16.5" customHeight="1">
      <c r="A30" s="19" t="s">
        <v>244</v>
      </c>
      <c r="B30" s="21">
        <v>35.2409741512094</v>
      </c>
      <c r="C30" s="21" t="e">
        <v>#N/A</v>
      </c>
    </row>
    <row r="31" spans="1:3" ht="16.5" customHeight="1">
      <c r="A31" s="19" t="s">
        <v>244</v>
      </c>
      <c r="B31" s="21">
        <v>35.109160376832001</v>
      </c>
      <c r="C31" s="21" t="e">
        <v>#N/A</v>
      </c>
    </row>
    <row r="32" spans="1:3" ht="16.5" customHeight="1">
      <c r="A32" s="19" t="s">
        <v>244</v>
      </c>
      <c r="B32" s="21">
        <v>36.201260996305102</v>
      </c>
      <c r="C32" s="21" t="e">
        <v>#N/A</v>
      </c>
    </row>
    <row r="33" spans="1:3" ht="16.5" customHeight="1">
      <c r="A33" s="19" t="s">
        <v>244</v>
      </c>
      <c r="B33" s="21">
        <v>36.990159275487798</v>
      </c>
      <c r="C33" s="21" t="e">
        <v>#N/A</v>
      </c>
    </row>
    <row r="34" spans="1:3" ht="16.5" customHeight="1">
      <c r="A34" s="19" t="s">
        <v>244</v>
      </c>
      <c r="B34" s="21">
        <v>37.690096626615002</v>
      </c>
      <c r="C34" s="21" t="e">
        <v>#N/A</v>
      </c>
    </row>
    <row r="35" spans="1:3" ht="16.5" customHeight="1">
      <c r="A35" s="19" t="s">
        <v>244</v>
      </c>
      <c r="B35" s="21">
        <v>38.921275292197301</v>
      </c>
      <c r="C35" s="21" t="e">
        <v>#N/A</v>
      </c>
    </row>
    <row r="36" spans="1:3" ht="16.5" customHeight="1">
      <c r="A36" s="19" t="s">
        <v>244</v>
      </c>
      <c r="B36" s="21">
        <v>39.421175653348399</v>
      </c>
      <c r="C36" s="21" t="e">
        <v>#N/A</v>
      </c>
    </row>
    <row r="37" spans="1:3" ht="16.5" customHeight="1">
      <c r="A37" s="19" t="s">
        <v>244</v>
      </c>
      <c r="B37" s="21">
        <v>40.091850980226504</v>
      </c>
      <c r="C37" s="21" t="e">
        <v>#N/A</v>
      </c>
    </row>
    <row r="38" spans="1:3" ht="16.5" customHeight="1">
      <c r="A38" s="19" t="s">
        <v>244</v>
      </c>
      <c r="B38" s="21">
        <v>40.857859125807195</v>
      </c>
      <c r="C38" s="21" t="e">
        <v>#N/A</v>
      </c>
    </row>
    <row r="39" spans="1:3" ht="16.5" customHeight="1">
      <c r="A39" s="19" t="s">
        <v>244</v>
      </c>
      <c r="B39" s="21">
        <v>41.2661002364651</v>
      </c>
      <c r="C39" s="21" t="e">
        <v>#N/A</v>
      </c>
    </row>
    <row r="40" spans="1:3" ht="16.5" customHeight="1">
      <c r="A40" s="19" t="s">
        <v>245</v>
      </c>
      <c r="B40" s="21">
        <v>41.435099470898201</v>
      </c>
      <c r="C40" s="21" t="e">
        <v>#N/A</v>
      </c>
    </row>
    <row r="41" spans="1:3" ht="16.5" customHeight="1">
      <c r="A41" s="19" t="s">
        <v>245</v>
      </c>
      <c r="B41" s="21">
        <v>41.9624445615772</v>
      </c>
      <c r="C41" s="21" t="e">
        <v>#N/A</v>
      </c>
    </row>
    <row r="42" spans="1:3" ht="16.5" customHeight="1">
      <c r="A42" s="19" t="s">
        <v>245</v>
      </c>
      <c r="B42" s="21">
        <v>41.4758352837557</v>
      </c>
      <c r="C42" s="21" t="e">
        <v>#N/A</v>
      </c>
    </row>
    <row r="43" spans="1:3" ht="16.5" customHeight="1">
      <c r="A43" s="19" t="s">
        <v>245</v>
      </c>
      <c r="B43" s="21">
        <v>41.068405232929599</v>
      </c>
      <c r="C43" s="21" t="e">
        <v>#N/A</v>
      </c>
    </row>
    <row r="44" spans="1:3" ht="16.5" customHeight="1">
      <c r="A44" s="19" t="s">
        <v>245</v>
      </c>
      <c r="B44" s="21">
        <v>40.532336757731898</v>
      </c>
      <c r="C44" s="21" t="e">
        <v>#N/A</v>
      </c>
    </row>
    <row r="45" spans="1:3" ht="16.5" customHeight="1">
      <c r="A45" s="19" t="s">
        <v>245</v>
      </c>
      <c r="B45" s="21">
        <v>40.004145984636104</v>
      </c>
      <c r="C45" s="21" t="e">
        <v>#N/A</v>
      </c>
    </row>
    <row r="46" spans="1:3" ht="16.5" customHeight="1">
      <c r="A46" s="19" t="s">
        <v>245</v>
      </c>
      <c r="B46" s="21">
        <v>39.400849818147201</v>
      </c>
      <c r="C46" s="21" t="e">
        <v>#N/A</v>
      </c>
    </row>
    <row r="47" spans="1:3" ht="16.5" customHeight="1">
      <c r="A47" s="19" t="s">
        <v>245</v>
      </c>
      <c r="B47" s="21">
        <v>39.031188306423296</v>
      </c>
      <c r="C47" s="21" t="e">
        <v>#N/A</v>
      </c>
    </row>
    <row r="48" spans="1:3" ht="16.5" customHeight="1">
      <c r="A48" s="19" t="s">
        <v>245</v>
      </c>
      <c r="B48" s="21">
        <v>38.420915109244099</v>
      </c>
      <c r="C48" s="21" t="e">
        <v>#N/A</v>
      </c>
    </row>
    <row r="49" spans="1:3" ht="16.5" customHeight="1">
      <c r="A49" s="19" t="s">
        <v>245</v>
      </c>
      <c r="B49" s="21">
        <v>38.079286685610903</v>
      </c>
      <c r="C49" s="21" t="e">
        <v>#N/A</v>
      </c>
    </row>
    <row r="50" spans="1:3" ht="16.5" customHeight="1">
      <c r="A50" s="19" t="s">
        <v>245</v>
      </c>
      <c r="B50" s="21">
        <v>38.118807055330201</v>
      </c>
      <c r="C50" s="21" t="e">
        <v>#N/A</v>
      </c>
    </row>
    <row r="51" spans="1:3" ht="16.5" customHeight="1">
      <c r="A51" s="19" t="s">
        <v>245</v>
      </c>
      <c r="B51" s="21">
        <v>38.108685733715603</v>
      </c>
      <c r="C51" s="21" t="e">
        <v>#N/A</v>
      </c>
    </row>
    <row r="52" spans="1:3" ht="16.5" customHeight="1">
      <c r="A52" s="19" t="s">
        <v>246</v>
      </c>
      <c r="B52" s="21">
        <v>38.426030015976906</v>
      </c>
      <c r="C52" s="21" t="e">
        <v>#N/A</v>
      </c>
    </row>
    <row r="53" spans="1:3" ht="16.5" customHeight="1">
      <c r="A53" s="19" t="s">
        <v>246</v>
      </c>
      <c r="B53" s="21">
        <v>38.600419298594097</v>
      </c>
      <c r="C53" s="21" t="e">
        <v>#N/A</v>
      </c>
    </row>
    <row r="54" spans="1:3" ht="16.5" customHeight="1">
      <c r="A54" s="19" t="s">
        <v>246</v>
      </c>
      <c r="B54" s="21">
        <v>38.906685857922604</v>
      </c>
      <c r="C54" s="21" t="e">
        <v>#N/A</v>
      </c>
    </row>
    <row r="55" spans="1:3" ht="16.5" customHeight="1">
      <c r="A55" s="19" t="s">
        <v>246</v>
      </c>
      <c r="B55" s="21">
        <v>39.242901776661498</v>
      </c>
      <c r="C55" s="21" t="e">
        <v>#N/A</v>
      </c>
    </row>
    <row r="56" spans="1:3" ht="16.5" customHeight="1">
      <c r="A56" s="19" t="s">
        <v>246</v>
      </c>
      <c r="B56" s="21">
        <v>39.697171424427395</v>
      </c>
      <c r="C56" s="21" t="e">
        <v>#N/A</v>
      </c>
    </row>
    <row r="57" spans="1:3" ht="16.5" customHeight="1">
      <c r="A57" s="19" t="s">
        <v>246</v>
      </c>
      <c r="B57" s="21">
        <v>40.381320477406</v>
      </c>
      <c r="C57" s="21" t="e">
        <v>#N/A</v>
      </c>
    </row>
    <row r="58" spans="1:3" ht="16.5" customHeight="1">
      <c r="A58" s="19" t="s">
        <v>246</v>
      </c>
      <c r="B58" s="21">
        <v>40.034743707430806</v>
      </c>
      <c r="C58" s="21" t="e">
        <v>#N/A</v>
      </c>
    </row>
    <row r="59" spans="1:3" ht="16.5" customHeight="1">
      <c r="A59" s="19" t="s">
        <v>246</v>
      </c>
      <c r="B59" s="21">
        <v>40.216027216948298</v>
      </c>
      <c r="C59" s="21" t="e">
        <v>#N/A</v>
      </c>
    </row>
    <row r="60" spans="1:3" ht="16.5" customHeight="1">
      <c r="A60" s="19" t="s">
        <v>246</v>
      </c>
      <c r="B60" s="21">
        <v>40.656586421537703</v>
      </c>
      <c r="C60" s="21" t="e">
        <v>#N/A</v>
      </c>
    </row>
    <row r="61" spans="1:3" ht="16.5" customHeight="1">
      <c r="A61" s="19" t="s">
        <v>246</v>
      </c>
      <c r="B61" s="21">
        <v>41.069805685419993</v>
      </c>
      <c r="C61" s="21" t="e">
        <v>#N/A</v>
      </c>
    </row>
    <row r="62" spans="1:3" ht="16.5" customHeight="1">
      <c r="A62" s="19" t="s">
        <v>246</v>
      </c>
      <c r="B62" s="21">
        <v>41.261867340088301</v>
      </c>
      <c r="C62" s="21" t="e">
        <v>#N/A</v>
      </c>
    </row>
    <row r="63" spans="1:3" ht="16.5" customHeight="1">
      <c r="A63" s="19" t="s">
        <v>246</v>
      </c>
      <c r="B63" s="21">
        <v>41.482440777586405</v>
      </c>
      <c r="C63" s="21" t="e">
        <v>#N/A</v>
      </c>
    </row>
    <row r="64" spans="1:3" ht="16.5" customHeight="1">
      <c r="A64" s="19" t="s">
        <v>247</v>
      </c>
      <c r="B64" s="21">
        <v>41.687748366075901</v>
      </c>
      <c r="C64" s="21">
        <v>40.586253580321099</v>
      </c>
    </row>
    <row r="65" spans="1:3" ht="16.5" customHeight="1">
      <c r="A65" s="19" t="s">
        <v>247</v>
      </c>
      <c r="B65" s="21">
        <v>42.081864341384602</v>
      </c>
      <c r="C65" s="21">
        <v>41.009753987472202</v>
      </c>
    </row>
    <row r="66" spans="1:3" ht="16.5" customHeight="1">
      <c r="A66" s="19" t="s">
        <v>247</v>
      </c>
      <c r="B66" s="21">
        <v>42.387518927197902</v>
      </c>
      <c r="C66" s="21">
        <v>41.519566017156002</v>
      </c>
    </row>
    <row r="67" spans="1:3" ht="16.5" customHeight="1">
      <c r="A67" s="19" t="s">
        <v>247</v>
      </c>
      <c r="B67" s="21">
        <v>44.2648284051714</v>
      </c>
      <c r="C67" s="21">
        <v>43.548811763443496</v>
      </c>
    </row>
    <row r="68" spans="1:3" ht="16.5" customHeight="1">
      <c r="A68" s="19" t="s">
        <v>247</v>
      </c>
      <c r="B68" s="21">
        <v>45.125669252037696</v>
      </c>
      <c r="C68" s="21">
        <v>44.622520224057695</v>
      </c>
    </row>
    <row r="69" spans="1:3" ht="16.5" customHeight="1">
      <c r="A69" s="19" t="s">
        <v>247</v>
      </c>
      <c r="B69" s="21">
        <v>45.661210738839898</v>
      </c>
      <c r="C69" s="21">
        <v>45.356849514585896</v>
      </c>
    </row>
    <row r="70" spans="1:3" ht="16.5" customHeight="1">
      <c r="A70" s="19" t="s">
        <v>247</v>
      </c>
      <c r="B70" s="21">
        <v>46.155665511575201</v>
      </c>
      <c r="C70" s="21">
        <v>45.634351963390401</v>
      </c>
    </row>
    <row r="71" spans="1:3" ht="16.5" customHeight="1">
      <c r="A71" s="19" t="s">
        <v>247</v>
      </c>
      <c r="B71" s="21">
        <v>46.394662321150598</v>
      </c>
      <c r="C71" s="21">
        <v>46.016752229051896</v>
      </c>
    </row>
    <row r="72" spans="1:3" ht="16.5" customHeight="1">
      <c r="A72" s="19" t="s">
        <v>247</v>
      </c>
      <c r="B72" s="21">
        <v>46.144845461664595</v>
      </c>
      <c r="C72" s="21">
        <v>45.585729900042494</v>
      </c>
    </row>
    <row r="73" spans="1:3" ht="16.5" customHeight="1">
      <c r="A73" s="19" t="s">
        <v>247</v>
      </c>
      <c r="B73" s="21">
        <v>46.074284996004501</v>
      </c>
      <c r="C73" s="21">
        <v>45.425685615805904</v>
      </c>
    </row>
    <row r="74" spans="1:3" ht="16.5" customHeight="1">
      <c r="A74" s="19" t="s">
        <v>247</v>
      </c>
      <c r="B74" s="21">
        <v>45.572724532490504</v>
      </c>
      <c r="C74" s="21">
        <v>45.554642498329599</v>
      </c>
    </row>
    <row r="75" spans="1:3" ht="16.5" customHeight="1">
      <c r="A75" s="19" t="s">
        <v>247</v>
      </c>
      <c r="B75" s="21">
        <v>46.075977146407105</v>
      </c>
      <c r="C75" s="21">
        <v>45.5820827063433</v>
      </c>
    </row>
    <row r="76" spans="1:3" ht="16.5" customHeight="1">
      <c r="A76" s="19" t="s">
        <v>248</v>
      </c>
      <c r="B76" s="21">
        <v>45.528362107332406</v>
      </c>
      <c r="C76" s="21">
        <v>45.302327582913996</v>
      </c>
    </row>
    <row r="77" spans="1:3" ht="16.5" customHeight="1">
      <c r="A77" s="19" t="s">
        <v>248</v>
      </c>
      <c r="B77" s="21">
        <v>45.083405811604003</v>
      </c>
      <c r="C77" s="21">
        <v>45.020472417616801</v>
      </c>
    </row>
    <row r="78" spans="1:3" ht="16.5" customHeight="1">
      <c r="A78" s="19" t="s">
        <v>248</v>
      </c>
      <c r="B78" s="21">
        <v>44.378294367573297</v>
      </c>
      <c r="C78" s="21">
        <v>44.513519829195701</v>
      </c>
    </row>
    <row r="79" spans="1:3" ht="16.5" customHeight="1">
      <c r="A79" s="19" t="s">
        <v>248</v>
      </c>
      <c r="B79" s="21">
        <v>43.893747621769101</v>
      </c>
      <c r="C79" s="21">
        <v>44.004864070601599</v>
      </c>
    </row>
    <row r="80" spans="1:3" ht="16.5" customHeight="1">
      <c r="A80" s="19" t="s">
        <v>248</v>
      </c>
      <c r="B80" s="21">
        <v>42.982994132075099</v>
      </c>
      <c r="C80" s="21">
        <v>43.547217148721295</v>
      </c>
    </row>
    <row r="81" spans="1:3" ht="16.5" customHeight="1">
      <c r="A81" s="19" t="s">
        <v>248</v>
      </c>
      <c r="B81" s="21">
        <v>42.276087544872198</v>
      </c>
      <c r="C81" s="21">
        <v>42.881688980204601</v>
      </c>
    </row>
    <row r="82" spans="1:3" ht="16.5" customHeight="1">
      <c r="A82" s="19" t="s">
        <v>248</v>
      </c>
      <c r="B82" s="21">
        <v>42.1615227131512</v>
      </c>
      <c r="C82" s="21">
        <v>42.481661441754703</v>
      </c>
    </row>
    <row r="83" spans="1:3" ht="16.5" customHeight="1">
      <c r="A83" s="19" t="s">
        <v>248</v>
      </c>
      <c r="B83" s="21">
        <v>41.8044181762505</v>
      </c>
      <c r="C83" s="21">
        <v>42.200449290885103</v>
      </c>
    </row>
    <row r="84" spans="1:3" ht="16.5" customHeight="1">
      <c r="A84" s="19" t="s">
        <v>248</v>
      </c>
      <c r="B84" s="21">
        <v>41.368608003153398</v>
      </c>
      <c r="C84" s="21">
        <v>41.902795330075598</v>
      </c>
    </row>
    <row r="85" spans="1:3" ht="16.5" customHeight="1">
      <c r="A85" s="19" t="s">
        <v>248</v>
      </c>
      <c r="B85" s="21">
        <v>41.091852270696201</v>
      </c>
      <c r="C85" s="21">
        <v>41.913090349926897</v>
      </c>
    </row>
    <row r="86" spans="1:3" ht="16.5" customHeight="1">
      <c r="A86" s="19" t="s">
        <v>248</v>
      </c>
      <c r="B86" s="21">
        <v>40.9192797496517</v>
      </c>
      <c r="C86" s="21">
        <v>41.624461536596698</v>
      </c>
    </row>
    <row r="87" spans="1:3" ht="16.5" customHeight="1">
      <c r="A87" s="19" t="s">
        <v>248</v>
      </c>
      <c r="B87" s="21">
        <v>41.024427501870903</v>
      </c>
      <c r="C87" s="21">
        <v>41.604452026336403</v>
      </c>
    </row>
    <row r="88" spans="1:3" ht="16.5" customHeight="1">
      <c r="A88" s="19" t="s">
        <v>249</v>
      </c>
      <c r="B88" s="21">
        <v>41.377810373939802</v>
      </c>
      <c r="C88" s="21">
        <v>41.742044287322699</v>
      </c>
    </row>
    <row r="89" spans="1:3" ht="16.5" customHeight="1">
      <c r="A89" s="19" t="s">
        <v>249</v>
      </c>
      <c r="B89" s="21">
        <v>41.682214291771196</v>
      </c>
      <c r="C89" s="21">
        <v>41.960091198008698</v>
      </c>
    </row>
    <row r="90" spans="1:3" ht="16.5" customHeight="1">
      <c r="A90" s="19" t="s">
        <v>249</v>
      </c>
      <c r="B90" s="21">
        <v>42.232095532338398</v>
      </c>
      <c r="C90" s="21">
        <v>42.328283672440598</v>
      </c>
    </row>
    <row r="91" spans="1:3" ht="16.5" customHeight="1">
      <c r="A91" s="19" t="s">
        <v>249</v>
      </c>
      <c r="B91" s="21">
        <v>41.298744111339104</v>
      </c>
      <c r="C91" s="21">
        <v>41.928235734769395</v>
      </c>
    </row>
    <row r="92" spans="1:3" ht="16.5" customHeight="1">
      <c r="A92" s="19" t="s">
        <v>249</v>
      </c>
      <c r="B92" s="21">
        <v>41.094702899591901</v>
      </c>
      <c r="C92" s="21">
        <v>41.926645198823394</v>
      </c>
    </row>
    <row r="93" spans="1:3" ht="16.5" customHeight="1">
      <c r="A93" s="19" t="s">
        <v>249</v>
      </c>
      <c r="B93" s="21">
        <v>41.5436013741746</v>
      </c>
      <c r="C93" s="21">
        <v>42.093012281692097</v>
      </c>
    </row>
    <row r="94" spans="1:3" ht="16.5" customHeight="1">
      <c r="A94" s="19" t="s">
        <v>249</v>
      </c>
      <c r="B94" s="21">
        <v>41.438312385072301</v>
      </c>
      <c r="C94" s="21">
        <v>42.101147194868901</v>
      </c>
    </row>
    <row r="95" spans="1:3" ht="16.5" customHeight="1">
      <c r="A95" s="19" t="s">
        <v>249</v>
      </c>
      <c r="B95" s="21">
        <v>41.386149329016298</v>
      </c>
      <c r="C95" s="21">
        <v>42.178349025058701</v>
      </c>
    </row>
    <row r="96" spans="1:3" ht="16.5" customHeight="1">
      <c r="A96" s="19" t="s">
        <v>249</v>
      </c>
      <c r="B96" s="21">
        <v>41.896681978446303</v>
      </c>
      <c r="C96" s="21">
        <v>42.247971626649701</v>
      </c>
    </row>
    <row r="97" spans="1:3" ht="16.5" customHeight="1">
      <c r="A97" s="19" t="s">
        <v>249</v>
      </c>
      <c r="B97" s="21">
        <v>41.819837837178298</v>
      </c>
      <c r="C97" s="21">
        <v>42.287176598248202</v>
      </c>
    </row>
    <row r="98" spans="1:3" ht="16.5" customHeight="1">
      <c r="A98" s="19" t="s">
        <v>249</v>
      </c>
      <c r="B98" s="21">
        <v>41.608352611216496</v>
      </c>
      <c r="C98" s="21">
        <v>42.271082560127496</v>
      </c>
    </row>
    <row r="99" spans="1:3" ht="16.5" customHeight="1">
      <c r="A99" s="19" t="s">
        <v>249</v>
      </c>
      <c r="B99" s="21">
        <v>41.6924972759154</v>
      </c>
      <c r="C99" s="21">
        <v>42.139960621990106</v>
      </c>
    </row>
    <row r="100" spans="1:3" ht="16.5" customHeight="1">
      <c r="A100" s="19" t="s">
        <v>250</v>
      </c>
      <c r="B100" s="21">
        <v>41.497247229272304</v>
      </c>
      <c r="C100" s="21">
        <v>41.747628012073299</v>
      </c>
    </row>
    <row r="101" spans="1:3" ht="16.5" customHeight="1">
      <c r="A101" s="19" t="s">
        <v>250</v>
      </c>
      <c r="B101" s="21">
        <v>41.415566036262199</v>
      </c>
      <c r="C101" s="21">
        <v>41.568798067530295</v>
      </c>
    </row>
    <row r="102" spans="1:3" ht="16.5" customHeight="1">
      <c r="A102" s="19" t="s">
        <v>250</v>
      </c>
      <c r="B102" s="21">
        <v>41.337887194376897</v>
      </c>
      <c r="C102" s="21">
        <v>41.0270900314827</v>
      </c>
    </row>
    <row r="103" spans="1:3" ht="16.5" customHeight="1">
      <c r="A103" s="19" t="s">
        <v>250</v>
      </c>
      <c r="B103" s="21">
        <v>41.676105542450003</v>
      </c>
      <c r="C103" s="21">
        <v>42.014036451600603</v>
      </c>
    </row>
    <row r="104" spans="1:3" ht="16.5" customHeight="1">
      <c r="A104" s="19" t="s">
        <v>250</v>
      </c>
      <c r="B104" s="21">
        <v>41.694849339146899</v>
      </c>
      <c r="C104" s="21">
        <v>42.028234685254098</v>
      </c>
    </row>
    <row r="105" spans="1:3" ht="16.5" customHeight="1">
      <c r="A105" s="19" t="s">
        <v>250</v>
      </c>
      <c r="B105" s="21">
        <v>41.917334713882596</v>
      </c>
      <c r="C105" s="21">
        <v>41.920883612268298</v>
      </c>
    </row>
    <row r="106" spans="1:3" ht="16.5" customHeight="1">
      <c r="A106" s="19" t="s">
        <v>250</v>
      </c>
      <c r="B106" s="21">
        <v>41.516747063134702</v>
      </c>
      <c r="C106" s="21">
        <v>41.835635637663501</v>
      </c>
    </row>
    <row r="107" spans="1:3" ht="16.5" customHeight="1">
      <c r="A107" s="19" t="s">
        <v>250</v>
      </c>
      <c r="B107" s="21">
        <v>41.390386212443701</v>
      </c>
      <c r="C107" s="21">
        <v>41.502408077271198</v>
      </c>
    </row>
    <row r="108" spans="1:3" ht="16.5" customHeight="1">
      <c r="A108" s="19" t="s">
        <v>250</v>
      </c>
      <c r="B108" s="21">
        <v>41.052036105467103</v>
      </c>
      <c r="C108" s="21">
        <v>41.3048653543554</v>
      </c>
    </row>
    <row r="109" spans="1:3" ht="16.5" customHeight="1">
      <c r="A109" s="19" t="s">
        <v>250</v>
      </c>
      <c r="B109" s="21">
        <v>40.4440280742878</v>
      </c>
      <c r="C109" s="21">
        <v>40.933777423115401</v>
      </c>
    </row>
    <row r="110" spans="1:3" ht="16.5" customHeight="1">
      <c r="A110" s="19" t="s">
        <v>250</v>
      </c>
      <c r="B110" s="21">
        <v>40.415222386079499</v>
      </c>
      <c r="C110" s="21">
        <v>40.748455549724902</v>
      </c>
    </row>
    <row r="111" spans="1:3" ht="16.5" customHeight="1">
      <c r="A111" s="19" t="s">
        <v>250</v>
      </c>
      <c r="B111" s="21">
        <v>39.870590103196093</v>
      </c>
      <c r="C111" s="21">
        <v>40.396187097660302</v>
      </c>
    </row>
    <row r="112" spans="1:3" ht="16.5" customHeight="1">
      <c r="A112" s="19" t="s">
        <v>251</v>
      </c>
      <c r="B112" s="21">
        <v>39.472204971013802</v>
      </c>
      <c r="C112" s="21">
        <v>40.356473098251598</v>
      </c>
    </row>
    <row r="113" spans="1:3" ht="16.5" customHeight="1">
      <c r="A113" s="19" t="s">
        <v>251</v>
      </c>
      <c r="B113" s="21">
        <v>39.0266468706089</v>
      </c>
      <c r="C113" s="21">
        <v>39.928408573282802</v>
      </c>
    </row>
    <row r="114" spans="1:3" ht="16.5" customHeight="1">
      <c r="A114" s="19" t="s">
        <v>251</v>
      </c>
      <c r="B114" s="21">
        <v>38.858111690421502</v>
      </c>
      <c r="C114" s="21">
        <v>39.6787256327259</v>
      </c>
    </row>
    <row r="115" spans="1:3" ht="16.5" customHeight="1">
      <c r="A115" s="19" t="s">
        <v>251</v>
      </c>
      <c r="B115" s="21">
        <v>38.580052568110396</v>
      </c>
      <c r="C115" s="21">
        <v>39.201491221777303</v>
      </c>
    </row>
    <row r="116" spans="1:3" ht="16.5" customHeight="1">
      <c r="A116" s="19" t="s">
        <v>251</v>
      </c>
      <c r="B116" s="21">
        <v>38.370593679610401</v>
      </c>
      <c r="C116" s="21">
        <v>38.795147477507498</v>
      </c>
    </row>
    <row r="117" spans="1:3" ht="16.5" customHeight="1">
      <c r="A117" s="19" t="s">
        <v>251</v>
      </c>
      <c r="B117" s="21">
        <v>37.905286612490094</v>
      </c>
      <c r="C117" s="21">
        <v>38.636415270258198</v>
      </c>
    </row>
    <row r="118" spans="1:3" ht="16.5" customHeight="1">
      <c r="A118" s="19" t="s">
        <v>251</v>
      </c>
      <c r="B118" s="21">
        <v>37.852379269086299</v>
      </c>
      <c r="C118" s="21">
        <v>38.599124409918396</v>
      </c>
    </row>
    <row r="119" spans="1:3" ht="16.5" customHeight="1">
      <c r="A119" s="19" t="s">
        <v>251</v>
      </c>
      <c r="B119" s="21">
        <v>37.927124434700097</v>
      </c>
      <c r="C119" s="21">
        <v>38.495259402813396</v>
      </c>
    </row>
    <row r="120" spans="1:3" ht="16.5" customHeight="1">
      <c r="A120" s="19" t="s">
        <v>251</v>
      </c>
      <c r="B120" s="21">
        <v>37.774254901617503</v>
      </c>
      <c r="C120" s="21">
        <v>38.507248340351801</v>
      </c>
    </row>
    <row r="121" spans="1:3" ht="16.5" customHeight="1">
      <c r="A121" s="19" t="s">
        <v>251</v>
      </c>
      <c r="B121" s="21">
        <v>37.880428173207697</v>
      </c>
      <c r="C121" s="21">
        <v>38.518707449275098</v>
      </c>
    </row>
    <row r="122" spans="1:3" ht="16.5" customHeight="1">
      <c r="A122" s="19" t="s">
        <v>251</v>
      </c>
      <c r="B122" s="21">
        <v>38.076935196977402</v>
      </c>
      <c r="C122" s="21">
        <v>38.6010205902395</v>
      </c>
    </row>
    <row r="123" spans="1:3" ht="16.5" customHeight="1">
      <c r="A123" s="19" t="s">
        <v>251</v>
      </c>
      <c r="B123" s="21">
        <v>37.963981632155999</v>
      </c>
      <c r="C123" s="21">
        <v>38.597978533598599</v>
      </c>
    </row>
    <row r="124" spans="1:3" ht="16.5" customHeight="1">
      <c r="A124" s="19" t="s">
        <v>252</v>
      </c>
      <c r="B124" s="21">
        <v>38.052829029345602</v>
      </c>
      <c r="C124" s="21">
        <v>38.485544542201303</v>
      </c>
    </row>
    <row r="125" spans="1:3" ht="16.5" customHeight="1">
      <c r="A125" s="19" t="s">
        <v>252</v>
      </c>
      <c r="B125" s="21">
        <v>37.969763783810293</v>
      </c>
      <c r="C125" s="21">
        <v>38.499001772252697</v>
      </c>
    </row>
    <row r="126" spans="1:3" ht="16.5" customHeight="1">
      <c r="A126" s="19" t="s">
        <v>252</v>
      </c>
      <c r="B126" s="21">
        <v>38.347189093394803</v>
      </c>
      <c r="C126" s="21">
        <v>38.959760824051301</v>
      </c>
    </row>
    <row r="127" spans="1:3" ht="16.5" customHeight="1">
      <c r="A127" s="19" t="s">
        <v>252</v>
      </c>
      <c r="B127" s="21">
        <v>37.729684366430703</v>
      </c>
      <c r="C127" s="21">
        <v>38.410455807074996</v>
      </c>
    </row>
    <row r="128" spans="1:3" ht="16.5" customHeight="1">
      <c r="A128" s="19" t="s">
        <v>252</v>
      </c>
      <c r="B128" s="21">
        <v>37.848786646342802</v>
      </c>
      <c r="C128" s="21">
        <v>38.500902113793202</v>
      </c>
    </row>
    <row r="129" spans="1:3" ht="16.5" customHeight="1">
      <c r="A129" s="19" t="s">
        <v>252</v>
      </c>
      <c r="B129" s="21">
        <v>37.970852822608201</v>
      </c>
      <c r="C129" s="21">
        <v>38.665024906766199</v>
      </c>
    </row>
    <row r="130" spans="1:3" ht="16.5" customHeight="1">
      <c r="A130" s="19" t="s">
        <v>252</v>
      </c>
      <c r="B130" s="21">
        <v>38.059535760332601</v>
      </c>
      <c r="C130" s="21">
        <v>38.4336703545872</v>
      </c>
    </row>
    <row r="131" spans="1:3" ht="16.5" customHeight="1">
      <c r="A131" s="19" t="s">
        <v>252</v>
      </c>
      <c r="B131" s="21">
        <v>37.804589628362699</v>
      </c>
      <c r="C131" s="21">
        <v>38.404444907130099</v>
      </c>
    </row>
    <row r="132" spans="1:3" ht="16.5" customHeight="1">
      <c r="A132" s="19" t="s">
        <v>252</v>
      </c>
      <c r="B132" s="21">
        <v>37.556142766188103</v>
      </c>
      <c r="C132" s="21">
        <v>38.237933711724601</v>
      </c>
    </row>
    <row r="133" spans="1:3" ht="16.5" customHeight="1">
      <c r="A133" s="19" t="s">
        <v>252</v>
      </c>
      <c r="B133" s="21">
        <v>37.663844939404797</v>
      </c>
      <c r="C133" s="21">
        <v>38.1441324935899</v>
      </c>
    </row>
    <row r="134" spans="1:3" ht="16.5" customHeight="1">
      <c r="A134" s="19" t="s">
        <v>252</v>
      </c>
      <c r="B134" s="21">
        <v>37.1153869541929</v>
      </c>
      <c r="C134" s="21">
        <v>37.873758050034198</v>
      </c>
    </row>
    <row r="135" spans="1:3" ht="16.5" customHeight="1">
      <c r="A135" s="19" t="s">
        <v>252</v>
      </c>
      <c r="B135" s="21">
        <v>36.904394209586499</v>
      </c>
      <c r="C135" s="21">
        <v>37.634370516794199</v>
      </c>
    </row>
    <row r="136" spans="1:3" ht="16.5" customHeight="1">
      <c r="A136" s="19" t="s">
        <v>253</v>
      </c>
      <c r="B136" s="21">
        <v>36.8001490809825</v>
      </c>
      <c r="C136" s="21">
        <v>37.465009339904796</v>
      </c>
    </row>
    <row r="137" spans="1:3" ht="16.5" customHeight="1">
      <c r="A137" s="19" t="s">
        <v>253</v>
      </c>
      <c r="B137" s="21">
        <v>36.5719506128044</v>
      </c>
      <c r="C137" s="21">
        <v>37.278225607748098</v>
      </c>
    </row>
    <row r="138" spans="1:3" ht="16.5" customHeight="1">
      <c r="A138" s="19" t="s">
        <v>253</v>
      </c>
      <c r="B138" s="21">
        <v>35.872096479681801</v>
      </c>
      <c r="C138" s="21">
        <v>36.566282985221605</v>
      </c>
    </row>
    <row r="139" spans="1:3" ht="16.5" customHeight="1">
      <c r="A139" s="19" t="s">
        <v>253</v>
      </c>
      <c r="B139" s="21">
        <v>36.701623195728502</v>
      </c>
      <c r="C139" s="21">
        <v>37.0310929488261</v>
      </c>
    </row>
    <row r="140" spans="1:3" ht="16.5" customHeight="1">
      <c r="A140" s="19" t="s">
        <v>253</v>
      </c>
      <c r="B140" s="21">
        <v>36.157485755734697</v>
      </c>
      <c r="C140" s="21">
        <v>36.752756962160795</v>
      </c>
    </row>
    <row r="141" spans="1:3" ht="16.5" customHeight="1">
      <c r="A141" s="19" t="s">
        <v>253</v>
      </c>
      <c r="B141" s="21">
        <v>35.698222404282596</v>
      </c>
      <c r="C141" s="21">
        <v>36.3216307548998</v>
      </c>
    </row>
    <row r="142" spans="1:3" ht="16.5" customHeight="1">
      <c r="A142" s="19" t="s">
        <v>253</v>
      </c>
      <c r="B142" s="21">
        <v>35.589704217276896</v>
      </c>
      <c r="C142" s="21">
        <v>36.121848719496704</v>
      </c>
    </row>
    <row r="143" spans="1:3" ht="16.5" customHeight="1">
      <c r="A143" s="19" t="s">
        <v>253</v>
      </c>
      <c r="B143" s="21">
        <v>35.449258922523597</v>
      </c>
      <c r="C143" s="21">
        <v>36.197685774641698</v>
      </c>
    </row>
    <row r="144" spans="1:3" ht="16.5" customHeight="1">
      <c r="A144" s="19" t="s">
        <v>253</v>
      </c>
      <c r="B144" s="21">
        <v>35.378381343966105</v>
      </c>
      <c r="C144" s="21">
        <v>36.092670390271607</v>
      </c>
    </row>
    <row r="145" spans="1:3" ht="16.5" customHeight="1">
      <c r="A145" s="19" t="s">
        <v>253</v>
      </c>
      <c r="B145" s="21">
        <v>35.123960667988399</v>
      </c>
      <c r="C145" s="21">
        <v>35.759743911760296</v>
      </c>
    </row>
    <row r="146" spans="1:3" ht="16.5" customHeight="1">
      <c r="A146" s="19" t="s">
        <v>253</v>
      </c>
      <c r="B146" s="21">
        <v>34.8002660171828</v>
      </c>
      <c r="C146" s="21">
        <v>35.482437872741102</v>
      </c>
    </row>
    <row r="147" spans="1:3" ht="16.5" customHeight="1">
      <c r="A147" s="19" t="s">
        <v>253</v>
      </c>
      <c r="B147" s="21">
        <v>34.808901301847605</v>
      </c>
      <c r="C147" s="21">
        <v>35.401614732327303</v>
      </c>
    </row>
    <row r="148" spans="1:3" ht="16.5" customHeight="1">
      <c r="A148" s="19" t="s">
        <v>254</v>
      </c>
      <c r="B148" s="21">
        <v>34.420981609990697</v>
      </c>
      <c r="C148" s="21">
        <v>35.275358104252</v>
      </c>
    </row>
    <row r="149" spans="1:3" ht="16.5" customHeight="1">
      <c r="A149" s="19" t="s">
        <v>254</v>
      </c>
      <c r="B149" s="21">
        <v>34.8089654340015</v>
      </c>
      <c r="C149" s="21">
        <v>35.397205714321601</v>
      </c>
    </row>
    <row r="150" spans="1:3" ht="16.5" customHeight="1">
      <c r="A150" s="19" t="s">
        <v>254</v>
      </c>
      <c r="B150" s="21">
        <v>35.427387043655798</v>
      </c>
      <c r="C150" s="21">
        <v>35.479628204579299</v>
      </c>
    </row>
    <row r="151" spans="1:3" ht="16.5" customHeight="1">
      <c r="A151" s="19" t="s">
        <v>254</v>
      </c>
      <c r="B151" s="21">
        <v>34.911547445546297</v>
      </c>
      <c r="C151" s="21">
        <v>35.051047193187898</v>
      </c>
    </row>
    <row r="152" spans="1:3" ht="16.5" customHeight="1">
      <c r="A152" s="19" t="s">
        <v>254</v>
      </c>
      <c r="B152" s="21">
        <v>34.916292971430899</v>
      </c>
      <c r="C152" s="21">
        <v>35.398188873027003</v>
      </c>
    </row>
    <row r="153" spans="1:3" ht="16.5" customHeight="1">
      <c r="A153" s="19" t="s">
        <v>254</v>
      </c>
      <c r="B153" s="21">
        <v>35.4759717318735</v>
      </c>
      <c r="C153" s="21">
        <v>35.913075841509404</v>
      </c>
    </row>
    <row r="154" spans="1:3" ht="16.5" customHeight="1">
      <c r="A154" s="19" t="s">
        <v>254</v>
      </c>
      <c r="B154" s="21">
        <v>35.419279862363801</v>
      </c>
      <c r="C154" s="21">
        <v>35.873263347209601</v>
      </c>
    </row>
    <row r="155" spans="1:3" ht="16.5" customHeight="1">
      <c r="A155" s="19" t="s">
        <v>254</v>
      </c>
      <c r="B155" s="21">
        <v>35.020411294622605</v>
      </c>
      <c r="C155" s="21">
        <v>35.666573296404906</v>
      </c>
    </row>
    <row r="156" spans="1:3" ht="16.5" customHeight="1">
      <c r="A156" s="19" t="s">
        <v>254</v>
      </c>
      <c r="B156" s="21">
        <v>35.283523071870398</v>
      </c>
      <c r="C156" s="21">
        <v>35.633674314618595</v>
      </c>
    </row>
    <row r="157" spans="1:3" ht="16.5" customHeight="1">
      <c r="A157" s="19" t="s">
        <v>254</v>
      </c>
      <c r="B157" s="21">
        <v>35.070000215582098</v>
      </c>
      <c r="C157" s="21">
        <v>35.741931313551895</v>
      </c>
    </row>
    <row r="158" spans="1:3" ht="16.5" customHeight="1">
      <c r="A158" s="19" t="s">
        <v>254</v>
      </c>
      <c r="B158" s="21">
        <v>35.107433322589195</v>
      </c>
      <c r="C158" s="21">
        <v>35.755903580246695</v>
      </c>
    </row>
    <row r="159" spans="1:3" ht="16.5" customHeight="1">
      <c r="A159" s="19" t="s">
        <v>254</v>
      </c>
      <c r="B159" s="21">
        <v>35.141205996473104</v>
      </c>
      <c r="C159" s="21">
        <v>35.605150217090902</v>
      </c>
    </row>
    <row r="160" spans="1:3" ht="16.5" customHeight="1">
      <c r="A160" s="19" t="s">
        <v>255</v>
      </c>
      <c r="B160" s="21">
        <v>35.2437761881123</v>
      </c>
      <c r="C160" s="21">
        <v>35.586985705440398</v>
      </c>
    </row>
    <row r="161" spans="1:3" ht="16.5" customHeight="1">
      <c r="A161" s="19" t="s">
        <v>255</v>
      </c>
      <c r="B161" s="21">
        <v>35.2900293080491</v>
      </c>
      <c r="C161" s="21">
        <v>35.544963865143998</v>
      </c>
    </row>
    <row r="162" spans="1:3" ht="16.5" customHeight="1">
      <c r="A162" s="19" t="s">
        <v>255</v>
      </c>
      <c r="B162" s="21">
        <v>35.531536295704001</v>
      </c>
      <c r="C162" s="21">
        <v>35.1262673244265</v>
      </c>
    </row>
    <row r="163" spans="1:3" ht="16.5" customHeight="1">
      <c r="A163" s="19" t="s">
        <v>255</v>
      </c>
      <c r="B163" s="21">
        <v>35.847465568377302</v>
      </c>
      <c r="C163" s="21">
        <v>36.509066540933404</v>
      </c>
    </row>
    <row r="164" spans="1:3" ht="16.5" customHeight="1">
      <c r="A164" s="19" t="s">
        <v>255</v>
      </c>
      <c r="B164" s="21">
        <v>35.457752892376</v>
      </c>
      <c r="C164" s="21">
        <v>36.213519618613695</v>
      </c>
    </row>
    <row r="165" spans="1:3" ht="16.5" customHeight="1">
      <c r="A165" s="19" t="s">
        <v>255</v>
      </c>
      <c r="B165" s="21">
        <v>35.569117451171202</v>
      </c>
      <c r="C165" s="21">
        <v>36.0781995590593</v>
      </c>
    </row>
    <row r="166" spans="1:3" ht="16.5" customHeight="1">
      <c r="A166" s="19" t="s">
        <v>255</v>
      </c>
      <c r="B166" s="21">
        <v>34.630146691738098</v>
      </c>
      <c r="C166" s="21">
        <v>35.657143745320198</v>
      </c>
    </row>
    <row r="167" spans="1:3" ht="16.5" customHeight="1">
      <c r="A167" s="19" t="s">
        <v>255</v>
      </c>
      <c r="B167" s="21">
        <v>34.496198680824797</v>
      </c>
      <c r="C167" s="21">
        <v>35.387180274304498</v>
      </c>
    </row>
    <row r="168" spans="1:3" ht="16.5" customHeight="1">
      <c r="A168" s="19" t="s">
        <v>255</v>
      </c>
      <c r="B168" s="21">
        <v>33.969526798765799</v>
      </c>
      <c r="C168" s="21">
        <v>35.019720418069198</v>
      </c>
    </row>
    <row r="169" spans="1:3" ht="16.5" customHeight="1">
      <c r="A169" s="19" t="s">
        <v>255</v>
      </c>
      <c r="B169" s="21">
        <v>33.879924010350599</v>
      </c>
      <c r="C169" s="21">
        <v>34.8231797009921</v>
      </c>
    </row>
    <row r="170" spans="1:3" ht="16.5" customHeight="1">
      <c r="A170" s="19" t="s">
        <v>255</v>
      </c>
      <c r="B170" s="21">
        <v>33.635327638885606</v>
      </c>
      <c r="C170" s="21">
        <v>34.743418917042604</v>
      </c>
    </row>
    <row r="171" spans="1:3" ht="16.5" customHeight="1">
      <c r="A171" s="19" t="s">
        <v>255</v>
      </c>
      <c r="B171" s="21">
        <v>33.546198475644999</v>
      </c>
      <c r="C171" s="21">
        <v>34.595354330654196</v>
      </c>
    </row>
    <row r="172" spans="1:3" ht="16.5" customHeight="1">
      <c r="A172" s="19" t="s">
        <v>256</v>
      </c>
      <c r="B172" s="21">
        <v>33.727461204285397</v>
      </c>
      <c r="C172" s="21">
        <v>34.565982961745298</v>
      </c>
    </row>
    <row r="173" spans="1:3" ht="16.5" customHeight="1">
      <c r="A173" s="19" t="s">
        <v>256</v>
      </c>
      <c r="B173" s="21">
        <v>33.3077064301281</v>
      </c>
      <c r="C173" s="21">
        <v>34.106502698471999</v>
      </c>
    </row>
    <row r="174" spans="1:3" ht="16.5" customHeight="1">
      <c r="A174" s="19" t="s">
        <v>256</v>
      </c>
      <c r="B174" s="21">
        <v>32.784502605544006</v>
      </c>
      <c r="C174" s="21">
        <v>33.526706714405599</v>
      </c>
    </row>
    <row r="175" spans="1:3" ht="16.5" customHeight="1">
      <c r="A175" s="19" t="s">
        <v>256</v>
      </c>
      <c r="B175" s="21">
        <v>31.9061946167846</v>
      </c>
      <c r="C175" s="21">
        <v>32.794912805375802</v>
      </c>
    </row>
    <row r="176" spans="1:3" ht="16.5" customHeight="1">
      <c r="A176" s="19" t="s">
        <v>256</v>
      </c>
      <c r="B176" s="21">
        <v>30.824159990173097</v>
      </c>
      <c r="C176" s="21">
        <v>31.392029980619402</v>
      </c>
    </row>
    <row r="177" spans="1:3" ht="16.5" customHeight="1">
      <c r="A177" s="19" t="s">
        <v>256</v>
      </c>
      <c r="B177" s="21">
        <v>29.188658118440998</v>
      </c>
      <c r="C177" s="21">
        <v>30.341401833597601</v>
      </c>
    </row>
    <row r="178" spans="1:3" ht="16.5" customHeight="1">
      <c r="A178" s="19" t="s">
        <v>256</v>
      </c>
      <c r="B178" s="21">
        <v>28.194854842508601</v>
      </c>
      <c r="C178" s="21">
        <v>29.450753676462398</v>
      </c>
    </row>
    <row r="179" spans="1:3" ht="16.5" customHeight="1">
      <c r="A179" s="19" t="s">
        <v>256</v>
      </c>
      <c r="B179" s="21">
        <v>27.753697185227303</v>
      </c>
      <c r="C179" s="21">
        <v>28.912659133006201</v>
      </c>
    </row>
    <row r="180" spans="1:3" ht="16.5" customHeight="1">
      <c r="A180" s="19" t="s">
        <v>256</v>
      </c>
      <c r="B180" s="21">
        <v>27.0638571349835</v>
      </c>
      <c r="C180" s="21">
        <v>28.242916690510302</v>
      </c>
    </row>
    <row r="181" spans="1:3" ht="16.5" customHeight="1">
      <c r="A181" s="19" t="s">
        <v>256</v>
      </c>
      <c r="B181" s="21">
        <v>26.538836741764097</v>
      </c>
      <c r="C181" s="21">
        <v>27.558475685403398</v>
      </c>
    </row>
    <row r="182" spans="1:3" ht="16.5" customHeight="1">
      <c r="A182" s="19" t="s">
        <v>256</v>
      </c>
      <c r="B182" s="21">
        <v>25.791826258475801</v>
      </c>
      <c r="C182" s="21">
        <v>26.832440011276098</v>
      </c>
    </row>
    <row r="183" spans="1:3" ht="16.5" customHeight="1">
      <c r="A183" s="19" t="s">
        <v>256</v>
      </c>
      <c r="B183" s="21">
        <v>25.119244871684501</v>
      </c>
      <c r="C183" s="21">
        <v>26.260217809125798</v>
      </c>
    </row>
    <row r="184" spans="1:3" ht="16.5" customHeight="1">
      <c r="A184" s="19" t="s">
        <v>257</v>
      </c>
      <c r="B184" s="21">
        <v>24.3100809441931</v>
      </c>
      <c r="C184" s="21">
        <v>25.4019609957478</v>
      </c>
    </row>
    <row r="185" spans="1:3" ht="16.5" customHeight="1">
      <c r="A185" s="19" t="s">
        <v>257</v>
      </c>
      <c r="B185" s="21">
        <v>23.750787028143698</v>
      </c>
      <c r="C185" s="21">
        <v>24.9032316541882</v>
      </c>
    </row>
    <row r="186" spans="1:3" ht="16.5" customHeight="1">
      <c r="A186" s="19" t="s">
        <v>257</v>
      </c>
      <c r="B186" s="21">
        <v>22.986293347447003</v>
      </c>
      <c r="C186" s="21">
        <v>24.383452080193603</v>
      </c>
    </row>
    <row r="187" spans="1:3" ht="16.5" customHeight="1">
      <c r="A187" s="19" t="s">
        <v>257</v>
      </c>
      <c r="B187" s="21">
        <v>22.473808279558803</v>
      </c>
      <c r="C187" s="21">
        <v>23.6291025936215</v>
      </c>
    </row>
    <row r="188" spans="1:3" ht="16.5" customHeight="1">
      <c r="A188" s="19" t="s">
        <v>257</v>
      </c>
      <c r="B188" s="21">
        <v>22.139982086968601</v>
      </c>
      <c r="C188" s="21">
        <v>22.929731494774099</v>
      </c>
    </row>
    <row r="189" spans="1:3" ht="16.5" customHeight="1">
      <c r="A189" s="19" t="s">
        <v>257</v>
      </c>
      <c r="B189" s="21">
        <v>22.577634847094199</v>
      </c>
      <c r="C189" s="21">
        <v>23.671550231993997</v>
      </c>
    </row>
    <row r="190" spans="1:3" ht="16.5" customHeight="1">
      <c r="A190" s="19" t="s">
        <v>257</v>
      </c>
      <c r="B190" s="21">
        <v>22.861491156895298</v>
      </c>
      <c r="C190" s="21">
        <v>23.8688182560998</v>
      </c>
    </row>
    <row r="191" spans="1:3" ht="16.5" customHeight="1">
      <c r="A191" s="19" t="s">
        <v>257</v>
      </c>
      <c r="B191" s="21">
        <v>22.833003530097098</v>
      </c>
      <c r="C191" s="21">
        <v>23.623995548735902</v>
      </c>
    </row>
    <row r="192" spans="1:3" ht="16.5" customHeight="1">
      <c r="A192" s="19" t="s">
        <v>257</v>
      </c>
      <c r="B192" s="21">
        <v>22.7451292101583</v>
      </c>
      <c r="C192" s="21">
        <v>23.574242650413598</v>
      </c>
    </row>
    <row r="193" spans="1:3" ht="16.5" customHeight="1">
      <c r="A193" s="19" t="s">
        <v>257</v>
      </c>
      <c r="B193" s="21">
        <v>23.105333323990301</v>
      </c>
      <c r="C193" s="21">
        <v>23.611917100246302</v>
      </c>
    </row>
    <row r="194" spans="1:3" ht="16.5" customHeight="1">
      <c r="A194" s="19" t="s">
        <v>257</v>
      </c>
      <c r="B194" s="21">
        <v>22.471469317568697</v>
      </c>
      <c r="C194" s="21">
        <v>23.399382266768999</v>
      </c>
    </row>
    <row r="195" spans="1:3" ht="16.5" customHeight="1">
      <c r="A195" s="19" t="s">
        <v>257</v>
      </c>
      <c r="B195" s="21">
        <v>22.336986725338399</v>
      </c>
      <c r="C195" s="21">
        <v>23.304615094172298</v>
      </c>
    </row>
    <row r="196" spans="1:3" ht="16.5" customHeight="1">
      <c r="A196" s="19" t="s">
        <v>258</v>
      </c>
      <c r="B196" s="21">
        <v>22.2290453829381</v>
      </c>
      <c r="C196" s="21">
        <v>23.295615457411898</v>
      </c>
    </row>
    <row r="197" spans="1:3" ht="16.5" customHeight="1">
      <c r="A197" s="19" t="s">
        <v>258</v>
      </c>
      <c r="B197" s="21">
        <v>22.2512379397606</v>
      </c>
      <c r="C197" s="21">
        <v>23.319038378519501</v>
      </c>
    </row>
    <row r="198" spans="1:3" ht="16.5" customHeight="1">
      <c r="A198" s="19" t="s">
        <v>258</v>
      </c>
      <c r="B198" s="21">
        <v>22.467622094410903</v>
      </c>
      <c r="C198" s="21">
        <v>23.492493901935699</v>
      </c>
    </row>
    <row r="199" spans="1:3" ht="16.5" customHeight="1">
      <c r="A199" s="19" t="s">
        <v>258</v>
      </c>
      <c r="B199" s="21">
        <v>23.4580866885264</v>
      </c>
      <c r="C199" s="21">
        <v>24.018627250351898</v>
      </c>
    </row>
    <row r="200" spans="1:3" ht="16.5" customHeight="1">
      <c r="A200" s="19" t="s">
        <v>258</v>
      </c>
      <c r="B200" s="21">
        <v>23.4434658862742</v>
      </c>
      <c r="C200" s="21">
        <v>24.1022802540718</v>
      </c>
    </row>
    <row r="201" spans="1:3" ht="16.5" customHeight="1">
      <c r="A201" s="19" t="s">
        <v>258</v>
      </c>
      <c r="B201" s="21">
        <v>24.7752876213411</v>
      </c>
      <c r="C201" s="21">
        <v>25.747484040633001</v>
      </c>
    </row>
    <row r="202" spans="1:3" ht="16.5" customHeight="1">
      <c r="A202" s="19" t="s">
        <v>258</v>
      </c>
      <c r="B202" s="21">
        <v>25.676198487670099</v>
      </c>
      <c r="C202" s="21">
        <v>26.468808249680901</v>
      </c>
    </row>
    <row r="203" spans="1:3" ht="16.5" customHeight="1">
      <c r="A203" s="19" t="s">
        <v>258</v>
      </c>
      <c r="B203" s="21">
        <v>26.106968432387699</v>
      </c>
      <c r="C203" s="21">
        <v>27.3611502465447</v>
      </c>
    </row>
    <row r="204" spans="1:3" ht="16.5" customHeight="1">
      <c r="A204" s="19" t="s">
        <v>258</v>
      </c>
      <c r="B204" s="21">
        <v>27.3806061045291</v>
      </c>
      <c r="C204" s="21">
        <v>28.4065975693151</v>
      </c>
    </row>
    <row r="205" spans="1:3" ht="16.5" customHeight="1">
      <c r="A205" s="19" t="s">
        <v>258</v>
      </c>
      <c r="B205" s="21">
        <v>28.731042315484302</v>
      </c>
      <c r="C205" s="21">
        <v>29.7415771506775</v>
      </c>
    </row>
    <row r="206" spans="1:3" ht="16.5" customHeight="1">
      <c r="A206" s="19" t="s">
        <v>258</v>
      </c>
      <c r="B206" s="21">
        <v>28.710380389546501</v>
      </c>
      <c r="C206" s="21">
        <v>30.2095934706958</v>
      </c>
    </row>
    <row r="207" spans="1:3" ht="16.5" customHeight="1">
      <c r="A207" s="19" t="s">
        <v>258</v>
      </c>
      <c r="B207" s="21">
        <v>29.2220586571311</v>
      </c>
      <c r="C207" s="21">
        <v>30.6927340301622</v>
      </c>
    </row>
    <row r="208" spans="1:3" ht="16.5" customHeight="1">
      <c r="A208" s="19" t="s">
        <v>259</v>
      </c>
      <c r="B208" s="21">
        <v>29.4391510646347</v>
      </c>
      <c r="C208" s="21">
        <v>30.999917773291799</v>
      </c>
    </row>
    <row r="209" spans="1:3" ht="16.5" customHeight="1">
      <c r="A209" s="19" t="s">
        <v>259</v>
      </c>
      <c r="B209" s="21">
        <v>29.4795782241351</v>
      </c>
      <c r="C209" s="21">
        <v>31.230156499436003</v>
      </c>
    </row>
    <row r="210" spans="1:3" ht="16.5" customHeight="1">
      <c r="A210" s="19" t="s">
        <v>259</v>
      </c>
      <c r="B210" s="21">
        <v>28.900360068310803</v>
      </c>
      <c r="C210" s="21">
        <v>30.8354576482025</v>
      </c>
    </row>
    <row r="211" spans="1:3" ht="16.5" customHeight="1">
      <c r="A211" s="19" t="s">
        <v>259</v>
      </c>
      <c r="B211" s="21">
        <v>29.411793667839198</v>
      </c>
      <c r="C211" s="21"/>
    </row>
    <row r="212" spans="1:3" ht="16.5" customHeight="1">
      <c r="A212" s="19" t="s">
        <v>259</v>
      </c>
      <c r="B212" s="21" t="e">
        <v>#N/A</v>
      </c>
      <c r="C212" s="21" t="e">
        <v>#N/A</v>
      </c>
    </row>
    <row r="213" spans="1:3" ht="16.5" customHeight="1">
      <c r="A213" s="19" t="s">
        <v>259</v>
      </c>
      <c r="B213" s="21" t="e">
        <v>#N/A</v>
      </c>
      <c r="C213" s="21" t="e">
        <v>#N/A</v>
      </c>
    </row>
    <row r="214" spans="1:3" ht="16.5" customHeight="1">
      <c r="A214" s="19" t="s">
        <v>259</v>
      </c>
      <c r="B214" s="21" t="e">
        <v>#N/A</v>
      </c>
      <c r="C214" s="21" t="e">
        <v>#N/A</v>
      </c>
    </row>
    <row r="215" spans="1:3" ht="16.5" customHeight="1">
      <c r="A215" s="19" t="s">
        <v>259</v>
      </c>
      <c r="B215" s="21" t="e">
        <v>#N/A</v>
      </c>
      <c r="C215" s="21" t="e">
        <v>#N/A</v>
      </c>
    </row>
    <row r="216" spans="1:3" ht="16.5" customHeight="1">
      <c r="A216" s="19" t="s">
        <v>259</v>
      </c>
      <c r="B216" s="21" t="e">
        <v>#N/A</v>
      </c>
      <c r="C216" s="21" t="e">
        <v>#N/A</v>
      </c>
    </row>
    <row r="217" spans="1:3" ht="16.5" customHeight="1">
      <c r="A217" s="19" t="s">
        <v>259</v>
      </c>
      <c r="B217" s="21" t="e">
        <v>#N/A</v>
      </c>
      <c r="C217" s="21" t="e">
        <v>#N/A</v>
      </c>
    </row>
    <row r="218" spans="1:3" ht="16.5" customHeight="1">
      <c r="A218" s="19" t="s">
        <v>259</v>
      </c>
      <c r="B218" s="21" t="e">
        <v>#N/A</v>
      </c>
      <c r="C218" s="21" t="e">
        <v>#N/A</v>
      </c>
    </row>
    <row r="219" spans="1:3" ht="16.5" customHeight="1">
      <c r="A219" s="19" t="s">
        <v>259</v>
      </c>
      <c r="B219" s="21" t="e">
        <v>#N/A</v>
      </c>
      <c r="C219" s="21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19"/>
  <sheetViews>
    <sheetView zoomScale="60" zoomScaleNormal="60" workbookViewId="0"/>
  </sheetViews>
  <sheetFormatPr defaultRowHeight="16.5" customHeight="1"/>
  <cols>
    <col min="1" max="1" width="20.7109375" style="19" customWidth="1"/>
    <col min="2" max="2" width="11" style="19" customWidth="1"/>
    <col min="3" max="25" width="9.140625" style="19" customWidth="1"/>
    <col min="26" max="16384" width="9.140625" style="19"/>
  </cols>
  <sheetData>
    <row r="1" spans="1:4" s="1" customFormat="1" ht="36.75" customHeight="1">
      <c r="A1" s="20" t="s">
        <v>928</v>
      </c>
      <c r="B1" s="22" t="s">
        <v>810</v>
      </c>
    </row>
    <row r="2" spans="1:4" s="1" customFormat="1" ht="36.75" customHeight="1">
      <c r="A2" s="36" t="s">
        <v>0</v>
      </c>
    </row>
    <row r="3" spans="1:4" ht="16.5" customHeight="1">
      <c r="A3" s="23"/>
      <c r="B3" s="23" t="s">
        <v>808</v>
      </c>
      <c r="C3" s="23"/>
      <c r="D3" s="23"/>
    </row>
    <row r="4" spans="1:4" ht="16.5" customHeight="1">
      <c r="A4" s="19" t="s">
        <v>242</v>
      </c>
      <c r="B4" s="21">
        <v>112.02024092287</v>
      </c>
    </row>
    <row r="5" spans="1:4" ht="16.5" customHeight="1">
      <c r="A5" s="19" t="s">
        <v>242</v>
      </c>
      <c r="B5" s="21">
        <v>109.546066333366</v>
      </c>
    </row>
    <row r="6" spans="1:4" ht="16.5" customHeight="1">
      <c r="A6" s="19" t="s">
        <v>242</v>
      </c>
      <c r="B6" s="21">
        <v>106.688002346639</v>
      </c>
    </row>
    <row r="7" spans="1:4" ht="16.5" customHeight="1">
      <c r="A7" s="19" t="s">
        <v>242</v>
      </c>
      <c r="B7" s="21">
        <v>102.146776706965</v>
      </c>
    </row>
    <row r="8" spans="1:4" ht="16.5" customHeight="1">
      <c r="A8" s="19" t="s">
        <v>242</v>
      </c>
      <c r="B8" s="21">
        <v>102.68816190676201</v>
      </c>
    </row>
    <row r="9" spans="1:4" ht="16.5" customHeight="1">
      <c r="A9" s="19" t="s">
        <v>242</v>
      </c>
      <c r="B9" s="21">
        <v>106.282955933587</v>
      </c>
    </row>
    <row r="10" spans="1:4" ht="16.5" customHeight="1">
      <c r="A10" s="19" t="s">
        <v>242</v>
      </c>
      <c r="B10" s="21">
        <v>108.736335635092</v>
      </c>
    </row>
    <row r="11" spans="1:4" ht="16.5" customHeight="1">
      <c r="A11" s="19" t="s">
        <v>242</v>
      </c>
      <c r="B11" s="21">
        <v>111.744074943774</v>
      </c>
    </row>
    <row r="12" spans="1:4" ht="16.5" customHeight="1">
      <c r="A12" s="19" t="s">
        <v>242</v>
      </c>
      <c r="B12" s="21">
        <v>110.953336447936</v>
      </c>
    </row>
    <row r="13" spans="1:4" ht="16.5" customHeight="1">
      <c r="A13" s="19" t="s">
        <v>242</v>
      </c>
      <c r="B13" s="21">
        <v>115.79848703735</v>
      </c>
    </row>
    <row r="14" spans="1:4" ht="16.5" customHeight="1">
      <c r="A14" s="19" t="s">
        <v>242</v>
      </c>
      <c r="B14" s="21">
        <v>120.366875658366</v>
      </c>
    </row>
    <row r="15" spans="1:4" ht="16.5" customHeight="1">
      <c r="A15" s="19" t="s">
        <v>242</v>
      </c>
      <c r="B15" s="21">
        <v>121.02868612729399</v>
      </c>
    </row>
    <row r="16" spans="1:4" ht="16.5" customHeight="1">
      <c r="A16" s="19" t="s">
        <v>243</v>
      </c>
      <c r="B16" s="21">
        <v>123.05704907936401</v>
      </c>
    </row>
    <row r="17" spans="1:2" ht="16.5" customHeight="1">
      <c r="A17" s="19" t="s">
        <v>243</v>
      </c>
      <c r="B17" s="21">
        <v>127.688969244144</v>
      </c>
    </row>
    <row r="18" spans="1:2" ht="16.5" customHeight="1">
      <c r="A18" s="19" t="s">
        <v>243</v>
      </c>
      <c r="B18" s="21">
        <v>133.20598483956499</v>
      </c>
    </row>
    <row r="19" spans="1:2" ht="16.5" customHeight="1">
      <c r="A19" s="19" t="s">
        <v>243</v>
      </c>
      <c r="B19" s="21">
        <v>136.612065032478</v>
      </c>
    </row>
    <row r="20" spans="1:2" ht="16.5" customHeight="1">
      <c r="A20" s="19" t="s">
        <v>243</v>
      </c>
      <c r="B20" s="21">
        <v>138.273436069209</v>
      </c>
    </row>
    <row r="21" spans="1:2" ht="16.5" customHeight="1">
      <c r="A21" s="19" t="s">
        <v>243</v>
      </c>
      <c r="B21" s="21">
        <v>138.700259996374</v>
      </c>
    </row>
    <row r="22" spans="1:2" ht="16.5" customHeight="1">
      <c r="A22" s="19" t="s">
        <v>243</v>
      </c>
      <c r="B22" s="21">
        <v>147.59328708026601</v>
      </c>
    </row>
    <row r="23" spans="1:2" ht="16.5" customHeight="1">
      <c r="A23" s="19" t="s">
        <v>243</v>
      </c>
      <c r="B23" s="21">
        <v>143.46383070324799</v>
      </c>
    </row>
    <row r="24" spans="1:2" ht="16.5" customHeight="1">
      <c r="A24" s="19" t="s">
        <v>243</v>
      </c>
      <c r="B24" s="21">
        <v>148.85495990397499</v>
      </c>
    </row>
    <row r="25" spans="1:2" ht="16.5" customHeight="1">
      <c r="A25" s="19" t="s">
        <v>243</v>
      </c>
      <c r="B25" s="21">
        <v>148.40162340017099</v>
      </c>
    </row>
    <row r="26" spans="1:2" ht="16.5" customHeight="1">
      <c r="A26" s="19" t="s">
        <v>243</v>
      </c>
      <c r="B26" s="21">
        <v>146.629882386643</v>
      </c>
    </row>
    <row r="27" spans="1:2" ht="16.5" customHeight="1">
      <c r="A27" s="19" t="s">
        <v>243</v>
      </c>
      <c r="B27" s="21">
        <v>156.51865226456201</v>
      </c>
    </row>
    <row r="28" spans="1:2" ht="16.5" customHeight="1">
      <c r="A28" s="19" t="s">
        <v>244</v>
      </c>
      <c r="B28" s="21">
        <v>155.414224021053</v>
      </c>
    </row>
    <row r="29" spans="1:2" ht="16.5" customHeight="1">
      <c r="A29" s="19" t="s">
        <v>244</v>
      </c>
      <c r="B29" s="21">
        <v>155.58908514401799</v>
      </c>
    </row>
    <row r="30" spans="1:2" ht="16.5" customHeight="1">
      <c r="A30" s="19" t="s">
        <v>244</v>
      </c>
      <c r="B30" s="21">
        <v>160.91965967545201</v>
      </c>
    </row>
    <row r="31" spans="1:2" ht="16.5" customHeight="1">
      <c r="A31" s="19" t="s">
        <v>244</v>
      </c>
      <c r="B31" s="21">
        <v>165.34363355129</v>
      </c>
    </row>
    <row r="32" spans="1:2" ht="16.5" customHeight="1">
      <c r="A32" s="19" t="s">
        <v>244</v>
      </c>
      <c r="B32" s="21">
        <v>174.239554100074</v>
      </c>
    </row>
    <row r="33" spans="1:2" ht="16.5" customHeight="1">
      <c r="A33" s="19" t="s">
        <v>244</v>
      </c>
      <c r="B33" s="21">
        <v>170.35651749715501</v>
      </c>
    </row>
    <row r="34" spans="1:2" ht="16.5" customHeight="1">
      <c r="A34" s="19" t="s">
        <v>244</v>
      </c>
      <c r="B34" s="21">
        <v>184.45400880059699</v>
      </c>
    </row>
    <row r="35" spans="1:2" ht="16.5" customHeight="1">
      <c r="A35" s="19" t="s">
        <v>244</v>
      </c>
      <c r="B35" s="21">
        <v>184.55343442601799</v>
      </c>
    </row>
    <row r="36" spans="1:2" ht="16.5" customHeight="1">
      <c r="A36" s="19" t="s">
        <v>244</v>
      </c>
      <c r="B36" s="21">
        <v>193.91608635570699</v>
      </c>
    </row>
    <row r="37" spans="1:2" ht="16.5" customHeight="1">
      <c r="A37" s="19" t="s">
        <v>244</v>
      </c>
      <c r="B37" s="21">
        <v>198.34509499017199</v>
      </c>
    </row>
    <row r="38" spans="1:2" ht="16.5" customHeight="1">
      <c r="A38" s="19" t="s">
        <v>244</v>
      </c>
      <c r="B38" s="21">
        <v>200.49176416908401</v>
      </c>
    </row>
    <row r="39" spans="1:2" ht="16.5" customHeight="1">
      <c r="A39" s="19" t="s">
        <v>244</v>
      </c>
      <c r="B39" s="21">
        <v>195.37693726937999</v>
      </c>
    </row>
    <row r="40" spans="1:2" ht="16.5" customHeight="1">
      <c r="A40" s="19" t="s">
        <v>245</v>
      </c>
      <c r="B40" s="21">
        <v>208.32741520782</v>
      </c>
    </row>
    <row r="41" spans="1:2" ht="16.5" customHeight="1">
      <c r="A41" s="19" t="s">
        <v>245</v>
      </c>
      <c r="B41" s="21">
        <v>217.44932341570399</v>
      </c>
    </row>
    <row r="42" spans="1:2" ht="16.5" customHeight="1">
      <c r="A42" s="19" t="s">
        <v>245</v>
      </c>
      <c r="B42" s="21">
        <v>215.09012034033699</v>
      </c>
    </row>
    <row r="43" spans="1:2" ht="16.5" customHeight="1">
      <c r="A43" s="19" t="s">
        <v>245</v>
      </c>
      <c r="B43" s="21">
        <v>217.782044872358</v>
      </c>
    </row>
    <row r="44" spans="1:2" ht="16.5" customHeight="1">
      <c r="A44" s="19" t="s">
        <v>245</v>
      </c>
      <c r="B44" s="21">
        <v>226.790874527212</v>
      </c>
    </row>
    <row r="45" spans="1:2" ht="16.5" customHeight="1">
      <c r="A45" s="19" t="s">
        <v>245</v>
      </c>
      <c r="B45" s="21">
        <v>235.863235039605</v>
      </c>
    </row>
    <row r="46" spans="1:2" ht="16.5" customHeight="1">
      <c r="A46" s="19" t="s">
        <v>245</v>
      </c>
      <c r="B46" s="21">
        <v>235.17733987590901</v>
      </c>
    </row>
    <row r="47" spans="1:2" ht="16.5" customHeight="1">
      <c r="A47" s="19" t="s">
        <v>245</v>
      </c>
      <c r="B47" s="21">
        <v>242.036781363887</v>
      </c>
    </row>
    <row r="48" spans="1:2" ht="16.5" customHeight="1">
      <c r="A48" s="19" t="s">
        <v>245</v>
      </c>
      <c r="B48" s="21">
        <v>240.82392702286899</v>
      </c>
    </row>
    <row r="49" spans="1:2" ht="16.5" customHeight="1">
      <c r="A49" s="19" t="s">
        <v>245</v>
      </c>
      <c r="B49" s="21">
        <v>243.27300445755</v>
      </c>
    </row>
    <row r="50" spans="1:2" ht="16.5" customHeight="1">
      <c r="A50" s="19" t="s">
        <v>245</v>
      </c>
      <c r="B50" s="21">
        <v>250.272398390164</v>
      </c>
    </row>
    <row r="51" spans="1:2" ht="16.5" customHeight="1">
      <c r="A51" s="19" t="s">
        <v>245</v>
      </c>
      <c r="B51" s="21">
        <v>249.11353548658499</v>
      </c>
    </row>
    <row r="52" spans="1:2" ht="16.5" customHeight="1">
      <c r="A52" s="19" t="s">
        <v>246</v>
      </c>
      <c r="B52" s="21">
        <v>244.354701688197</v>
      </c>
    </row>
    <row r="53" spans="1:2" ht="16.5" customHeight="1">
      <c r="A53" s="19" t="s">
        <v>246</v>
      </c>
      <c r="B53" s="21">
        <v>249.57728227175801</v>
      </c>
    </row>
    <row r="54" spans="1:2" ht="16.5" customHeight="1">
      <c r="A54" s="19" t="s">
        <v>246</v>
      </c>
      <c r="B54" s="21">
        <v>249.681072763712</v>
      </c>
    </row>
    <row r="55" spans="1:2" ht="16.5" customHeight="1">
      <c r="A55" s="19" t="s">
        <v>246</v>
      </c>
      <c r="B55" s="21">
        <v>255.111614961827</v>
      </c>
    </row>
    <row r="56" spans="1:2" ht="16.5" customHeight="1">
      <c r="A56" s="19" t="s">
        <v>246</v>
      </c>
      <c r="B56" s="21">
        <v>255.71183262288301</v>
      </c>
    </row>
    <row r="57" spans="1:2" ht="16.5" customHeight="1">
      <c r="A57" s="19" t="s">
        <v>246</v>
      </c>
      <c r="B57" s="21">
        <v>254.44838105692</v>
      </c>
    </row>
    <row r="58" spans="1:2" ht="16.5" customHeight="1">
      <c r="A58" s="19" t="s">
        <v>246</v>
      </c>
      <c r="B58" s="21">
        <v>246.127006102069</v>
      </c>
    </row>
    <row r="59" spans="1:2" ht="16.5" customHeight="1">
      <c r="A59" s="19" t="s">
        <v>246</v>
      </c>
      <c r="B59" s="21">
        <v>244.12151239477299</v>
      </c>
    </row>
    <row r="60" spans="1:2" ht="16.5" customHeight="1">
      <c r="A60" s="19" t="s">
        <v>246</v>
      </c>
      <c r="B60" s="21">
        <v>248.642359335875</v>
      </c>
    </row>
    <row r="61" spans="1:2" ht="16.5" customHeight="1">
      <c r="A61" s="19" t="s">
        <v>246</v>
      </c>
      <c r="B61" s="21">
        <v>253.357393480513</v>
      </c>
    </row>
    <row r="62" spans="1:2" ht="16.5" customHeight="1">
      <c r="A62" s="19" t="s">
        <v>246</v>
      </c>
      <c r="B62" s="21">
        <v>255.183374512797</v>
      </c>
    </row>
    <row r="63" spans="1:2" ht="16.5" customHeight="1">
      <c r="A63" s="19" t="s">
        <v>246</v>
      </c>
      <c r="B63" s="21">
        <v>252.683468808676</v>
      </c>
    </row>
    <row r="64" spans="1:2" ht="16.5" customHeight="1">
      <c r="A64" s="19" t="s">
        <v>247</v>
      </c>
      <c r="B64" s="21">
        <v>257.01850381967103</v>
      </c>
    </row>
    <row r="65" spans="1:2" ht="16.5" customHeight="1">
      <c r="A65" s="19" t="s">
        <v>247</v>
      </c>
      <c r="B65" s="21">
        <v>263.25912726319501</v>
      </c>
    </row>
    <row r="66" spans="1:2" ht="16.5" customHeight="1">
      <c r="A66" s="19" t="s">
        <v>247</v>
      </c>
      <c r="B66" s="21">
        <v>252.38132581825701</v>
      </c>
    </row>
    <row r="67" spans="1:2" ht="16.5" customHeight="1">
      <c r="A67" s="19" t="s">
        <v>247</v>
      </c>
      <c r="B67" s="21">
        <v>260.46523647856702</v>
      </c>
    </row>
    <row r="68" spans="1:2" ht="16.5" customHeight="1">
      <c r="A68" s="19" t="s">
        <v>247</v>
      </c>
      <c r="B68" s="21">
        <v>256.67002845385099</v>
      </c>
    </row>
    <row r="69" spans="1:2" ht="16.5" customHeight="1">
      <c r="A69" s="19" t="s">
        <v>247</v>
      </c>
      <c r="B69" s="21">
        <v>261.754625324838</v>
      </c>
    </row>
    <row r="70" spans="1:2" ht="16.5" customHeight="1">
      <c r="A70" s="19" t="s">
        <v>247</v>
      </c>
      <c r="B70" s="21">
        <v>261.77407657486202</v>
      </c>
    </row>
    <row r="71" spans="1:2" ht="16.5" customHeight="1">
      <c r="A71" s="19" t="s">
        <v>247</v>
      </c>
      <c r="B71" s="21">
        <v>263.55785748103398</v>
      </c>
    </row>
    <row r="72" spans="1:2" ht="16.5" customHeight="1">
      <c r="A72" s="19" t="s">
        <v>247</v>
      </c>
      <c r="B72" s="21">
        <v>257.62465918505302</v>
      </c>
    </row>
    <row r="73" spans="1:2" ht="16.5" customHeight="1">
      <c r="A73" s="19" t="s">
        <v>247</v>
      </c>
      <c r="B73" s="21">
        <v>271.81636889361903</v>
      </c>
    </row>
    <row r="74" spans="1:2" ht="16.5" customHeight="1">
      <c r="A74" s="19" t="s">
        <v>247</v>
      </c>
      <c r="B74" s="21">
        <v>265.90169353417798</v>
      </c>
    </row>
    <row r="75" spans="1:2" ht="16.5" customHeight="1">
      <c r="A75" s="19" t="s">
        <v>247</v>
      </c>
      <c r="B75" s="21">
        <v>268.77649717287397</v>
      </c>
    </row>
    <row r="76" spans="1:2" ht="16.5" customHeight="1">
      <c r="A76" s="19" t="s">
        <v>248</v>
      </c>
      <c r="B76" s="21">
        <v>274.57208489613299</v>
      </c>
    </row>
    <row r="77" spans="1:2" ht="16.5" customHeight="1">
      <c r="A77" s="19" t="s">
        <v>248</v>
      </c>
      <c r="B77" s="21">
        <v>275.34638756017603</v>
      </c>
    </row>
    <row r="78" spans="1:2" ht="16.5" customHeight="1">
      <c r="A78" s="19" t="s">
        <v>248</v>
      </c>
      <c r="B78" s="21">
        <v>290.29498382991</v>
      </c>
    </row>
    <row r="79" spans="1:2" ht="16.5" customHeight="1">
      <c r="A79" s="19" t="s">
        <v>248</v>
      </c>
      <c r="B79" s="21">
        <v>287.879983435616</v>
      </c>
    </row>
    <row r="80" spans="1:2" ht="16.5" customHeight="1">
      <c r="A80" s="19" t="s">
        <v>248</v>
      </c>
      <c r="B80" s="21">
        <v>306.637444033478</v>
      </c>
    </row>
    <row r="81" spans="1:2" ht="16.5" customHeight="1">
      <c r="A81" s="19" t="s">
        <v>248</v>
      </c>
      <c r="B81" s="21">
        <v>302.545673973482</v>
      </c>
    </row>
    <row r="82" spans="1:2" ht="16.5" customHeight="1">
      <c r="A82" s="19" t="s">
        <v>248</v>
      </c>
      <c r="B82" s="21">
        <v>302.96551993196402</v>
      </c>
    </row>
    <row r="83" spans="1:2" ht="16.5" customHeight="1">
      <c r="A83" s="19" t="s">
        <v>248</v>
      </c>
      <c r="B83" s="21">
        <v>301.85189467702702</v>
      </c>
    </row>
    <row r="84" spans="1:2" ht="16.5" customHeight="1">
      <c r="A84" s="19" t="s">
        <v>248</v>
      </c>
      <c r="B84" s="21">
        <v>307.25111012876698</v>
      </c>
    </row>
    <row r="85" spans="1:2" ht="16.5" customHeight="1">
      <c r="A85" s="19" t="s">
        <v>248</v>
      </c>
      <c r="B85" s="21">
        <v>305.41172862435297</v>
      </c>
    </row>
    <row r="86" spans="1:2" ht="16.5" customHeight="1">
      <c r="A86" s="19" t="s">
        <v>248</v>
      </c>
      <c r="B86" s="21">
        <v>313.097098175849</v>
      </c>
    </row>
    <row r="87" spans="1:2" ht="16.5" customHeight="1">
      <c r="A87" s="19" t="s">
        <v>248</v>
      </c>
      <c r="B87" s="21">
        <v>314.14609073324499</v>
      </c>
    </row>
    <row r="88" spans="1:2" ht="16.5" customHeight="1">
      <c r="A88" s="19" t="s">
        <v>249</v>
      </c>
      <c r="B88" s="21">
        <v>297.85700807594202</v>
      </c>
    </row>
    <row r="89" spans="1:2" ht="16.5" customHeight="1">
      <c r="A89" s="19" t="s">
        <v>249</v>
      </c>
      <c r="B89" s="21">
        <v>307.85414842420698</v>
      </c>
    </row>
    <row r="90" spans="1:2" ht="16.5" customHeight="1">
      <c r="A90" s="19" t="s">
        <v>249</v>
      </c>
      <c r="B90" s="21">
        <v>301.75974463726698</v>
      </c>
    </row>
    <row r="91" spans="1:2" ht="16.5" customHeight="1">
      <c r="A91" s="19" t="s">
        <v>249</v>
      </c>
      <c r="B91" s="21">
        <v>299.73690347322002</v>
      </c>
    </row>
    <row r="92" spans="1:2" ht="16.5" customHeight="1">
      <c r="A92" s="19" t="s">
        <v>249</v>
      </c>
      <c r="B92" s="21">
        <v>300.69244702146301</v>
      </c>
    </row>
    <row r="93" spans="1:2" ht="16.5" customHeight="1">
      <c r="A93" s="19" t="s">
        <v>249</v>
      </c>
      <c r="B93" s="21">
        <v>304.37653038331001</v>
      </c>
    </row>
    <row r="94" spans="1:2" ht="16.5" customHeight="1">
      <c r="A94" s="19" t="s">
        <v>249</v>
      </c>
      <c r="B94" s="21">
        <v>303.17793777229599</v>
      </c>
    </row>
    <row r="95" spans="1:2" ht="16.5" customHeight="1">
      <c r="A95" s="19" t="s">
        <v>249</v>
      </c>
      <c r="B95" s="21">
        <v>307.07639482491999</v>
      </c>
    </row>
    <row r="96" spans="1:2" ht="16.5" customHeight="1">
      <c r="A96" s="19" t="s">
        <v>249</v>
      </c>
      <c r="B96" s="21">
        <v>303.38991141305797</v>
      </c>
    </row>
    <row r="97" spans="1:2" ht="16.5" customHeight="1">
      <c r="A97" s="19" t="s">
        <v>249</v>
      </c>
      <c r="B97" s="21">
        <v>294.880873464236</v>
      </c>
    </row>
    <row r="98" spans="1:2" ht="16.5" customHeight="1">
      <c r="A98" s="19" t="s">
        <v>249</v>
      </c>
      <c r="B98" s="21">
        <v>296.815299175679</v>
      </c>
    </row>
    <row r="99" spans="1:2" ht="16.5" customHeight="1">
      <c r="A99" s="19" t="s">
        <v>249</v>
      </c>
      <c r="B99" s="21">
        <v>294.38280133440099</v>
      </c>
    </row>
    <row r="100" spans="1:2" ht="16.5" customHeight="1">
      <c r="A100" s="19" t="s">
        <v>250</v>
      </c>
      <c r="B100" s="21">
        <v>300.09280322896802</v>
      </c>
    </row>
    <row r="101" spans="1:2" ht="16.5" customHeight="1">
      <c r="A101" s="19" t="s">
        <v>250</v>
      </c>
      <c r="B101" s="21">
        <v>295.90655643713302</v>
      </c>
    </row>
    <row r="102" spans="1:2" ht="16.5" customHeight="1">
      <c r="A102" s="19" t="s">
        <v>250</v>
      </c>
      <c r="B102" s="21">
        <v>302.50258949657001</v>
      </c>
    </row>
    <row r="103" spans="1:2" ht="16.5" customHeight="1">
      <c r="A103" s="19" t="s">
        <v>250</v>
      </c>
      <c r="B103" s="21">
        <v>304.583779969646</v>
      </c>
    </row>
    <row r="104" spans="1:2" ht="16.5" customHeight="1">
      <c r="A104" s="19" t="s">
        <v>250</v>
      </c>
      <c r="B104" s="21">
        <v>291.04832290345502</v>
      </c>
    </row>
    <row r="105" spans="1:2" ht="16.5" customHeight="1">
      <c r="A105" s="19" t="s">
        <v>250</v>
      </c>
      <c r="B105" s="21">
        <v>288.52925456273198</v>
      </c>
    </row>
    <row r="106" spans="1:2" ht="16.5" customHeight="1">
      <c r="A106" s="19" t="s">
        <v>250</v>
      </c>
      <c r="B106" s="21">
        <v>288.82435248686699</v>
      </c>
    </row>
    <row r="107" spans="1:2" ht="16.5" customHeight="1">
      <c r="A107" s="19" t="s">
        <v>250</v>
      </c>
      <c r="B107" s="21">
        <v>291.35528553586698</v>
      </c>
    </row>
    <row r="108" spans="1:2" ht="16.5" customHeight="1">
      <c r="A108" s="19" t="s">
        <v>250</v>
      </c>
      <c r="B108" s="21">
        <v>294.065033412361</v>
      </c>
    </row>
    <row r="109" spans="1:2" ht="16.5" customHeight="1">
      <c r="A109" s="19" t="s">
        <v>250</v>
      </c>
      <c r="B109" s="21">
        <v>293.48218765598102</v>
      </c>
    </row>
    <row r="110" spans="1:2" ht="16.5" customHeight="1">
      <c r="A110" s="19" t="s">
        <v>250</v>
      </c>
      <c r="B110" s="21">
        <v>282.74695786353197</v>
      </c>
    </row>
    <row r="111" spans="1:2" ht="16.5" customHeight="1">
      <c r="A111" s="19" t="s">
        <v>250</v>
      </c>
      <c r="B111" s="21">
        <v>316.862876446889</v>
      </c>
    </row>
    <row r="112" spans="1:2" ht="16.5" customHeight="1">
      <c r="A112" s="19" t="s">
        <v>251</v>
      </c>
      <c r="B112" s="21">
        <v>296.17505363279798</v>
      </c>
    </row>
    <row r="113" spans="1:2" ht="16.5" customHeight="1">
      <c r="A113" s="19" t="s">
        <v>251</v>
      </c>
      <c r="B113" s="21">
        <v>278.846722363661</v>
      </c>
    </row>
    <row r="114" spans="1:2" ht="16.5" customHeight="1">
      <c r="A114" s="19" t="s">
        <v>251</v>
      </c>
      <c r="B114" s="21">
        <v>267.37093274888502</v>
      </c>
    </row>
    <row r="115" spans="1:2" ht="16.5" customHeight="1">
      <c r="A115" s="19" t="s">
        <v>251</v>
      </c>
      <c r="B115" s="21">
        <v>271.78331205043003</v>
      </c>
    </row>
    <row r="116" spans="1:2" ht="16.5" customHeight="1">
      <c r="A116" s="19" t="s">
        <v>251</v>
      </c>
      <c r="B116" s="21">
        <v>278.12040106243597</v>
      </c>
    </row>
    <row r="117" spans="1:2" ht="16.5" customHeight="1">
      <c r="A117" s="19" t="s">
        <v>251</v>
      </c>
      <c r="B117" s="21">
        <v>275.69197371515702</v>
      </c>
    </row>
    <row r="118" spans="1:2" ht="16.5" customHeight="1">
      <c r="A118" s="19" t="s">
        <v>251</v>
      </c>
      <c r="B118" s="21">
        <v>274.00991412824601</v>
      </c>
    </row>
    <row r="119" spans="1:2" ht="16.5" customHeight="1">
      <c r="A119" s="19" t="s">
        <v>251</v>
      </c>
      <c r="B119" s="21">
        <v>276.82479311927898</v>
      </c>
    </row>
    <row r="120" spans="1:2" ht="16.5" customHeight="1">
      <c r="A120" s="19" t="s">
        <v>251</v>
      </c>
      <c r="B120" s="21">
        <v>271.54579858409801</v>
      </c>
    </row>
    <row r="121" spans="1:2" ht="16.5" customHeight="1">
      <c r="A121" s="19" t="s">
        <v>251</v>
      </c>
      <c r="B121" s="21">
        <v>270.30396731513298</v>
      </c>
    </row>
    <row r="122" spans="1:2" ht="16.5" customHeight="1">
      <c r="A122" s="19" t="s">
        <v>251</v>
      </c>
      <c r="B122" s="21">
        <v>269.55591836704798</v>
      </c>
    </row>
    <row r="123" spans="1:2" ht="16.5" customHeight="1">
      <c r="A123" s="19" t="s">
        <v>251</v>
      </c>
      <c r="B123" s="21">
        <v>266.77121291282998</v>
      </c>
    </row>
    <row r="124" spans="1:2" ht="16.5" customHeight="1">
      <c r="A124" s="19" t="s">
        <v>252</v>
      </c>
      <c r="B124" s="21">
        <v>256.33083569397502</v>
      </c>
    </row>
    <row r="125" spans="1:2" ht="16.5" customHeight="1">
      <c r="A125" s="19" t="s">
        <v>252</v>
      </c>
      <c r="B125" s="21">
        <v>266.83140724886698</v>
      </c>
    </row>
    <row r="126" spans="1:2" ht="16.5" customHeight="1">
      <c r="A126" s="19" t="s">
        <v>252</v>
      </c>
      <c r="B126" s="21">
        <v>266.90377008453299</v>
      </c>
    </row>
    <row r="127" spans="1:2" ht="16.5" customHeight="1">
      <c r="A127" s="19" t="s">
        <v>252</v>
      </c>
      <c r="B127" s="21">
        <v>265.53319716137702</v>
      </c>
    </row>
    <row r="128" spans="1:2" ht="16.5" customHeight="1">
      <c r="A128" s="19" t="s">
        <v>252</v>
      </c>
      <c r="B128" s="21">
        <v>262.93779914802701</v>
      </c>
    </row>
    <row r="129" spans="1:2" ht="16.5" customHeight="1">
      <c r="A129" s="19" t="s">
        <v>252</v>
      </c>
      <c r="B129" s="21">
        <v>251.943007751881</v>
      </c>
    </row>
    <row r="130" spans="1:2" ht="16.5" customHeight="1">
      <c r="A130" s="19" t="s">
        <v>252</v>
      </c>
      <c r="B130" s="21">
        <v>256.91722943559103</v>
      </c>
    </row>
    <row r="131" spans="1:2" ht="16.5" customHeight="1">
      <c r="A131" s="19" t="s">
        <v>252</v>
      </c>
      <c r="B131" s="21">
        <v>253.607428918171</v>
      </c>
    </row>
    <row r="132" spans="1:2" ht="16.5" customHeight="1">
      <c r="A132" s="19" t="s">
        <v>252</v>
      </c>
      <c r="B132" s="21">
        <v>254.191133576173</v>
      </c>
    </row>
    <row r="133" spans="1:2" ht="16.5" customHeight="1">
      <c r="A133" s="19" t="s">
        <v>252</v>
      </c>
      <c r="B133" s="21">
        <v>264.74912667378101</v>
      </c>
    </row>
    <row r="134" spans="1:2" ht="16.5" customHeight="1">
      <c r="A134" s="19" t="s">
        <v>252</v>
      </c>
      <c r="B134" s="21">
        <v>257.41703044513901</v>
      </c>
    </row>
    <row r="135" spans="1:2" ht="16.5" customHeight="1">
      <c r="A135" s="19" t="s">
        <v>252</v>
      </c>
      <c r="B135" s="21">
        <v>257.638033862486</v>
      </c>
    </row>
    <row r="136" spans="1:2" ht="16.5" customHeight="1">
      <c r="A136" s="19" t="s">
        <v>253</v>
      </c>
      <c r="B136" s="21">
        <v>259.77694010947903</v>
      </c>
    </row>
    <row r="137" spans="1:2" ht="16.5" customHeight="1">
      <c r="A137" s="19" t="s">
        <v>253</v>
      </c>
      <c r="B137" s="21">
        <v>257.36201028427098</v>
      </c>
    </row>
    <row r="138" spans="1:2" ht="16.5" customHeight="1">
      <c r="A138" s="19" t="s">
        <v>253</v>
      </c>
      <c r="B138" s="21">
        <v>247.83771597723299</v>
      </c>
    </row>
    <row r="139" spans="1:2" ht="16.5" customHeight="1">
      <c r="A139" s="19" t="s">
        <v>253</v>
      </c>
      <c r="B139" s="21">
        <v>248.913192183934</v>
      </c>
    </row>
    <row r="140" spans="1:2" ht="16.5" customHeight="1">
      <c r="A140" s="19" t="s">
        <v>253</v>
      </c>
      <c r="B140" s="21">
        <v>246.70214953339001</v>
      </c>
    </row>
    <row r="141" spans="1:2" ht="16.5" customHeight="1">
      <c r="A141" s="19" t="s">
        <v>253</v>
      </c>
      <c r="B141" s="21">
        <v>248.072629291742</v>
      </c>
    </row>
    <row r="142" spans="1:2" ht="16.5" customHeight="1">
      <c r="A142" s="19" t="s">
        <v>253</v>
      </c>
      <c r="B142" s="21">
        <v>242.63318848193401</v>
      </c>
    </row>
    <row r="143" spans="1:2" ht="16.5" customHeight="1">
      <c r="A143" s="19" t="s">
        <v>253</v>
      </c>
      <c r="B143" s="21">
        <v>245.60738461050599</v>
      </c>
    </row>
    <row r="144" spans="1:2" ht="16.5" customHeight="1">
      <c r="A144" s="19" t="s">
        <v>253</v>
      </c>
      <c r="B144" s="21">
        <v>242.57092030704101</v>
      </c>
    </row>
    <row r="145" spans="1:2" ht="16.5" customHeight="1">
      <c r="A145" s="19" t="s">
        <v>253</v>
      </c>
      <c r="B145" s="21">
        <v>252.123037646022</v>
      </c>
    </row>
    <row r="146" spans="1:2" ht="16.5" customHeight="1">
      <c r="A146" s="19" t="s">
        <v>253</v>
      </c>
      <c r="B146" s="21">
        <v>232.18295161813899</v>
      </c>
    </row>
    <row r="147" spans="1:2" ht="16.5" customHeight="1">
      <c r="A147" s="19" t="s">
        <v>253</v>
      </c>
      <c r="B147" s="21">
        <v>225.217879956307</v>
      </c>
    </row>
    <row r="148" spans="1:2" ht="16.5" customHeight="1">
      <c r="A148" s="19" t="s">
        <v>254</v>
      </c>
      <c r="B148" s="21">
        <v>229.19062386001701</v>
      </c>
    </row>
    <row r="149" spans="1:2" ht="16.5" customHeight="1">
      <c r="A149" s="19" t="s">
        <v>254</v>
      </c>
      <c r="B149" s="21">
        <v>230.18368529549701</v>
      </c>
    </row>
    <row r="150" spans="1:2" ht="16.5" customHeight="1">
      <c r="A150" s="19" t="s">
        <v>254</v>
      </c>
      <c r="B150" s="21">
        <v>232.18941456419901</v>
      </c>
    </row>
    <row r="151" spans="1:2" ht="16.5" customHeight="1">
      <c r="A151" s="19" t="s">
        <v>254</v>
      </c>
      <c r="B151" s="21">
        <v>237.14168325797499</v>
      </c>
    </row>
    <row r="152" spans="1:2" ht="16.5" customHeight="1">
      <c r="A152" s="19" t="s">
        <v>254</v>
      </c>
      <c r="B152" s="21">
        <v>238.21437554871301</v>
      </c>
    </row>
    <row r="153" spans="1:2" ht="16.5" customHeight="1">
      <c r="A153" s="19" t="s">
        <v>254</v>
      </c>
      <c r="B153" s="21">
        <v>223.156965302788</v>
      </c>
    </row>
    <row r="154" spans="1:2" ht="16.5" customHeight="1">
      <c r="A154" s="19" t="s">
        <v>254</v>
      </c>
      <c r="B154" s="21">
        <v>227.855156769345</v>
      </c>
    </row>
    <row r="155" spans="1:2" ht="16.5" customHeight="1">
      <c r="A155" s="19" t="s">
        <v>254</v>
      </c>
      <c r="B155" s="21">
        <v>220.051122115358</v>
      </c>
    </row>
    <row r="156" spans="1:2" ht="16.5" customHeight="1">
      <c r="A156" s="19" t="s">
        <v>254</v>
      </c>
      <c r="B156" s="21">
        <v>226.00197253584801</v>
      </c>
    </row>
    <row r="157" spans="1:2" ht="16.5" customHeight="1">
      <c r="A157" s="19" t="s">
        <v>254</v>
      </c>
      <c r="B157" s="21">
        <v>216.86228245748401</v>
      </c>
    </row>
    <row r="158" spans="1:2" ht="16.5" customHeight="1">
      <c r="A158" s="19" t="s">
        <v>254</v>
      </c>
      <c r="B158" s="21">
        <v>226.460415388234</v>
      </c>
    </row>
    <row r="159" spans="1:2" ht="16.5" customHeight="1">
      <c r="A159" s="19" t="s">
        <v>254</v>
      </c>
      <c r="B159" s="21">
        <v>219.692302904542</v>
      </c>
    </row>
    <row r="160" spans="1:2" ht="16.5" customHeight="1">
      <c r="A160" s="19" t="s">
        <v>255</v>
      </c>
      <c r="B160" s="21">
        <v>221.74040388080701</v>
      </c>
    </row>
    <row r="161" spans="1:2" ht="16.5" customHeight="1">
      <c r="A161" s="19" t="s">
        <v>255</v>
      </c>
      <c r="B161" s="21">
        <v>228.180345822378</v>
      </c>
    </row>
    <row r="162" spans="1:2" ht="16.5" customHeight="1">
      <c r="A162" s="19" t="s">
        <v>255</v>
      </c>
      <c r="B162" s="21">
        <v>210.45326805491001</v>
      </c>
    </row>
    <row r="163" spans="1:2" ht="16.5" customHeight="1">
      <c r="A163" s="19" t="s">
        <v>255</v>
      </c>
      <c r="B163" s="21">
        <v>219.30927738966301</v>
      </c>
    </row>
    <row r="164" spans="1:2" ht="16.5" customHeight="1">
      <c r="A164" s="19" t="s">
        <v>255</v>
      </c>
      <c r="B164" s="21">
        <v>216.60748311399001</v>
      </c>
    </row>
    <row r="165" spans="1:2" ht="16.5" customHeight="1">
      <c r="A165" s="19" t="s">
        <v>255</v>
      </c>
      <c r="B165" s="21">
        <v>222.908172525986</v>
      </c>
    </row>
    <row r="166" spans="1:2" ht="16.5" customHeight="1">
      <c r="A166" s="19" t="s">
        <v>255</v>
      </c>
      <c r="B166" s="21">
        <v>229.220124320759</v>
      </c>
    </row>
    <row r="167" spans="1:2" ht="16.5" customHeight="1">
      <c r="A167" s="19" t="s">
        <v>255</v>
      </c>
      <c r="B167" s="21">
        <v>220.35348139901501</v>
      </c>
    </row>
    <row r="168" spans="1:2" ht="16.5" customHeight="1">
      <c r="A168" s="19" t="s">
        <v>255</v>
      </c>
      <c r="B168" s="21">
        <v>218.57211513827599</v>
      </c>
    </row>
    <row r="169" spans="1:2" ht="16.5" customHeight="1">
      <c r="A169" s="19" t="s">
        <v>255</v>
      </c>
      <c r="B169" s="21">
        <v>217.97883799658999</v>
      </c>
    </row>
    <row r="170" spans="1:2" ht="16.5" customHeight="1">
      <c r="A170" s="19" t="s">
        <v>255</v>
      </c>
      <c r="B170" s="21">
        <v>212.81080874172201</v>
      </c>
    </row>
    <row r="171" spans="1:2" ht="16.5" customHeight="1">
      <c r="A171" s="19" t="s">
        <v>255</v>
      </c>
      <c r="B171" s="21">
        <v>229.865681615905</v>
      </c>
    </row>
    <row r="172" spans="1:2" ht="16.5" customHeight="1">
      <c r="A172" s="19" t="s">
        <v>256</v>
      </c>
      <c r="B172" s="21">
        <v>209.04405684443799</v>
      </c>
    </row>
    <row r="173" spans="1:2" ht="16.5" customHeight="1">
      <c r="A173" s="19" t="s">
        <v>256</v>
      </c>
      <c r="B173" s="21">
        <v>206.92637404905599</v>
      </c>
    </row>
    <row r="174" spans="1:2" ht="16.5" customHeight="1">
      <c r="A174" s="19" t="s">
        <v>256</v>
      </c>
      <c r="B174" s="21">
        <v>214.41727257747601</v>
      </c>
    </row>
    <row r="175" spans="1:2" ht="16.5" customHeight="1">
      <c r="A175" s="19" t="s">
        <v>256</v>
      </c>
      <c r="B175" s="21">
        <v>205.872262430056</v>
      </c>
    </row>
    <row r="176" spans="1:2" ht="16.5" customHeight="1">
      <c r="A176" s="19" t="s">
        <v>256</v>
      </c>
      <c r="B176" s="21">
        <v>204.31524394566699</v>
      </c>
    </row>
    <row r="177" spans="1:2" ht="16.5" customHeight="1">
      <c r="A177" s="19" t="s">
        <v>256</v>
      </c>
      <c r="B177" s="21">
        <v>212.09814067341</v>
      </c>
    </row>
    <row r="178" spans="1:2" ht="16.5" customHeight="1">
      <c r="A178" s="19" t="s">
        <v>256</v>
      </c>
      <c r="B178" s="21">
        <v>207.770096507148</v>
      </c>
    </row>
    <row r="179" spans="1:2" ht="16.5" customHeight="1">
      <c r="A179" s="19" t="s">
        <v>256</v>
      </c>
      <c r="B179" s="21">
        <v>205.07893923466099</v>
      </c>
    </row>
    <row r="180" spans="1:2" ht="16.5" customHeight="1">
      <c r="A180" s="19" t="s">
        <v>256</v>
      </c>
      <c r="B180" s="21">
        <v>199.83100620098699</v>
      </c>
    </row>
    <row r="181" spans="1:2" ht="16.5" customHeight="1">
      <c r="A181" s="19" t="s">
        <v>256</v>
      </c>
      <c r="B181" s="21">
        <v>189.32590469954101</v>
      </c>
    </row>
    <row r="182" spans="1:2" ht="16.5" customHeight="1">
      <c r="A182" s="19" t="s">
        <v>256</v>
      </c>
      <c r="B182" s="21">
        <v>179.346964291029</v>
      </c>
    </row>
    <row r="183" spans="1:2" ht="16.5" customHeight="1">
      <c r="A183" s="19" t="s">
        <v>256</v>
      </c>
      <c r="B183" s="21">
        <v>195.97373854653</v>
      </c>
    </row>
    <row r="184" spans="1:2" ht="16.5" customHeight="1">
      <c r="A184" s="19" t="s">
        <v>257</v>
      </c>
      <c r="B184" s="21">
        <v>175.51670950602599</v>
      </c>
    </row>
    <row r="185" spans="1:2" ht="16.5" customHeight="1">
      <c r="A185" s="19" t="s">
        <v>257</v>
      </c>
      <c r="B185" s="21">
        <v>174.49679476505599</v>
      </c>
    </row>
    <row r="186" spans="1:2" ht="16.5" customHeight="1">
      <c r="A186" s="19" t="s">
        <v>257</v>
      </c>
      <c r="B186" s="21">
        <v>163.91236630085299</v>
      </c>
    </row>
    <row r="187" spans="1:2" ht="16.5" customHeight="1">
      <c r="A187" s="19" t="s">
        <v>257</v>
      </c>
      <c r="B187" s="21">
        <v>164.346580365031</v>
      </c>
    </row>
    <row r="188" spans="1:2" ht="16.5" customHeight="1">
      <c r="A188" s="19" t="s">
        <v>257</v>
      </c>
      <c r="B188" s="21">
        <v>163.45834645705699</v>
      </c>
    </row>
    <row r="189" spans="1:2" ht="16.5" customHeight="1">
      <c r="A189" s="19" t="s">
        <v>257</v>
      </c>
      <c r="B189" s="21">
        <v>156.490702343305</v>
      </c>
    </row>
    <row r="190" spans="1:2" ht="16.5" customHeight="1">
      <c r="A190" s="19" t="s">
        <v>257</v>
      </c>
      <c r="B190" s="21">
        <v>145.694105848524</v>
      </c>
    </row>
    <row r="191" spans="1:2" ht="16.5" customHeight="1">
      <c r="A191" s="19" t="s">
        <v>257</v>
      </c>
      <c r="B191" s="21">
        <v>153.39011755319299</v>
      </c>
    </row>
    <row r="192" spans="1:2" ht="16.5" customHeight="1">
      <c r="A192" s="19" t="s">
        <v>257</v>
      </c>
      <c r="B192" s="21">
        <v>151.29154076648399</v>
      </c>
    </row>
    <row r="193" spans="1:2" ht="16.5" customHeight="1">
      <c r="A193" s="19" t="s">
        <v>257</v>
      </c>
      <c r="B193" s="21">
        <v>150.61604122479901</v>
      </c>
    </row>
    <row r="194" spans="1:2" ht="16.5" customHeight="1">
      <c r="A194" s="19" t="s">
        <v>257</v>
      </c>
      <c r="B194" s="21">
        <v>150.68434499774199</v>
      </c>
    </row>
    <row r="195" spans="1:2" ht="16.5" customHeight="1">
      <c r="A195" s="19" t="s">
        <v>257</v>
      </c>
      <c r="B195" s="21">
        <v>149.10234973368901</v>
      </c>
    </row>
    <row r="196" spans="1:2" ht="16.5" customHeight="1">
      <c r="A196" s="19" t="s">
        <v>258</v>
      </c>
      <c r="B196" s="21">
        <v>153.489675370653</v>
      </c>
    </row>
    <row r="197" spans="1:2" ht="16.5" customHeight="1">
      <c r="A197" s="19" t="s">
        <v>258</v>
      </c>
      <c r="B197" s="21">
        <v>150.48975142091899</v>
      </c>
    </row>
    <row r="198" spans="1:2" ht="16.5" customHeight="1">
      <c r="A198" s="19" t="s">
        <v>258</v>
      </c>
      <c r="B198" s="21">
        <v>156.81942572466201</v>
      </c>
    </row>
    <row r="199" spans="1:2" ht="16.5" customHeight="1">
      <c r="A199" s="19" t="s">
        <v>258</v>
      </c>
      <c r="B199" s="21">
        <v>153.06643818093099</v>
      </c>
    </row>
    <row r="200" spans="1:2" ht="16.5" customHeight="1">
      <c r="A200" s="19" t="s">
        <v>258</v>
      </c>
      <c r="B200" s="21">
        <v>150.06129324187401</v>
      </c>
    </row>
    <row r="201" spans="1:2" ht="16.5" customHeight="1">
      <c r="A201" s="19" t="s">
        <v>258</v>
      </c>
      <c r="B201" s="21">
        <v>151.82392862252101</v>
      </c>
    </row>
    <row r="202" spans="1:2" ht="16.5" customHeight="1">
      <c r="A202" s="19" t="s">
        <v>258</v>
      </c>
      <c r="B202" s="21">
        <v>149.88320325010801</v>
      </c>
    </row>
    <row r="203" spans="1:2" ht="16.5" customHeight="1">
      <c r="A203" s="19" t="s">
        <v>258</v>
      </c>
      <c r="B203" s="21">
        <v>154.14230783869499</v>
      </c>
    </row>
    <row r="204" spans="1:2" ht="16.5" customHeight="1">
      <c r="A204" s="19" t="s">
        <v>258</v>
      </c>
      <c r="B204" s="21">
        <v>156.37413984115699</v>
      </c>
    </row>
    <row r="205" spans="1:2" ht="16.5" customHeight="1">
      <c r="A205" s="19" t="s">
        <v>258</v>
      </c>
      <c r="B205" s="21">
        <v>168.608550334548</v>
      </c>
    </row>
    <row r="206" spans="1:2" ht="16.5" customHeight="1">
      <c r="A206" s="19" t="s">
        <v>258</v>
      </c>
      <c r="B206" s="21">
        <v>172.496974367722</v>
      </c>
    </row>
    <row r="207" spans="1:2" ht="16.5" customHeight="1">
      <c r="A207" s="19" t="s">
        <v>258</v>
      </c>
      <c r="B207" s="21">
        <v>180.74431180620999</v>
      </c>
    </row>
    <row r="208" spans="1:2" ht="16.5" customHeight="1">
      <c r="A208" s="19" t="s">
        <v>259</v>
      </c>
      <c r="B208" s="21">
        <v>177.085349211862</v>
      </c>
    </row>
    <row r="209" spans="1:2" ht="16.5" customHeight="1">
      <c r="A209" s="19" t="s">
        <v>259</v>
      </c>
      <c r="B209" s="21">
        <v>174.689177364307</v>
      </c>
    </row>
    <row r="210" spans="1:2" ht="16.5" customHeight="1">
      <c r="A210" s="19" t="s">
        <v>259</v>
      </c>
      <c r="B210" s="21">
        <v>175.03957068915301</v>
      </c>
    </row>
    <row r="211" spans="1:2" ht="16.5" customHeight="1">
      <c r="A211" s="19" t="s">
        <v>259</v>
      </c>
      <c r="B211" s="21">
        <v>175.32008826708801</v>
      </c>
    </row>
    <row r="212" spans="1:2" ht="16.5" customHeight="1">
      <c r="A212" s="19" t="s">
        <v>259</v>
      </c>
      <c r="B212" s="21" t="e">
        <f>NA()</f>
        <v>#N/A</v>
      </c>
    </row>
    <row r="213" spans="1:2" ht="16.5" customHeight="1">
      <c r="A213" s="19" t="s">
        <v>259</v>
      </c>
      <c r="B213" s="21" t="e">
        <f>NA()</f>
        <v>#N/A</v>
      </c>
    </row>
    <row r="214" spans="1:2" ht="16.5" customHeight="1">
      <c r="A214" s="19" t="s">
        <v>259</v>
      </c>
      <c r="B214" s="21" t="e">
        <f>NA()</f>
        <v>#N/A</v>
      </c>
    </row>
    <row r="215" spans="1:2" ht="16.5" customHeight="1">
      <c r="A215" s="19" t="s">
        <v>259</v>
      </c>
      <c r="B215" s="21" t="e">
        <f>NA()</f>
        <v>#N/A</v>
      </c>
    </row>
    <row r="216" spans="1:2" ht="16.5" customHeight="1">
      <c r="A216" s="19" t="s">
        <v>259</v>
      </c>
      <c r="B216" s="21" t="e">
        <f>NA()</f>
        <v>#N/A</v>
      </c>
    </row>
    <row r="217" spans="1:2" ht="16.5" customHeight="1">
      <c r="A217" s="19" t="s">
        <v>259</v>
      </c>
      <c r="B217" s="21" t="e">
        <f>NA()</f>
        <v>#N/A</v>
      </c>
    </row>
    <row r="218" spans="1:2" ht="16.5" customHeight="1">
      <c r="A218" s="19" t="s">
        <v>259</v>
      </c>
      <c r="B218" s="21" t="e">
        <f>NA()</f>
        <v>#N/A</v>
      </c>
    </row>
    <row r="219" spans="1:2" ht="16.5" customHeight="1">
      <c r="A219" s="19" t="s">
        <v>259</v>
      </c>
      <c r="B219" s="2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87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33" style="2" bestFit="1" customWidth="1"/>
    <col min="3" max="3" width="32.7109375" style="2" bestFit="1" customWidth="1"/>
    <col min="4" max="16384" width="9.140625" style="2"/>
  </cols>
  <sheetData>
    <row r="1" spans="1:3" s="4" customFormat="1" ht="36.75" customHeight="1">
      <c r="A1" s="5" t="s">
        <v>929</v>
      </c>
      <c r="B1" s="9" t="s">
        <v>811</v>
      </c>
    </row>
    <row r="2" spans="1:3" s="4" customFormat="1" ht="36.75" customHeight="1">
      <c r="A2" s="36" t="s">
        <v>0</v>
      </c>
    </row>
    <row r="3" spans="1:3" ht="16.5" customHeight="1">
      <c r="A3" s="10"/>
      <c r="B3" s="10" t="s">
        <v>42</v>
      </c>
      <c r="C3" s="10" t="s">
        <v>43</v>
      </c>
    </row>
    <row r="4" spans="1:3" ht="16.5" customHeight="1">
      <c r="A4" s="2" t="s">
        <v>14</v>
      </c>
      <c r="B4" s="11">
        <v>26.251750172451271</v>
      </c>
      <c r="C4" s="11">
        <v>31.239346620962081</v>
      </c>
    </row>
    <row r="5" spans="1:3" ht="16.5" customHeight="1">
      <c r="A5" s="2" t="s">
        <v>44</v>
      </c>
      <c r="B5" s="11">
        <v>27.199776538833643</v>
      </c>
      <c r="C5" s="11">
        <v>30.264671877465879</v>
      </c>
    </row>
    <row r="6" spans="1:3" ht="16.5" customHeight="1">
      <c r="A6" s="2" t="s">
        <v>45</v>
      </c>
      <c r="B6" s="11">
        <v>27.674071329590891</v>
      </c>
      <c r="C6" s="11">
        <v>29.729764913188248</v>
      </c>
    </row>
    <row r="7" spans="1:3" ht="16.5" customHeight="1">
      <c r="A7" s="2" t="s">
        <v>46</v>
      </c>
      <c r="B7" s="11">
        <v>27.879924113694521</v>
      </c>
      <c r="C7" s="11">
        <v>30.136869766569838</v>
      </c>
    </row>
    <row r="8" spans="1:3" ht="16.5" customHeight="1">
      <c r="A8" s="2" t="s">
        <v>15</v>
      </c>
      <c r="B8" s="11">
        <v>27.600523411347229</v>
      </c>
      <c r="C8" s="11">
        <v>30.226906096348518</v>
      </c>
    </row>
    <row r="9" spans="1:3" ht="16.5" customHeight="1">
      <c r="A9" s="2" t="s">
        <v>47</v>
      </c>
      <c r="B9" s="11">
        <v>28.247731965852036</v>
      </c>
      <c r="C9" s="11">
        <v>31.028200634483426</v>
      </c>
    </row>
    <row r="10" spans="1:3" ht="16.5" customHeight="1">
      <c r="A10" s="2" t="s">
        <v>48</v>
      </c>
      <c r="B10" s="11">
        <v>27.229312747114346</v>
      </c>
      <c r="C10" s="11">
        <v>31.950496556340109</v>
      </c>
    </row>
    <row r="11" spans="1:3" ht="16.5" customHeight="1">
      <c r="A11" s="2" t="s">
        <v>49</v>
      </c>
      <c r="B11" s="11">
        <v>28.371820311274934</v>
      </c>
      <c r="C11" s="11">
        <v>33.312918005751783</v>
      </c>
    </row>
    <row r="12" spans="1:3" ht="16.5" customHeight="1">
      <c r="A12" s="2" t="s">
        <v>16</v>
      </c>
      <c r="B12" s="11">
        <v>26.787705478230826</v>
      </c>
      <c r="C12" s="11">
        <v>33.424518585882382</v>
      </c>
    </row>
    <row r="13" spans="1:3" ht="16.5" customHeight="1">
      <c r="A13" s="2" t="s">
        <v>50</v>
      </c>
      <c r="B13" s="11">
        <v>28.622832098185334</v>
      </c>
      <c r="C13" s="11">
        <v>35.921514234624063</v>
      </c>
    </row>
    <row r="14" spans="1:3" ht="16.5" customHeight="1">
      <c r="A14" s="2" t="s">
        <v>51</v>
      </c>
      <c r="B14" s="11">
        <v>29.973226280809385</v>
      </c>
      <c r="C14" s="11">
        <v>39.544155265660578</v>
      </c>
    </row>
    <row r="15" spans="1:3" ht="16.5" customHeight="1">
      <c r="A15" s="2" t="s">
        <v>52</v>
      </c>
      <c r="B15" s="11">
        <v>31.928696837113954</v>
      </c>
      <c r="C15" s="11">
        <v>43.808936144504173</v>
      </c>
    </row>
    <row r="16" spans="1:3" ht="16.5" customHeight="1">
      <c r="A16" s="2" t="s">
        <v>17</v>
      </c>
      <c r="B16" s="11">
        <v>33.021184298210621</v>
      </c>
      <c r="C16" s="11">
        <v>42.709080146605594</v>
      </c>
    </row>
    <row r="17" spans="1:3" ht="16.5" customHeight="1">
      <c r="A17" s="2" t="s">
        <v>53</v>
      </c>
      <c r="B17" s="11">
        <v>33.685561954316817</v>
      </c>
      <c r="C17" s="11">
        <v>45.657473172427338</v>
      </c>
    </row>
    <row r="18" spans="1:3" ht="16.5" customHeight="1">
      <c r="A18" s="2" t="s">
        <v>54</v>
      </c>
      <c r="B18" s="11">
        <v>36.377293681516662</v>
      </c>
      <c r="C18" s="11">
        <v>44.220556255224842</v>
      </c>
    </row>
    <row r="19" spans="1:3" ht="16.5" customHeight="1">
      <c r="A19" s="2" t="s">
        <v>55</v>
      </c>
      <c r="B19" s="11">
        <v>36.814053943028945</v>
      </c>
      <c r="C19" s="11">
        <v>41.497531762499506</v>
      </c>
    </row>
    <row r="20" spans="1:3" ht="16.5" customHeight="1">
      <c r="A20" s="2" t="s">
        <v>18</v>
      </c>
      <c r="B20" s="11">
        <v>37.83929332022668</v>
      </c>
      <c r="C20" s="11">
        <v>39.668296016143252</v>
      </c>
    </row>
    <row r="21" spans="1:3" ht="16.5" customHeight="1">
      <c r="A21" s="2" t="s">
        <v>56</v>
      </c>
      <c r="B21" s="11">
        <v>37.296370937871885</v>
      </c>
      <c r="C21" s="11">
        <v>38.803295365625885</v>
      </c>
    </row>
    <row r="22" spans="1:3" ht="16.5" customHeight="1">
      <c r="A22" s="2" t="s">
        <v>57</v>
      </c>
      <c r="B22" s="11">
        <v>38.693939672702214</v>
      </c>
      <c r="C22" s="11">
        <v>39.292409812343536</v>
      </c>
    </row>
    <row r="23" spans="1:3" ht="16.5" customHeight="1">
      <c r="A23" s="2" t="s">
        <v>58</v>
      </c>
      <c r="B23" s="11">
        <v>36.078370438211408</v>
      </c>
      <c r="C23" s="11">
        <v>37.323095666858052</v>
      </c>
    </row>
    <row r="24" spans="1:3" ht="16.5" customHeight="1">
      <c r="A24" s="2" t="s">
        <v>19</v>
      </c>
      <c r="B24" s="11">
        <v>36.500996939074071</v>
      </c>
      <c r="C24" s="11">
        <v>35.988017006443563</v>
      </c>
    </row>
    <row r="25" spans="1:3" ht="16.5" customHeight="1">
      <c r="A25" s="2" t="s">
        <v>59</v>
      </c>
      <c r="B25" s="11">
        <v>37.908258183914221</v>
      </c>
      <c r="C25" s="11">
        <v>35.885074324287352</v>
      </c>
    </row>
    <row r="26" spans="1:3" ht="16.5" customHeight="1">
      <c r="A26" s="2" t="s">
        <v>60</v>
      </c>
      <c r="B26" s="11">
        <v>38.471958995424075</v>
      </c>
      <c r="C26" s="11">
        <v>34.749862399832168</v>
      </c>
    </row>
    <row r="27" spans="1:3" ht="16.5" customHeight="1">
      <c r="A27" s="2" t="s">
        <v>61</v>
      </c>
      <c r="B27" s="11">
        <v>38.303232226407111</v>
      </c>
      <c r="C27" s="11">
        <v>32.131214142134432</v>
      </c>
    </row>
    <row r="28" spans="1:3" ht="16.5" customHeight="1">
      <c r="A28" s="2" t="s">
        <v>20</v>
      </c>
      <c r="B28" s="11">
        <v>32.545526006252089</v>
      </c>
      <c r="C28" s="11">
        <v>29.134900036981954</v>
      </c>
    </row>
    <row r="29" spans="1:3" ht="16.5" customHeight="1">
      <c r="A29" s="2" t="s">
        <v>62</v>
      </c>
      <c r="B29" s="11">
        <v>33.249023841334612</v>
      </c>
      <c r="C29" s="11">
        <v>27.734052028202932</v>
      </c>
    </row>
    <row r="30" spans="1:3" ht="16.5" customHeight="1">
      <c r="A30" s="2" t="s">
        <v>63</v>
      </c>
      <c r="B30" s="11">
        <v>32.228849959093921</v>
      </c>
      <c r="C30" s="11">
        <v>27.398521900933215</v>
      </c>
    </row>
    <row r="31" spans="1:3" ht="16.5" customHeight="1">
      <c r="A31" s="2" t="s">
        <v>64</v>
      </c>
      <c r="B31" s="11">
        <v>30.340125660569999</v>
      </c>
      <c r="C31" s="11">
        <v>28.545071137270352</v>
      </c>
    </row>
    <row r="32" spans="1:3" ht="16.5" customHeight="1">
      <c r="A32" s="2" t="s">
        <v>21</v>
      </c>
      <c r="B32" s="11">
        <v>30.97716401845431</v>
      </c>
      <c r="C32" s="11">
        <v>28.200771778933976</v>
      </c>
    </row>
    <row r="33" spans="1:3" ht="16.5" customHeight="1">
      <c r="A33" s="2" t="s">
        <v>65</v>
      </c>
      <c r="B33" s="11">
        <v>30.211694857655957</v>
      </c>
      <c r="C33" s="11">
        <v>27.852066893933003</v>
      </c>
    </row>
    <row r="34" spans="1:3" ht="16.5" customHeight="1">
      <c r="A34" s="2" t="s">
        <v>66</v>
      </c>
      <c r="B34" s="11">
        <v>27.969020830779865</v>
      </c>
      <c r="C34" s="11">
        <v>27.144300477208912</v>
      </c>
    </row>
    <row r="35" spans="1:3" ht="16.5" customHeight="1">
      <c r="A35" s="2" t="s">
        <v>67</v>
      </c>
      <c r="B35" s="11">
        <v>28.345554560278419</v>
      </c>
      <c r="C35" s="11">
        <v>27.235925342017975</v>
      </c>
    </row>
    <row r="36" spans="1:3" ht="16.5" customHeight="1">
      <c r="A36" s="2" t="s">
        <v>22</v>
      </c>
      <c r="B36" s="11">
        <v>29.294518611996978</v>
      </c>
      <c r="C36" s="11">
        <v>28.623873590932124</v>
      </c>
    </row>
    <row r="37" spans="1:3" ht="16.5" customHeight="1">
      <c r="A37" s="2" t="s">
        <v>68</v>
      </c>
      <c r="B37" s="11">
        <v>28.63691337606123</v>
      </c>
      <c r="C37" s="11">
        <v>27.878873153835364</v>
      </c>
    </row>
    <row r="38" spans="1:3" ht="16.5" customHeight="1">
      <c r="A38" s="2" t="s">
        <v>69</v>
      </c>
      <c r="B38" s="11">
        <v>27.364938958565155</v>
      </c>
      <c r="C38" s="11">
        <v>25.730136173639046</v>
      </c>
    </row>
    <row r="39" spans="1:3" ht="16.5" customHeight="1">
      <c r="A39" s="2" t="s">
        <v>70</v>
      </c>
      <c r="B39" s="11">
        <v>27.436420348540757</v>
      </c>
      <c r="C39" s="11">
        <v>25.606799731227643</v>
      </c>
    </row>
    <row r="40" spans="1:3" ht="16.5" customHeight="1">
      <c r="A40" s="2" t="s">
        <v>23</v>
      </c>
      <c r="B40" s="11">
        <v>25.987966841742356</v>
      </c>
      <c r="C40" s="11">
        <v>25.529936744557755</v>
      </c>
    </row>
    <row r="41" spans="1:3" ht="16.5" customHeight="1">
      <c r="A41" s="2" t="s">
        <v>71</v>
      </c>
      <c r="B41" s="11">
        <v>26.008726563496445</v>
      </c>
      <c r="C41" s="11">
        <v>24.839665560356664</v>
      </c>
    </row>
    <row r="42" spans="1:3" ht="16.5" customHeight="1">
      <c r="A42" s="2" t="s">
        <v>72</v>
      </c>
      <c r="B42" s="11">
        <v>25.313886217916426</v>
      </c>
      <c r="C42" s="11">
        <v>25.546895849234939</v>
      </c>
    </row>
    <row r="43" spans="1:3" ht="16.5" customHeight="1">
      <c r="A43" s="2" t="s">
        <v>73</v>
      </c>
      <c r="B43" s="11">
        <v>25.454330262019425</v>
      </c>
      <c r="C43" s="11">
        <v>26.038786612298903</v>
      </c>
    </row>
    <row r="44" spans="1:3" ht="16.5" customHeight="1">
      <c r="A44" s="2" t="s">
        <v>24</v>
      </c>
      <c r="B44" s="11">
        <v>26.010962931833088</v>
      </c>
      <c r="C44" s="11">
        <v>27.147318670696755</v>
      </c>
    </row>
    <row r="45" spans="1:3" ht="16.5" customHeight="1">
      <c r="A45" s="2" t="s">
        <v>74</v>
      </c>
      <c r="B45" s="11">
        <v>25.289210406348541</v>
      </c>
      <c r="C45" s="11">
        <v>27.8725802782768</v>
      </c>
    </row>
    <row r="46" spans="1:3" ht="16.5" customHeight="1">
      <c r="A46" s="2" t="s">
        <v>75</v>
      </c>
      <c r="B46" s="11">
        <v>25.621984137346036</v>
      </c>
      <c r="C46" s="11">
        <v>28.636222228557152</v>
      </c>
    </row>
    <row r="47" spans="1:3" ht="16.5" customHeight="1">
      <c r="A47" s="2" t="s">
        <v>76</v>
      </c>
      <c r="B47" s="11">
        <v>24.54044734081404</v>
      </c>
      <c r="C47" s="11">
        <v>29.165339619224248</v>
      </c>
    </row>
    <row r="48" spans="1:3" ht="16.5" customHeight="1">
      <c r="A48" s="2" t="s">
        <v>25</v>
      </c>
      <c r="B48" s="11">
        <v>24.530418710273622</v>
      </c>
      <c r="C48" s="11">
        <v>28.388657762345002</v>
      </c>
    </row>
    <row r="49" spans="1:3" ht="16.5" customHeight="1">
      <c r="A49" s="2" t="s">
        <v>77</v>
      </c>
      <c r="B49" s="11">
        <v>24.713398343169452</v>
      </c>
      <c r="C49" s="11">
        <v>28.390318237964173</v>
      </c>
    </row>
    <row r="50" spans="1:3" ht="16.5" customHeight="1">
      <c r="A50" s="2" t="s">
        <v>78</v>
      </c>
      <c r="B50" s="11">
        <v>24.726398818459394</v>
      </c>
      <c r="C50" s="11">
        <v>28.66983985596725</v>
      </c>
    </row>
    <row r="51" spans="1:3" ht="16.5" customHeight="1">
      <c r="A51" s="2" t="s">
        <v>79</v>
      </c>
      <c r="B51" s="11">
        <v>24.278142217578313</v>
      </c>
      <c r="C51" s="11">
        <v>28.403014904212043</v>
      </c>
    </row>
    <row r="52" spans="1:3" ht="16.5" customHeight="1">
      <c r="A52" s="2" t="s">
        <v>26</v>
      </c>
      <c r="B52" s="11">
        <v>23.416757688740393</v>
      </c>
      <c r="C52" s="11">
        <v>28.42557933529023</v>
      </c>
    </row>
    <row r="53" spans="1:3" ht="16.5" customHeight="1">
      <c r="A53" s="2" t="s">
        <v>80</v>
      </c>
      <c r="B53" s="11">
        <v>24.068679125159601</v>
      </c>
      <c r="C53" s="11">
        <v>30.09303246612151</v>
      </c>
    </row>
    <row r="54" spans="1:3" ht="16.5" customHeight="1">
      <c r="A54" s="2" t="s">
        <v>81</v>
      </c>
      <c r="B54" s="11">
        <v>25.585342741144192</v>
      </c>
      <c r="C54" s="11">
        <v>30.878226516891942</v>
      </c>
    </row>
    <row r="55" spans="1:3" ht="16.5" customHeight="1">
      <c r="A55" s="2" t="s">
        <v>82</v>
      </c>
      <c r="B55" s="11">
        <v>25.889886491204717</v>
      </c>
      <c r="C55" s="11">
        <v>30.855920520607896</v>
      </c>
    </row>
    <row r="56" spans="1:3" ht="16.5" customHeight="1">
      <c r="A56" s="2" t="s">
        <v>27</v>
      </c>
      <c r="B56" s="11">
        <v>24.374918021536672</v>
      </c>
      <c r="C56" s="11">
        <v>30.306715210878345</v>
      </c>
    </row>
    <row r="57" spans="1:3" ht="16.5" customHeight="1">
      <c r="A57" s="2" t="s">
        <v>83</v>
      </c>
      <c r="B57" s="11">
        <v>24.293643282401863</v>
      </c>
      <c r="C57" s="11">
        <v>31.007194352226961</v>
      </c>
    </row>
    <row r="58" spans="1:3" ht="16.5" customHeight="1">
      <c r="A58" s="2" t="s">
        <v>84</v>
      </c>
      <c r="B58" s="11">
        <v>24.051577770217712</v>
      </c>
      <c r="C58" s="11">
        <v>31.090305264855289</v>
      </c>
    </row>
    <row r="59" spans="1:3" ht="16.5" customHeight="1">
      <c r="A59" s="2" t="s">
        <v>85</v>
      </c>
      <c r="B59" s="11">
        <v>23.790865460164628</v>
      </c>
      <c r="C59" s="11">
        <v>31.732764496691054</v>
      </c>
    </row>
    <row r="60" spans="1:3" ht="16.5" customHeight="1">
      <c r="A60" s="2" t="s">
        <v>28</v>
      </c>
      <c r="B60" s="11">
        <v>24.004507493139993</v>
      </c>
      <c r="C60" s="11">
        <v>32.110776089548722</v>
      </c>
    </row>
    <row r="61" spans="1:3" ht="16.5" customHeight="1">
      <c r="A61" s="2" t="s">
        <v>86</v>
      </c>
      <c r="B61" s="11">
        <v>24.445948859398133</v>
      </c>
      <c r="C61" s="11">
        <v>32.590175827235448</v>
      </c>
    </row>
    <row r="62" spans="1:3" ht="16.5" customHeight="1">
      <c r="A62" s="2" t="s">
        <v>87</v>
      </c>
      <c r="B62" s="11">
        <v>24.037302419439058</v>
      </c>
      <c r="C62" s="11">
        <v>33.708804133471148</v>
      </c>
    </row>
    <row r="63" spans="1:3" ht="16.5" customHeight="1">
      <c r="A63" s="2" t="s">
        <v>88</v>
      </c>
      <c r="B63" s="11">
        <v>23.943385418377126</v>
      </c>
      <c r="C63" s="11">
        <v>33.684591936611568</v>
      </c>
    </row>
    <row r="64" spans="1:3" ht="16.5" customHeight="1">
      <c r="A64" s="2" t="s">
        <v>29</v>
      </c>
      <c r="B64" s="11">
        <v>24.390582437031423</v>
      </c>
      <c r="C64" s="11">
        <v>33.948916331457305</v>
      </c>
    </row>
    <row r="65" spans="1:3" ht="16.5" customHeight="1">
      <c r="A65" s="2" t="s">
        <v>89</v>
      </c>
      <c r="B65" s="11">
        <v>24.211478155792602</v>
      </c>
      <c r="C65" s="11">
        <v>33.72017000277058</v>
      </c>
    </row>
    <row r="66" spans="1:3" ht="16.5" customHeight="1">
      <c r="A66" s="2" t="s">
        <v>90</v>
      </c>
      <c r="B66" s="11">
        <v>24.248241413422878</v>
      </c>
      <c r="C66" s="11">
        <v>33.374542297048784</v>
      </c>
    </row>
    <row r="67" spans="1:3" ht="16.5" customHeight="1">
      <c r="A67" s="2" t="s">
        <v>91</v>
      </c>
      <c r="B67" s="11">
        <v>24.243894315206457</v>
      </c>
      <c r="C67" s="11">
        <v>32.903112426602327</v>
      </c>
    </row>
    <row r="68" spans="1:3" ht="16.5" customHeight="1">
      <c r="A68" s="2" t="s">
        <v>30</v>
      </c>
      <c r="B68" s="11">
        <v>23.852346577258512</v>
      </c>
      <c r="C68" s="11">
        <v>32.358531593013815</v>
      </c>
    </row>
    <row r="69" spans="1:3" ht="16.5" customHeight="1">
      <c r="A69" s="2" t="s">
        <v>92</v>
      </c>
      <c r="B69" s="11">
        <v>23.380303604609445</v>
      </c>
      <c r="C69" s="11">
        <v>31.195195169161369</v>
      </c>
    </row>
    <row r="70" spans="1:3" ht="16.5" customHeight="1">
      <c r="A70" s="2" t="s">
        <v>93</v>
      </c>
      <c r="B70" s="11">
        <v>23.137834058069721</v>
      </c>
      <c r="C70" s="11">
        <v>30.682886137326005</v>
      </c>
    </row>
    <row r="71" spans="1:3" ht="16.5" customHeight="1">
      <c r="A71" s="2" t="s">
        <v>94</v>
      </c>
      <c r="B71" s="11">
        <v>23.574273127485345</v>
      </c>
      <c r="C71" s="11">
        <v>31.653070402182774</v>
      </c>
    </row>
    <row r="72" spans="1:3" ht="16.5" customHeight="1">
      <c r="A72" s="2" t="s">
        <v>31</v>
      </c>
      <c r="B72" s="11">
        <v>22.998827079380625</v>
      </c>
      <c r="C72" s="11">
        <v>31.556991435190739</v>
      </c>
    </row>
    <row r="73" spans="1:3" ht="16.5" customHeight="1">
      <c r="A73" s="2" t="s">
        <v>95</v>
      </c>
      <c r="B73" s="11">
        <v>23.602053225943258</v>
      </c>
      <c r="C73" s="11">
        <v>32.448187620702278</v>
      </c>
    </row>
    <row r="74" spans="1:3" ht="16.5" customHeight="1">
      <c r="A74" s="2" t="s">
        <v>96</v>
      </c>
      <c r="B74" s="11">
        <v>23.444118766085406</v>
      </c>
      <c r="C74" s="11">
        <v>33.190350597655346</v>
      </c>
    </row>
    <row r="75" spans="1:3" ht="16.5" customHeight="1">
      <c r="A75" s="2" t="s">
        <v>97</v>
      </c>
      <c r="B75" s="11">
        <v>24.447592955206819</v>
      </c>
      <c r="C75" s="11">
        <v>34.876552115427067</v>
      </c>
    </row>
    <row r="76" spans="1:3" ht="16.5" customHeight="1">
      <c r="A76" s="2" t="s">
        <v>32</v>
      </c>
      <c r="B76" s="11">
        <v>25.484920509138494</v>
      </c>
      <c r="C76" s="11">
        <v>36.538483723492057</v>
      </c>
    </row>
    <row r="77" spans="1:3" ht="16.5" customHeight="1">
      <c r="A77" s="2" t="s">
        <v>98</v>
      </c>
      <c r="B77" s="11">
        <v>26.108687385247478</v>
      </c>
      <c r="C77" s="11">
        <v>38.048768178713679</v>
      </c>
    </row>
    <row r="78" spans="1:3" ht="16.5" customHeight="1">
      <c r="A78" s="2" t="s">
        <v>99</v>
      </c>
      <c r="B78" s="11">
        <v>25.992246282390226</v>
      </c>
      <c r="C78" s="11">
        <v>38.469804368188889</v>
      </c>
    </row>
    <row r="79" spans="1:3" ht="16.5" customHeight="1">
      <c r="A79" s="2" t="s">
        <v>100</v>
      </c>
      <c r="B79" s="11">
        <v>25.301045934328826</v>
      </c>
      <c r="C79" s="11">
        <v>36.571193920178743</v>
      </c>
    </row>
    <row r="80" spans="1:3" ht="16.5" customHeight="1">
      <c r="A80" s="2" t="s">
        <v>33</v>
      </c>
      <c r="B80" s="11">
        <v>25.486828710217416</v>
      </c>
      <c r="C80" s="11">
        <v>37.290550932706246</v>
      </c>
    </row>
    <row r="81" spans="1:3" ht="16.5" customHeight="1">
      <c r="A81" s="2" t="s">
        <v>101</v>
      </c>
      <c r="B81" s="11">
        <v>27.812849497911706</v>
      </c>
      <c r="C81" s="11">
        <v>41.548469070290501</v>
      </c>
    </row>
    <row r="82" spans="1:3" ht="16.5" customHeight="1">
      <c r="A82" s="2" t="s">
        <v>102</v>
      </c>
      <c r="B82" s="11">
        <v>27.762469151343314</v>
      </c>
      <c r="C82" s="11">
        <v>39.930782498966749</v>
      </c>
    </row>
    <row r="83" spans="1:3" ht="16.5" customHeight="1">
      <c r="A83" s="2" t="s">
        <v>103</v>
      </c>
      <c r="B83" s="11">
        <v>27.411858931209053</v>
      </c>
      <c r="C83" s="11">
        <v>38.542161449146597</v>
      </c>
    </row>
    <row r="84" spans="1:3" ht="16.5" customHeight="1">
      <c r="A84" s="2" t="s">
        <v>34</v>
      </c>
      <c r="B84" s="11" t="e">
        <f>NA()</f>
        <v>#N/A</v>
      </c>
      <c r="C84" s="11" t="e">
        <f>NA()</f>
        <v>#N/A</v>
      </c>
    </row>
    <row r="85" spans="1:3" ht="16.5" customHeight="1">
      <c r="A85" s="2" t="s">
        <v>104</v>
      </c>
      <c r="B85" s="11" t="e">
        <f>NA()</f>
        <v>#N/A</v>
      </c>
      <c r="C85" s="11" t="e">
        <f>NA()</f>
        <v>#N/A</v>
      </c>
    </row>
    <row r="86" spans="1:3" ht="16.5" customHeight="1">
      <c r="A86" s="2" t="s">
        <v>105</v>
      </c>
      <c r="B86" s="11" t="e">
        <f>NA()</f>
        <v>#N/A</v>
      </c>
      <c r="C86" s="11" t="e">
        <f>NA()</f>
        <v>#N/A</v>
      </c>
    </row>
    <row r="87" spans="1:3" ht="16.5" customHeight="1">
      <c r="A87" s="2" t="s">
        <v>106</v>
      </c>
      <c r="B87" s="11" t="e">
        <f>NA()</f>
        <v>#N/A</v>
      </c>
      <c r="C87" s="1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9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20.7109375" style="2" bestFit="1" customWidth="1"/>
    <col min="3" max="3" width="20" style="2" bestFit="1" customWidth="1"/>
    <col min="4" max="4" width="24.140625" style="2" bestFit="1" customWidth="1"/>
    <col min="5" max="5" width="23.42578125" style="2" bestFit="1" customWidth="1"/>
    <col min="6" max="16384" width="9.140625" style="2"/>
  </cols>
  <sheetData>
    <row r="1" spans="1:5" s="4" customFormat="1" ht="36.75" customHeight="1">
      <c r="A1" s="5" t="s">
        <v>930</v>
      </c>
      <c r="B1" s="9" t="s">
        <v>812</v>
      </c>
    </row>
    <row r="2" spans="1:5" s="4" customFormat="1" ht="36.75" customHeight="1">
      <c r="A2" s="36" t="s">
        <v>0</v>
      </c>
    </row>
    <row r="3" spans="1:5" ht="16.5" customHeight="1">
      <c r="A3" s="10"/>
      <c r="B3" s="10" t="s">
        <v>10</v>
      </c>
      <c r="C3" s="10" t="s">
        <v>11</v>
      </c>
      <c r="D3" s="10" t="s">
        <v>12</v>
      </c>
      <c r="E3" s="10" t="s">
        <v>13</v>
      </c>
    </row>
    <row r="4" spans="1:5" ht="16.5" customHeight="1">
      <c r="A4" s="2" t="s">
        <v>22</v>
      </c>
      <c r="B4" s="11">
        <v>26.80791336392701</v>
      </c>
      <c r="C4" s="11">
        <v>20.554009995479444</v>
      </c>
      <c r="D4" s="11">
        <v>22.782567773637631</v>
      </c>
      <c r="E4" s="11">
        <v>12.005042039137745</v>
      </c>
    </row>
    <row r="5" spans="1:5" ht="16.5" customHeight="1">
      <c r="A5" s="2" t="s">
        <v>131</v>
      </c>
      <c r="B5" s="11">
        <v>27.150890870292375</v>
      </c>
      <c r="C5" s="11">
        <v>21.477893170040716</v>
      </c>
      <c r="D5" s="11">
        <v>22.748438167690377</v>
      </c>
      <c r="E5" s="11">
        <v>12.567038650407078</v>
      </c>
    </row>
    <row r="6" spans="1:5" ht="16.5" customHeight="1">
      <c r="A6" s="2" t="s">
        <v>132</v>
      </c>
      <c r="B6" s="11">
        <v>27.262935071781044</v>
      </c>
      <c r="C6" s="11">
        <v>21.616968988454051</v>
      </c>
      <c r="D6" s="11">
        <v>22.909296485129264</v>
      </c>
      <c r="E6" s="11">
        <v>12.829561756251348</v>
      </c>
    </row>
    <row r="7" spans="1:5" ht="16.5" customHeight="1">
      <c r="A7" s="2" t="s">
        <v>68</v>
      </c>
      <c r="B7" s="11">
        <v>27.397513042479126</v>
      </c>
      <c r="C7" s="11">
        <v>21.834509828201064</v>
      </c>
      <c r="D7" s="11">
        <v>23.043859485900473</v>
      </c>
      <c r="E7" s="11">
        <v>13.218887639176591</v>
      </c>
    </row>
    <row r="8" spans="1:5" ht="16.5" customHeight="1">
      <c r="A8" s="2" t="s">
        <v>133</v>
      </c>
      <c r="B8" s="11">
        <v>26.834221734617007</v>
      </c>
      <c r="C8" s="11">
        <v>21.251223288207864</v>
      </c>
      <c r="D8" s="11">
        <v>22.621282835617517</v>
      </c>
      <c r="E8" s="11">
        <v>12.845779714703452</v>
      </c>
    </row>
    <row r="9" spans="1:5" ht="16.5" customHeight="1">
      <c r="A9" s="2" t="s">
        <v>134</v>
      </c>
      <c r="B9" s="11">
        <v>26.499768062187247</v>
      </c>
      <c r="C9" s="11">
        <v>21.00182689724199</v>
      </c>
      <c r="D9" s="11">
        <v>22.441391908547565</v>
      </c>
      <c r="E9" s="11">
        <v>12.824725973718852</v>
      </c>
    </row>
    <row r="10" spans="1:5" ht="16.5" customHeight="1">
      <c r="A10" s="2" t="s">
        <v>69</v>
      </c>
      <c r="B10" s="11">
        <v>26.16857497916315</v>
      </c>
      <c r="C10" s="11">
        <v>20.686191678312191</v>
      </c>
      <c r="D10" s="11">
        <v>22.061973109444704</v>
      </c>
      <c r="E10" s="11">
        <v>12.452800341205515</v>
      </c>
    </row>
    <row r="11" spans="1:5" ht="16.5" customHeight="1">
      <c r="A11" s="2" t="s">
        <v>135</v>
      </c>
      <c r="B11" s="11">
        <v>24.872686974243063</v>
      </c>
      <c r="C11" s="11">
        <v>18.844260016312969</v>
      </c>
      <c r="D11" s="11">
        <v>21.43857253934317</v>
      </c>
      <c r="E11" s="11">
        <v>11.505872852316267</v>
      </c>
    </row>
    <row r="12" spans="1:5" ht="16.5" customHeight="1">
      <c r="A12" s="2" t="s">
        <v>136</v>
      </c>
      <c r="B12" s="11">
        <v>24.530844591789865</v>
      </c>
      <c r="C12" s="11">
        <v>18.344825927433547</v>
      </c>
      <c r="D12" s="11">
        <v>21.184088524586198</v>
      </c>
      <c r="E12" s="11">
        <v>10.847653536244586</v>
      </c>
    </row>
    <row r="13" spans="1:5" ht="16.5" customHeight="1">
      <c r="A13" s="2" t="s">
        <v>70</v>
      </c>
      <c r="B13" s="11">
        <v>25.062299430356216</v>
      </c>
      <c r="C13" s="11">
        <v>18.946397083579509</v>
      </c>
      <c r="D13" s="11">
        <v>21.662269535936343</v>
      </c>
      <c r="E13" s="11">
        <v>11.650055407685283</v>
      </c>
    </row>
    <row r="14" spans="1:5" ht="16.5" customHeight="1">
      <c r="A14" s="2" t="s">
        <v>137</v>
      </c>
      <c r="B14" s="11">
        <v>24.714238639622856</v>
      </c>
      <c r="C14" s="11">
        <v>18.600252345384355</v>
      </c>
      <c r="D14" s="11">
        <v>21.377643544989397</v>
      </c>
      <c r="E14" s="11">
        <v>11.32042342593833</v>
      </c>
    </row>
    <row r="15" spans="1:5" ht="16.5" customHeight="1">
      <c r="A15" s="2" t="s">
        <v>138</v>
      </c>
      <c r="B15" s="11">
        <v>24.264731762734829</v>
      </c>
      <c r="C15" s="11">
        <v>17.994230574907395</v>
      </c>
      <c r="D15" s="11">
        <v>21.011313623824911</v>
      </c>
      <c r="E15" s="11">
        <v>10.409247252183086</v>
      </c>
    </row>
    <row r="16" spans="1:5" ht="16.5" customHeight="1">
      <c r="A16" s="2" t="s">
        <v>23</v>
      </c>
      <c r="B16" s="11">
        <v>24.202827127126397</v>
      </c>
      <c r="C16" s="11">
        <v>17.840637539032272</v>
      </c>
      <c r="D16" s="11">
        <v>21.071416846861521</v>
      </c>
      <c r="E16" s="11">
        <v>10.422778247058428</v>
      </c>
    </row>
    <row r="17" spans="1:5" ht="16.5" customHeight="1">
      <c r="A17" s="2" t="s">
        <v>139</v>
      </c>
      <c r="B17" s="11">
        <v>24.348475788901226</v>
      </c>
      <c r="C17" s="11">
        <v>17.976817178426053</v>
      </c>
      <c r="D17" s="11">
        <v>21.161025143512173</v>
      </c>
      <c r="E17" s="11">
        <v>10.516196714232377</v>
      </c>
    </row>
    <row r="18" spans="1:5" ht="16.5" customHeight="1">
      <c r="A18" s="2" t="s">
        <v>140</v>
      </c>
      <c r="B18" s="11">
        <v>24.086593504213216</v>
      </c>
      <c r="C18" s="11">
        <v>17.749739936090929</v>
      </c>
      <c r="D18" s="11">
        <v>21.00733616960267</v>
      </c>
      <c r="E18" s="11">
        <v>10.520626496329207</v>
      </c>
    </row>
    <row r="19" spans="1:5" ht="16.5" customHeight="1">
      <c r="A19" s="2" t="s">
        <v>71</v>
      </c>
      <c r="B19" s="11">
        <v>24.089603952832608</v>
      </c>
      <c r="C19" s="11">
        <v>17.616088446640582</v>
      </c>
      <c r="D19" s="11">
        <v>21.125468093874755</v>
      </c>
      <c r="E19" s="11">
        <v>10.427426832838162</v>
      </c>
    </row>
    <row r="20" spans="1:5" ht="16.5" customHeight="1">
      <c r="A20" s="2" t="s">
        <v>141</v>
      </c>
      <c r="B20" s="11">
        <v>23.697406159009713</v>
      </c>
      <c r="C20" s="11">
        <v>16.999259873067032</v>
      </c>
      <c r="D20" s="11">
        <v>20.898233843016225</v>
      </c>
      <c r="E20" s="11">
        <v>10.008374949719967</v>
      </c>
    </row>
    <row r="21" spans="1:5" ht="16.5" customHeight="1">
      <c r="A21" s="2" t="s">
        <v>142</v>
      </c>
      <c r="B21" s="11">
        <v>23.894159572844355</v>
      </c>
      <c r="C21" s="11">
        <v>17.211861321671822</v>
      </c>
      <c r="D21" s="11">
        <v>20.917656311609985</v>
      </c>
      <c r="E21" s="11">
        <v>9.7067347673417448</v>
      </c>
    </row>
    <row r="22" spans="1:5" ht="16.5" customHeight="1">
      <c r="A22" s="2" t="s">
        <v>72</v>
      </c>
      <c r="B22" s="11">
        <v>23.710920827824342</v>
      </c>
      <c r="C22" s="11">
        <v>16.89277725288693</v>
      </c>
      <c r="D22" s="11">
        <v>20.72187193524168</v>
      </c>
      <c r="E22" s="11">
        <v>9.1970290179099408</v>
      </c>
    </row>
    <row r="23" spans="1:5" ht="16.5" customHeight="1">
      <c r="A23" s="2" t="s">
        <v>143</v>
      </c>
      <c r="B23" s="11">
        <v>23.759800524216416</v>
      </c>
      <c r="C23" s="11">
        <v>16.837360597189306</v>
      </c>
      <c r="D23" s="11">
        <v>20.71275651912455</v>
      </c>
      <c r="E23" s="11">
        <v>9.2558753642508957</v>
      </c>
    </row>
    <row r="24" spans="1:5" ht="16.5" customHeight="1">
      <c r="A24" s="2" t="s">
        <v>144</v>
      </c>
      <c r="B24" s="11">
        <v>23.864331986793573</v>
      </c>
      <c r="C24" s="11">
        <v>16.998913587544628</v>
      </c>
      <c r="D24" s="11">
        <v>21.000820619283232</v>
      </c>
      <c r="E24" s="11">
        <v>9.7061197109675081</v>
      </c>
    </row>
    <row r="25" spans="1:5" ht="16.5" customHeight="1">
      <c r="A25" s="2" t="s">
        <v>73</v>
      </c>
      <c r="B25" s="11">
        <v>23.620668392884166</v>
      </c>
      <c r="C25" s="11">
        <v>16.800487828177502</v>
      </c>
      <c r="D25" s="11">
        <v>20.699740105260219</v>
      </c>
      <c r="E25" s="11">
        <v>9.6640701331527659</v>
      </c>
    </row>
    <row r="26" spans="1:5" ht="16.5" customHeight="1">
      <c r="A26" s="2" t="s">
        <v>145</v>
      </c>
      <c r="B26" s="11">
        <v>24.144214440276674</v>
      </c>
      <c r="C26" s="11">
        <v>17.099286168901582</v>
      </c>
      <c r="D26" s="11">
        <v>21.038384728927042</v>
      </c>
      <c r="E26" s="11">
        <v>9.5677194856234102</v>
      </c>
    </row>
    <row r="27" spans="1:5" ht="16.5" customHeight="1">
      <c r="A27" s="2" t="s">
        <v>146</v>
      </c>
      <c r="B27" s="11">
        <v>22.879685582375739</v>
      </c>
      <c r="C27" s="11">
        <v>15.841339486671718</v>
      </c>
      <c r="D27" s="11">
        <v>20.241896523565536</v>
      </c>
      <c r="E27" s="11">
        <v>8.9028787966966814</v>
      </c>
    </row>
    <row r="28" spans="1:5" ht="16.5" customHeight="1">
      <c r="A28" s="2" t="s">
        <v>24</v>
      </c>
      <c r="B28" s="11">
        <v>23.683929250989259</v>
      </c>
      <c r="C28" s="11">
        <v>16.78946847372011</v>
      </c>
      <c r="D28" s="11">
        <v>21.047353452122618</v>
      </c>
      <c r="E28" s="11">
        <v>9.9050640056793355</v>
      </c>
    </row>
    <row r="29" spans="1:5" ht="16.5" customHeight="1">
      <c r="A29" s="2" t="s">
        <v>147</v>
      </c>
      <c r="B29" s="11">
        <v>24.066728440635956</v>
      </c>
      <c r="C29" s="11">
        <v>17.168406718835399</v>
      </c>
      <c r="D29" s="11">
        <v>21.119518909183871</v>
      </c>
      <c r="E29" s="11">
        <v>9.7481042115120395</v>
      </c>
    </row>
    <row r="30" spans="1:5" ht="16.5" customHeight="1">
      <c r="A30" s="2" t="s">
        <v>148</v>
      </c>
      <c r="B30" s="11">
        <v>23.632315585487845</v>
      </c>
      <c r="C30" s="11">
        <v>16.531967460404047</v>
      </c>
      <c r="D30" s="11">
        <v>21.120541456222504</v>
      </c>
      <c r="E30" s="11">
        <v>9.8024436560243764</v>
      </c>
    </row>
    <row r="31" spans="1:5" ht="16.5" customHeight="1">
      <c r="A31" s="2" t="s">
        <v>74</v>
      </c>
      <c r="B31" s="11">
        <v>23.566437738654521</v>
      </c>
      <c r="C31" s="11">
        <v>16.163957434230337</v>
      </c>
      <c r="D31" s="11">
        <v>21.013698047549859</v>
      </c>
      <c r="E31" s="11">
        <v>9.3936023334030025</v>
      </c>
    </row>
    <row r="32" spans="1:5" ht="16.5" customHeight="1">
      <c r="A32" s="2" t="s">
        <v>149</v>
      </c>
      <c r="B32" s="11">
        <v>23.026400586631297</v>
      </c>
      <c r="C32" s="11">
        <v>15.906274970329386</v>
      </c>
      <c r="D32" s="11">
        <v>20.514208040038746</v>
      </c>
      <c r="E32" s="11">
        <v>9.1401627515161845</v>
      </c>
    </row>
    <row r="33" spans="1:5" ht="16.5" customHeight="1">
      <c r="A33" s="2" t="s">
        <v>150</v>
      </c>
      <c r="B33" s="11">
        <v>23.955425391883168</v>
      </c>
      <c r="C33" s="11">
        <v>17.067366783151943</v>
      </c>
      <c r="D33" s="11">
        <v>21.036416843842918</v>
      </c>
      <c r="E33" s="11">
        <v>9.5562746147483661</v>
      </c>
    </row>
    <row r="34" spans="1:5" ht="16.5" customHeight="1">
      <c r="A34" s="2" t="s">
        <v>75</v>
      </c>
      <c r="B34" s="11">
        <v>24.07644349375181</v>
      </c>
      <c r="C34" s="11">
        <v>17.175044602612505</v>
      </c>
      <c r="D34" s="11">
        <v>21.03095482160019</v>
      </c>
      <c r="E34" s="11">
        <v>9.3582158448657786</v>
      </c>
    </row>
    <row r="35" spans="1:5" ht="16.5" customHeight="1">
      <c r="A35" s="2" t="s">
        <v>151</v>
      </c>
      <c r="B35" s="11">
        <v>24.272000438614061</v>
      </c>
      <c r="C35" s="11">
        <v>17.618385092128054</v>
      </c>
      <c r="D35" s="11">
        <v>21.037189447678866</v>
      </c>
      <c r="E35" s="11">
        <v>9.494242276973786</v>
      </c>
    </row>
    <row r="36" spans="1:5" ht="16.5" customHeight="1">
      <c r="A36" s="2" t="s">
        <v>152</v>
      </c>
      <c r="B36" s="11">
        <v>23.819004611289106</v>
      </c>
      <c r="C36" s="11">
        <v>17.15513975502251</v>
      </c>
      <c r="D36" s="11">
        <v>20.854649344670502</v>
      </c>
      <c r="E36" s="11">
        <v>9.6514814453140154</v>
      </c>
    </row>
    <row r="37" spans="1:5" ht="16.5" customHeight="1">
      <c r="A37" s="2" t="s">
        <v>76</v>
      </c>
      <c r="B37" s="11">
        <v>23.854326860494222</v>
      </c>
      <c r="C37" s="11">
        <v>17.096444457453565</v>
      </c>
      <c r="D37" s="11">
        <v>20.891982498858692</v>
      </c>
      <c r="E37" s="11">
        <v>9.5355996584137888</v>
      </c>
    </row>
    <row r="38" spans="1:5" ht="16.5" customHeight="1">
      <c r="A38" s="2" t="s">
        <v>153</v>
      </c>
      <c r="B38" s="11">
        <v>23.707912598138773</v>
      </c>
      <c r="C38" s="11">
        <v>16.893871279642209</v>
      </c>
      <c r="D38" s="11">
        <v>20.802361535658662</v>
      </c>
      <c r="E38" s="11">
        <v>9.2436992355219836</v>
      </c>
    </row>
    <row r="39" spans="1:5" ht="16.5" customHeight="1">
      <c r="A39" s="2" t="s">
        <v>154</v>
      </c>
      <c r="B39" s="11">
        <v>23.659006396994005</v>
      </c>
      <c r="C39" s="11">
        <v>16.937089573861066</v>
      </c>
      <c r="D39" s="11">
        <v>20.639733378835238</v>
      </c>
      <c r="E39" s="11">
        <v>9.0645361302651288</v>
      </c>
    </row>
    <row r="40" spans="1:5" ht="16.5" customHeight="1">
      <c r="A40" s="2" t="s">
        <v>25</v>
      </c>
      <c r="B40" s="11">
        <v>23.705627682672425</v>
      </c>
      <c r="C40" s="11">
        <v>16.895112352989582</v>
      </c>
      <c r="D40" s="11">
        <v>20.962096211241786</v>
      </c>
      <c r="E40" s="11">
        <v>9.5650716575914156</v>
      </c>
    </row>
    <row r="41" spans="1:5" ht="16.5" customHeight="1">
      <c r="A41" s="2" t="s">
        <v>155</v>
      </c>
      <c r="B41" s="11">
        <v>23.740728970641914</v>
      </c>
      <c r="C41" s="11">
        <v>16.732240405326081</v>
      </c>
      <c r="D41" s="11">
        <v>21.021115178628797</v>
      </c>
      <c r="E41" s="11">
        <v>9.4291109304436986</v>
      </c>
    </row>
    <row r="42" spans="1:5" ht="16.5" customHeight="1">
      <c r="A42" s="2" t="s">
        <v>156</v>
      </c>
      <c r="B42" s="11">
        <v>22.606563353722631</v>
      </c>
      <c r="C42" s="11">
        <v>15.471441634165963</v>
      </c>
      <c r="D42" s="11">
        <v>20.467310170157301</v>
      </c>
      <c r="E42" s="11">
        <v>9.1678509937368275</v>
      </c>
    </row>
    <row r="43" spans="1:5" ht="16.5" customHeight="1">
      <c r="A43" s="2" t="s">
        <v>77</v>
      </c>
      <c r="B43" s="11">
        <v>22.9897377909044</v>
      </c>
      <c r="C43" s="11">
        <v>15.830256613144195</v>
      </c>
      <c r="D43" s="11">
        <v>20.839717789789162</v>
      </c>
      <c r="E43" s="11">
        <v>9.3975430840479728</v>
      </c>
    </row>
    <row r="44" spans="1:5" ht="16.5" customHeight="1">
      <c r="A44" s="2" t="s">
        <v>157</v>
      </c>
      <c r="B44" s="11">
        <v>23.111158854179884</v>
      </c>
      <c r="C44" s="11">
        <v>15.786663113334566</v>
      </c>
      <c r="D44" s="11">
        <v>20.865116905863115</v>
      </c>
      <c r="E44" s="11">
        <v>9.3195856466013058</v>
      </c>
    </row>
    <row r="45" spans="1:5" ht="16.5" customHeight="1">
      <c r="A45" s="2" t="s">
        <v>158</v>
      </c>
      <c r="B45" s="11">
        <v>22.745313246337208</v>
      </c>
      <c r="C45" s="11">
        <v>15.328313570768827</v>
      </c>
      <c r="D45" s="11">
        <v>20.618159284807881</v>
      </c>
      <c r="E45" s="11">
        <v>9.1850987606222834</v>
      </c>
    </row>
    <row r="46" spans="1:5" ht="16.5" customHeight="1">
      <c r="A46" s="2" t="s">
        <v>78</v>
      </c>
      <c r="B46" s="11">
        <v>22.937948949455915</v>
      </c>
      <c r="C46" s="11">
        <v>15.512071706187715</v>
      </c>
      <c r="D46" s="11">
        <v>20.775838595562114</v>
      </c>
      <c r="E46" s="11">
        <v>9.2161213488311429</v>
      </c>
    </row>
    <row r="47" spans="1:5" ht="16.5" customHeight="1">
      <c r="A47" s="2" t="s">
        <v>159</v>
      </c>
      <c r="B47" s="11">
        <v>22.718783575567748</v>
      </c>
      <c r="C47" s="11">
        <v>15.187307451504784</v>
      </c>
      <c r="D47" s="11">
        <v>20.752490605755678</v>
      </c>
      <c r="E47" s="11">
        <v>9.2443489404587851</v>
      </c>
    </row>
    <row r="48" spans="1:5" ht="16.5" customHeight="1">
      <c r="A48" s="2" t="s">
        <v>160</v>
      </c>
      <c r="B48" s="11">
        <v>22.348044227643346</v>
      </c>
      <c r="C48" s="11">
        <v>14.665164072213898</v>
      </c>
      <c r="D48" s="11">
        <v>20.433864221633847</v>
      </c>
      <c r="E48" s="11">
        <v>8.7850354459015811</v>
      </c>
    </row>
    <row r="49" spans="1:5" ht="16.5" customHeight="1">
      <c r="A49" s="2" t="s">
        <v>79</v>
      </c>
      <c r="B49" s="11">
        <v>22.596308726520519</v>
      </c>
      <c r="C49" s="11">
        <v>14.872242662561762</v>
      </c>
      <c r="D49" s="11">
        <v>20.90906530922112</v>
      </c>
      <c r="E49" s="11">
        <v>9.3085935001006543</v>
      </c>
    </row>
    <row r="50" spans="1:5" ht="16.5" customHeight="1">
      <c r="A50" s="2" t="s">
        <v>161</v>
      </c>
      <c r="B50" s="11">
        <v>22.489992027594678</v>
      </c>
      <c r="C50" s="11">
        <v>14.57801402797925</v>
      </c>
      <c r="D50" s="11">
        <v>20.910957216196639</v>
      </c>
      <c r="E50" s="11">
        <v>9.4139988932132539</v>
      </c>
    </row>
    <row r="51" spans="1:5" ht="16.5" customHeight="1">
      <c r="A51" s="2" t="s">
        <v>162</v>
      </c>
      <c r="B51" s="11">
        <v>22.229560009242803</v>
      </c>
      <c r="C51" s="11">
        <v>14.268836299880979</v>
      </c>
      <c r="D51" s="11">
        <v>20.613536363879607</v>
      </c>
      <c r="E51" s="11">
        <v>9.005719336416421</v>
      </c>
    </row>
    <row r="52" spans="1:5" ht="16.5" customHeight="1">
      <c r="A52" s="2" t="s">
        <v>26</v>
      </c>
      <c r="B52" s="11">
        <v>22.72839506741736</v>
      </c>
      <c r="C52" s="11">
        <v>14.180282286738681</v>
      </c>
      <c r="D52" s="11">
        <v>21.422226954975294</v>
      </c>
      <c r="E52" s="11">
        <v>9.2594723036572706</v>
      </c>
    </row>
    <row r="53" spans="1:5" ht="16.5" customHeight="1">
      <c r="A53" s="2" t="s">
        <v>163</v>
      </c>
      <c r="B53" s="11">
        <v>22.778276776943056</v>
      </c>
      <c r="C53" s="11">
        <v>14.09841851764455</v>
      </c>
      <c r="D53" s="11">
        <v>21.354195687637127</v>
      </c>
      <c r="E53" s="11">
        <v>8.6009325187324492</v>
      </c>
    </row>
    <row r="54" spans="1:5" ht="16.5" customHeight="1">
      <c r="A54" s="2" t="s">
        <v>164</v>
      </c>
      <c r="B54" s="11">
        <v>22.494788373686308</v>
      </c>
      <c r="C54" s="11">
        <v>13.73929811128704</v>
      </c>
      <c r="D54" s="11">
        <v>20.992866018665424</v>
      </c>
      <c r="E54" s="11">
        <v>8.0048587877134221</v>
      </c>
    </row>
    <row r="55" spans="1:5" ht="16.5" customHeight="1">
      <c r="A55" s="2" t="s">
        <v>80</v>
      </c>
      <c r="B55" s="11">
        <v>23.061931522244411</v>
      </c>
      <c r="C55" s="11">
        <v>14.263524165662128</v>
      </c>
      <c r="D55" s="11">
        <v>21.484601363881264</v>
      </c>
      <c r="E55" s="11">
        <v>8.3896002192357777</v>
      </c>
    </row>
    <row r="56" spans="1:5" ht="16.5" customHeight="1">
      <c r="A56" s="2" t="s">
        <v>165</v>
      </c>
      <c r="B56" s="11">
        <v>23.697096040820085</v>
      </c>
      <c r="C56" s="11">
        <v>15.578948945159958</v>
      </c>
      <c r="D56" s="11">
        <v>21.650386629843705</v>
      </c>
      <c r="E56" s="11">
        <v>8.8591897381953597</v>
      </c>
    </row>
    <row r="57" spans="1:5" ht="16.5" customHeight="1">
      <c r="A57" s="2" t="s">
        <v>166</v>
      </c>
      <c r="B57" s="11">
        <v>23.550002665864614</v>
      </c>
      <c r="C57" s="11">
        <v>16.045613371411395</v>
      </c>
      <c r="D57" s="11">
        <v>20.889740822953524</v>
      </c>
      <c r="E57" s="11">
        <v>7.94990591972996</v>
      </c>
    </row>
    <row r="58" spans="1:5" ht="16.5" customHeight="1">
      <c r="A58" s="2" t="s">
        <v>81</v>
      </c>
      <c r="B58" s="11">
        <v>24.057221902946754</v>
      </c>
      <c r="C58" s="11">
        <v>16.408523839422909</v>
      </c>
      <c r="D58" s="11">
        <v>21.347326676730862</v>
      </c>
      <c r="E58" s="11">
        <v>8.6143040258042163</v>
      </c>
    </row>
    <row r="59" spans="1:5" ht="16.5" customHeight="1">
      <c r="A59" s="2" t="s">
        <v>167</v>
      </c>
      <c r="B59" s="11">
        <v>24.09833215592959</v>
      </c>
      <c r="C59" s="11">
        <v>16.340904152189065</v>
      </c>
      <c r="D59" s="11">
        <v>21.578947212286021</v>
      </c>
      <c r="E59" s="11">
        <v>8.8613464066001342</v>
      </c>
    </row>
    <row r="60" spans="1:5" ht="16.5" customHeight="1">
      <c r="A60" s="2" t="s">
        <v>168</v>
      </c>
      <c r="B60" s="11">
        <v>23.572533277466096</v>
      </c>
      <c r="C60" s="11">
        <v>15.928404557909754</v>
      </c>
      <c r="D60" s="11">
        <v>21.130119112908538</v>
      </c>
      <c r="E60" s="11">
        <v>8.7758096386588864</v>
      </c>
    </row>
    <row r="61" spans="1:5" ht="16.5" customHeight="1">
      <c r="A61" s="2" t="s">
        <v>82</v>
      </c>
      <c r="B61" s="11">
        <v>23.825819878169625</v>
      </c>
      <c r="C61" s="11">
        <v>15.584712398708289</v>
      </c>
      <c r="D61" s="11">
        <v>21.813008223772499</v>
      </c>
      <c r="E61" s="11">
        <v>9.2105938882695622</v>
      </c>
    </row>
    <row r="62" spans="1:5" ht="16.5" customHeight="1">
      <c r="A62" s="2" t="s">
        <v>169</v>
      </c>
      <c r="B62" s="11">
        <v>24.015029103464187</v>
      </c>
      <c r="C62" s="11">
        <v>16.023369671198843</v>
      </c>
      <c r="D62" s="11">
        <v>21.678767455033903</v>
      </c>
      <c r="E62" s="11">
        <v>8.9131518779047898</v>
      </c>
    </row>
    <row r="63" spans="1:5" ht="16.5" customHeight="1">
      <c r="A63" s="2" t="s">
        <v>170</v>
      </c>
      <c r="B63" s="11">
        <v>24.097637515933762</v>
      </c>
      <c r="C63" s="11">
        <v>16.406798160964698</v>
      </c>
      <c r="D63" s="11">
        <v>21.438845146704438</v>
      </c>
      <c r="E63" s="11">
        <v>8.6700299751228531</v>
      </c>
    </row>
    <row r="64" spans="1:5" ht="16.5" customHeight="1">
      <c r="A64" s="2" t="s">
        <v>27</v>
      </c>
      <c r="B64" s="11">
        <v>23.998326818601736</v>
      </c>
      <c r="C64" s="11">
        <v>16.005524334725671</v>
      </c>
      <c r="D64" s="11">
        <v>21.793380445535412</v>
      </c>
      <c r="E64" s="11">
        <v>9.1502656144876369</v>
      </c>
    </row>
    <row r="65" spans="1:5" ht="16.5" customHeight="1">
      <c r="A65" s="2" t="s">
        <v>171</v>
      </c>
      <c r="B65" s="11">
        <v>23.459005661827497</v>
      </c>
      <c r="C65" s="11">
        <v>15.150498285967783</v>
      </c>
      <c r="D65" s="11">
        <v>21.463421690843617</v>
      </c>
      <c r="E65" s="11">
        <v>8.737754449234636</v>
      </c>
    </row>
    <row r="66" spans="1:5" ht="16.5" customHeight="1">
      <c r="A66" s="2" t="s">
        <v>172</v>
      </c>
      <c r="B66" s="11">
        <v>23.399070770697051</v>
      </c>
      <c r="C66" s="11">
        <v>15.153522613097513</v>
      </c>
      <c r="D66" s="11">
        <v>21.329989012855822</v>
      </c>
      <c r="E66" s="11">
        <v>8.737153343238349</v>
      </c>
    </row>
    <row r="67" spans="1:5" ht="16.5" customHeight="1">
      <c r="A67" s="2" t="s">
        <v>83</v>
      </c>
      <c r="B67" s="11">
        <v>23.798929757572495</v>
      </c>
      <c r="C67" s="11">
        <v>15.698099594645596</v>
      </c>
      <c r="D67" s="11">
        <v>21.579666374355497</v>
      </c>
      <c r="E67" s="11">
        <v>8.5541562886828224</v>
      </c>
    </row>
    <row r="68" spans="1:5" ht="16.5" customHeight="1">
      <c r="A68" s="2" t="s">
        <v>173</v>
      </c>
      <c r="B68" s="11">
        <v>23.549346150459826</v>
      </c>
      <c r="C68" s="11">
        <v>15.160752354577049</v>
      </c>
      <c r="D68" s="11">
        <v>21.542075174935068</v>
      </c>
      <c r="E68" s="11">
        <v>8.5397835470172296</v>
      </c>
    </row>
    <row r="69" spans="1:5" ht="16.5" customHeight="1">
      <c r="A69" s="2" t="s">
        <v>174</v>
      </c>
      <c r="B69" s="11">
        <v>23.035798866009724</v>
      </c>
      <c r="C69" s="11">
        <v>14.31711824927145</v>
      </c>
      <c r="D69" s="11">
        <v>21.129252386993077</v>
      </c>
      <c r="E69" s="11">
        <v>7.6641643667289863</v>
      </c>
    </row>
    <row r="70" spans="1:5" ht="16.5" customHeight="1">
      <c r="A70" s="2" t="s">
        <v>84</v>
      </c>
      <c r="B70" s="11">
        <v>23.366637909731068</v>
      </c>
      <c r="C70" s="11">
        <v>14.450722351745952</v>
      </c>
      <c r="D70" s="11">
        <v>21.667854400782428</v>
      </c>
      <c r="E70" s="11">
        <v>8.3905710744813522</v>
      </c>
    </row>
    <row r="71" spans="1:5" ht="16.5" customHeight="1">
      <c r="A71" s="2" t="s">
        <v>175</v>
      </c>
      <c r="B71" s="11">
        <v>23.64287321480246</v>
      </c>
      <c r="C71" s="11">
        <v>14.749663662514257</v>
      </c>
      <c r="D71" s="11">
        <v>21.684544842348494</v>
      </c>
      <c r="E71" s="11">
        <v>7.7875113580285182</v>
      </c>
    </row>
    <row r="72" spans="1:5" ht="16.5" customHeight="1">
      <c r="A72" s="2" t="s">
        <v>176</v>
      </c>
      <c r="B72" s="11">
        <v>23.173017209404129</v>
      </c>
      <c r="C72" s="11">
        <v>14.177628649596711</v>
      </c>
      <c r="D72" s="11">
        <v>21.617305164396168</v>
      </c>
      <c r="E72" s="11">
        <v>8.2862582133286811</v>
      </c>
    </row>
    <row r="73" spans="1:5" ht="16.5" customHeight="1">
      <c r="A73" s="2" t="s">
        <v>85</v>
      </c>
      <c r="B73" s="11">
        <v>23.447556608882064</v>
      </c>
      <c r="C73" s="11">
        <v>14.422494276448329</v>
      </c>
      <c r="D73" s="11">
        <v>21.997895095244392</v>
      </c>
      <c r="E73" s="11">
        <v>8.7580424174473688</v>
      </c>
    </row>
    <row r="74" spans="1:5" ht="16.5" customHeight="1">
      <c r="A74" s="2" t="s">
        <v>177</v>
      </c>
      <c r="B74" s="11">
        <v>23.906039712039739</v>
      </c>
      <c r="C74" s="11">
        <v>15.197335654382426</v>
      </c>
      <c r="D74" s="11">
        <v>22.060995274948841</v>
      </c>
      <c r="E74" s="11">
        <v>8.5862177665145758</v>
      </c>
    </row>
    <row r="75" spans="1:5" ht="16.5" customHeight="1">
      <c r="A75" s="2" t="s">
        <v>178</v>
      </c>
      <c r="B75" s="11">
        <v>23.444301533521607</v>
      </c>
      <c r="C75" s="11">
        <v>14.560693789034227</v>
      </c>
      <c r="D75" s="11">
        <v>21.705400175014706</v>
      </c>
      <c r="E75" s="11">
        <v>8.3126283077063068</v>
      </c>
    </row>
    <row r="76" spans="1:5" ht="16.5" customHeight="1">
      <c r="A76" s="2" t="s">
        <v>28</v>
      </c>
      <c r="B76" s="11">
        <v>23.69075970979695</v>
      </c>
      <c r="C76" s="11">
        <v>14.942027860183556</v>
      </c>
      <c r="D76" s="11">
        <v>21.881564300322289</v>
      </c>
      <c r="E76" s="11">
        <v>8.3060329544521228</v>
      </c>
    </row>
    <row r="77" spans="1:5" ht="16.5" customHeight="1">
      <c r="A77" s="2" t="s">
        <v>179</v>
      </c>
      <c r="B77" s="11">
        <v>23.576677330006817</v>
      </c>
      <c r="C77" s="11">
        <v>14.597931525448725</v>
      </c>
      <c r="D77" s="11">
        <v>21.827906108556014</v>
      </c>
      <c r="E77" s="11">
        <v>8.0410960941952361</v>
      </c>
    </row>
    <row r="78" spans="1:5" ht="16.5" customHeight="1">
      <c r="A78" s="2" t="s">
        <v>180</v>
      </c>
      <c r="B78" s="11">
        <v>23.483651171720325</v>
      </c>
      <c r="C78" s="11">
        <v>14.55913710140389</v>
      </c>
      <c r="D78" s="11">
        <v>21.635760840312209</v>
      </c>
      <c r="E78" s="11">
        <v>8.0101613478180731</v>
      </c>
    </row>
    <row r="79" spans="1:5" ht="16.5" customHeight="1">
      <c r="A79" s="2" t="s">
        <v>86</v>
      </c>
      <c r="B79" s="11">
        <v>23.545573505463377</v>
      </c>
      <c r="C79" s="11">
        <v>14.581818154253906</v>
      </c>
      <c r="D79" s="11">
        <v>21.739263170938841</v>
      </c>
      <c r="E79" s="11">
        <v>8.0491146592052019</v>
      </c>
    </row>
    <row r="80" spans="1:5" ht="16.5" customHeight="1">
      <c r="A80" s="2" t="s">
        <v>181</v>
      </c>
      <c r="B80" s="11">
        <v>23.741394872428547</v>
      </c>
      <c r="C80" s="11">
        <v>14.819687801722658</v>
      </c>
      <c r="D80" s="11">
        <v>22.013369808169728</v>
      </c>
      <c r="E80" s="11">
        <v>8.1814190240665301</v>
      </c>
    </row>
    <row r="81" spans="1:5" ht="16.5" customHeight="1">
      <c r="A81" s="2" t="s">
        <v>182</v>
      </c>
      <c r="B81" s="11">
        <v>23.807620578021265</v>
      </c>
      <c r="C81" s="11">
        <v>14.804551156676618</v>
      </c>
      <c r="D81" s="11">
        <v>22.077729750747597</v>
      </c>
      <c r="E81" s="11">
        <v>8.2733758535547839</v>
      </c>
    </row>
    <row r="82" spans="1:5" ht="16.5" customHeight="1">
      <c r="A82" s="2" t="s">
        <v>87</v>
      </c>
      <c r="B82" s="11">
        <v>23.342565987996636</v>
      </c>
      <c r="C82" s="11">
        <v>14.157366388254612</v>
      </c>
      <c r="D82" s="11">
        <v>21.768544242494041</v>
      </c>
      <c r="E82" s="11">
        <v>7.8808719351312204</v>
      </c>
    </row>
    <row r="83" spans="1:5" ht="16.5" customHeight="1">
      <c r="A83" s="2" t="s">
        <v>183</v>
      </c>
      <c r="B83" s="11">
        <v>23.720025912808815</v>
      </c>
      <c r="C83" s="11">
        <v>14.711221638459397</v>
      </c>
      <c r="D83" s="11">
        <v>21.975742873464931</v>
      </c>
      <c r="E83" s="11">
        <v>7.8708815146553528</v>
      </c>
    </row>
    <row r="84" spans="1:5" ht="16.5" customHeight="1">
      <c r="A84" s="2" t="s">
        <v>184</v>
      </c>
      <c r="B84" s="11">
        <v>23.322783005201075</v>
      </c>
      <c r="C84" s="11">
        <v>14.032718138698641</v>
      </c>
      <c r="D84" s="11">
        <v>21.742327554841705</v>
      </c>
      <c r="E84" s="11">
        <v>7.7325809984247567</v>
      </c>
    </row>
    <row r="85" spans="1:5" ht="16.5" customHeight="1">
      <c r="A85" s="2" t="s">
        <v>88</v>
      </c>
      <c r="B85" s="11">
        <v>23.458560448025757</v>
      </c>
      <c r="C85" s="11">
        <v>14.100397258810444</v>
      </c>
      <c r="D85" s="11">
        <v>22.01311423624475</v>
      </c>
      <c r="E85" s="11">
        <v>8.1366521689255453</v>
      </c>
    </row>
    <row r="86" spans="1:5" ht="16.5" customHeight="1">
      <c r="A86" s="2" t="s">
        <v>185</v>
      </c>
      <c r="B86" s="11">
        <v>23.191082894322211</v>
      </c>
      <c r="C86" s="11">
        <v>13.859349127271503</v>
      </c>
      <c r="D86" s="11">
        <v>21.757808493663209</v>
      </c>
      <c r="E86" s="11">
        <v>7.9074983290381198</v>
      </c>
    </row>
    <row r="87" spans="1:5" ht="16.5" customHeight="1">
      <c r="A87" s="2" t="s">
        <v>186</v>
      </c>
      <c r="B87" s="11">
        <v>23.235530314296668</v>
      </c>
      <c r="C87" s="11">
        <v>13.811117574692153</v>
      </c>
      <c r="D87" s="11">
        <v>21.742597176492431</v>
      </c>
      <c r="E87" s="11">
        <v>7.8593313886470062</v>
      </c>
    </row>
    <row r="88" spans="1:5" ht="16.5" customHeight="1">
      <c r="A88" s="2" t="s">
        <v>29</v>
      </c>
      <c r="B88" s="11">
        <v>23.748655718554932</v>
      </c>
      <c r="C88" s="11">
        <v>14.368013792573207</v>
      </c>
      <c r="D88" s="11">
        <v>22.290642622045148</v>
      </c>
      <c r="E88" s="11">
        <v>8.0799614236211106</v>
      </c>
    </row>
    <row r="89" spans="1:5" ht="16.5" customHeight="1">
      <c r="A89" s="2" t="s">
        <v>187</v>
      </c>
      <c r="B89" s="11">
        <v>23.834401845277597</v>
      </c>
      <c r="C89" s="11">
        <v>14.68164909076091</v>
      </c>
      <c r="D89" s="11">
        <v>21.954127566969284</v>
      </c>
      <c r="E89" s="11">
        <v>7.8123446150777047</v>
      </c>
    </row>
    <row r="90" spans="1:5" ht="16.5" customHeight="1">
      <c r="A90" s="2" t="s">
        <v>188</v>
      </c>
      <c r="B90" s="11">
        <v>23.548804921965498</v>
      </c>
      <c r="C90" s="11">
        <v>14.12172640008327</v>
      </c>
      <c r="D90" s="11">
        <v>21.953874294613382</v>
      </c>
      <c r="E90" s="11">
        <v>8.1937836005224494</v>
      </c>
    </row>
    <row r="91" spans="1:5" ht="16.5" customHeight="1">
      <c r="A91" s="2" t="s">
        <v>89</v>
      </c>
      <c r="B91" s="11">
        <v>23.386823028579215</v>
      </c>
      <c r="C91" s="11">
        <v>14.034370922370847</v>
      </c>
      <c r="D91" s="11">
        <v>21.83672717167315</v>
      </c>
      <c r="E91" s="11">
        <v>7.8755542420332221</v>
      </c>
    </row>
    <row r="92" spans="1:5" ht="16.5" customHeight="1">
      <c r="A92" s="2" t="s">
        <v>189</v>
      </c>
      <c r="B92" s="11">
        <v>23.488407203679746</v>
      </c>
      <c r="C92" s="11">
        <v>14.089026698892297</v>
      </c>
      <c r="D92" s="11">
        <v>21.931818842914364</v>
      </c>
      <c r="E92" s="11">
        <v>8.0538374689128744</v>
      </c>
    </row>
    <row r="93" spans="1:5" ht="16.5" customHeight="1">
      <c r="A93" s="2" t="s">
        <v>190</v>
      </c>
      <c r="B93" s="11">
        <v>23.545076886730367</v>
      </c>
      <c r="C93" s="11">
        <v>14.047669429597811</v>
      </c>
      <c r="D93" s="11">
        <v>21.983994373372699</v>
      </c>
      <c r="E93" s="11">
        <v>8.1477547628851994</v>
      </c>
    </row>
    <row r="94" spans="1:5" ht="16.5" customHeight="1">
      <c r="A94" s="2" t="s">
        <v>90</v>
      </c>
      <c r="B94" s="11">
        <v>23.722412071392601</v>
      </c>
      <c r="C94" s="11">
        <v>14.252105556408711</v>
      </c>
      <c r="D94" s="11">
        <v>22.19066584061212</v>
      </c>
      <c r="E94" s="11">
        <v>8.1432674592747496</v>
      </c>
    </row>
    <row r="95" spans="1:5" ht="16.5" customHeight="1">
      <c r="A95" s="2" t="s">
        <v>191</v>
      </c>
      <c r="B95" s="11">
        <v>23.604029855368626</v>
      </c>
      <c r="C95" s="11">
        <v>14.125828727984702</v>
      </c>
      <c r="D95" s="11">
        <v>22.078545767253551</v>
      </c>
      <c r="E95" s="11">
        <v>8.1354383392003466</v>
      </c>
    </row>
    <row r="96" spans="1:5" ht="16.5" customHeight="1">
      <c r="A96" s="2" t="s">
        <v>192</v>
      </c>
      <c r="B96" s="11">
        <v>23.437849610886882</v>
      </c>
      <c r="C96" s="11">
        <v>13.989487163198033</v>
      </c>
      <c r="D96" s="11">
        <v>21.83188922835614</v>
      </c>
      <c r="E96" s="11">
        <v>7.9896250265387172</v>
      </c>
    </row>
    <row r="97" spans="1:5" ht="16.5" customHeight="1">
      <c r="A97" s="2" t="s">
        <v>91</v>
      </c>
      <c r="B97" s="11">
        <v>23.737437770674855</v>
      </c>
      <c r="C97" s="11">
        <v>14.223343759548067</v>
      </c>
      <c r="D97" s="11">
        <v>22.179565707252653</v>
      </c>
      <c r="E97" s="11">
        <v>8.1677438694339006</v>
      </c>
    </row>
    <row r="98" spans="1:5" ht="16.5" customHeight="1">
      <c r="A98" s="2" t="s">
        <v>193</v>
      </c>
      <c r="B98" s="11">
        <v>23.698397706583592</v>
      </c>
      <c r="C98" s="11">
        <v>14.222614316018076</v>
      </c>
      <c r="D98" s="11">
        <v>22.016778384238808</v>
      </c>
      <c r="E98" s="11">
        <v>7.9550554549371357</v>
      </c>
    </row>
    <row r="99" spans="1:5" ht="16.5" customHeight="1">
      <c r="A99" s="2" t="s">
        <v>194</v>
      </c>
      <c r="B99" s="11">
        <v>23.183600892546412</v>
      </c>
      <c r="C99" s="11">
        <v>13.575967367608881</v>
      </c>
      <c r="D99" s="11">
        <v>21.684983938460107</v>
      </c>
      <c r="E99" s="11">
        <v>7.9216963129090017</v>
      </c>
    </row>
    <row r="100" spans="1:5" ht="16.5" customHeight="1">
      <c r="A100" s="2" t="s">
        <v>30</v>
      </c>
      <c r="B100" s="11">
        <v>23.672964990460081</v>
      </c>
      <c r="C100" s="11">
        <v>14.036187316503955</v>
      </c>
      <c r="D100" s="11">
        <v>22.231964514099893</v>
      </c>
      <c r="E100" s="11">
        <v>8.4159093499487998</v>
      </c>
    </row>
    <row r="101" spans="1:5" ht="16.5" customHeight="1">
      <c r="A101" s="2" t="s">
        <v>195</v>
      </c>
      <c r="B101" s="11">
        <v>22.919756149846016</v>
      </c>
      <c r="C101" s="11">
        <v>13.125682723419629</v>
      </c>
      <c r="D101" s="11">
        <v>21.602086965593298</v>
      </c>
      <c r="E101" s="11">
        <v>7.8620028739096872</v>
      </c>
    </row>
    <row r="102" spans="1:5" ht="16.5" customHeight="1">
      <c r="A102" s="2" t="s">
        <v>196</v>
      </c>
      <c r="B102" s="11">
        <v>22.934903473762255</v>
      </c>
      <c r="C102" s="11">
        <v>12.666291959128985</v>
      </c>
      <c r="D102" s="11">
        <v>21.76049546844061</v>
      </c>
      <c r="E102" s="11">
        <v>7.9326362975273028</v>
      </c>
    </row>
    <row r="103" spans="1:5" ht="16.5" customHeight="1">
      <c r="A103" s="2" t="s">
        <v>92</v>
      </c>
      <c r="B103" s="11">
        <v>23.153585646176687</v>
      </c>
      <c r="C103" s="11">
        <v>12.891244728129161</v>
      </c>
      <c r="D103" s="11">
        <v>22.069570815959239</v>
      </c>
      <c r="E103" s="11">
        <v>7.9241887657106655</v>
      </c>
    </row>
    <row r="104" spans="1:5" ht="16.5" customHeight="1">
      <c r="A104" s="2" t="s">
        <v>197</v>
      </c>
      <c r="B104" s="11">
        <v>23.320659245049516</v>
      </c>
      <c r="C104" s="11">
        <v>13.200705305659159</v>
      </c>
      <c r="D104" s="11">
        <v>21.964493531154709</v>
      </c>
      <c r="E104" s="11">
        <v>7.7546102289140766</v>
      </c>
    </row>
    <row r="105" spans="1:5" ht="16.5" customHeight="1">
      <c r="A105" s="2" t="s">
        <v>198</v>
      </c>
      <c r="B105" s="11">
        <v>22.370085810877477</v>
      </c>
      <c r="C105" s="11">
        <v>11.483089782852952</v>
      </c>
      <c r="D105" s="11">
        <v>21.525622845119504</v>
      </c>
      <c r="E105" s="11">
        <v>7.3567137547746952</v>
      </c>
    </row>
    <row r="106" spans="1:5" ht="16.5" customHeight="1">
      <c r="A106" s="2" t="s">
        <v>93</v>
      </c>
      <c r="B106" s="11">
        <v>22.672224917314136</v>
      </c>
      <c r="C106" s="11">
        <v>11.960038029290098</v>
      </c>
      <c r="D106" s="11">
        <v>21.723777641640524</v>
      </c>
      <c r="E106" s="11">
        <v>7.4205657946448911</v>
      </c>
    </row>
    <row r="107" spans="1:5" ht="16.5" customHeight="1">
      <c r="A107" s="2" t="s">
        <v>199</v>
      </c>
      <c r="B107" s="11">
        <v>22.500580426480443</v>
      </c>
      <c r="C107" s="11">
        <v>10.849423426556227</v>
      </c>
      <c r="D107" s="11">
        <v>22.023705847844614</v>
      </c>
      <c r="E107" s="11">
        <v>7.4510970556533334</v>
      </c>
    </row>
    <row r="108" spans="1:5" ht="16.5" customHeight="1">
      <c r="A108" s="2" t="s">
        <v>200</v>
      </c>
      <c r="B108" s="11">
        <v>22.714413174381306</v>
      </c>
      <c r="C108" s="11">
        <v>11.11899105429031</v>
      </c>
      <c r="D108" s="11">
        <v>22.013962657683642</v>
      </c>
      <c r="E108" s="11">
        <v>7.4703190191936599</v>
      </c>
    </row>
    <row r="109" spans="1:5" ht="16.5" customHeight="1">
      <c r="A109" s="2" t="s">
        <v>94</v>
      </c>
      <c r="B109" s="11">
        <v>22.618005361295538</v>
      </c>
      <c r="C109" s="11">
        <v>11.444309815575657</v>
      </c>
      <c r="D109" s="11">
        <v>21.941490754172328</v>
      </c>
      <c r="E109" s="11">
        <v>7.5571010057303054</v>
      </c>
    </row>
    <row r="110" spans="1:5" ht="16.5" customHeight="1">
      <c r="A110" s="2" t="s">
        <v>201</v>
      </c>
      <c r="B110" s="11">
        <v>22.994992321072093</v>
      </c>
      <c r="C110" s="11">
        <v>11.691510853380954</v>
      </c>
      <c r="D110" s="11">
        <v>22.231458591220338</v>
      </c>
      <c r="E110" s="11">
        <v>7.8194396985751027</v>
      </c>
    </row>
    <row r="111" spans="1:5" ht="16.5" customHeight="1">
      <c r="A111" s="2" t="s">
        <v>202</v>
      </c>
      <c r="B111" s="11">
        <v>23.012534888595095</v>
      </c>
      <c r="C111" s="11">
        <v>12.402131688780489</v>
      </c>
      <c r="D111" s="11">
        <v>21.855385050701209</v>
      </c>
      <c r="E111" s="11">
        <v>7.5818689703323754</v>
      </c>
    </row>
    <row r="112" spans="1:5" ht="16.5" customHeight="1">
      <c r="A112" s="2" t="s">
        <v>31</v>
      </c>
      <c r="B112" s="11">
        <v>22.782508475254943</v>
      </c>
      <c r="C112" s="11">
        <v>11.443527028848523</v>
      </c>
      <c r="D112" s="11">
        <v>22.048931371653005</v>
      </c>
      <c r="E112" s="11">
        <v>7.7606336496876214</v>
      </c>
    </row>
    <row r="113" spans="1:5" ht="16.5" customHeight="1">
      <c r="A113" s="2" t="s">
        <v>203</v>
      </c>
      <c r="B113" s="11">
        <v>22.68998818160733</v>
      </c>
      <c r="C113" s="11">
        <v>11.18769534967746</v>
      </c>
      <c r="D113" s="11">
        <v>22.060636843547996</v>
      </c>
      <c r="E113" s="11">
        <v>7.7268948841506422</v>
      </c>
    </row>
    <row r="114" spans="1:5" ht="16.5" customHeight="1">
      <c r="A114" s="2" t="s">
        <v>204</v>
      </c>
      <c r="B114" s="11">
        <v>22.166669416266803</v>
      </c>
      <c r="C114" s="11">
        <v>11.454694377938551</v>
      </c>
      <c r="D114" s="11">
        <v>21.465742438005812</v>
      </c>
      <c r="E114" s="11">
        <v>8.1969951457506092</v>
      </c>
    </row>
    <row r="115" spans="1:5" ht="16.5" customHeight="1">
      <c r="A115" s="2" t="s">
        <v>95</v>
      </c>
      <c r="B115" s="11">
        <v>23.240556983622604</v>
      </c>
      <c r="C115" s="11">
        <v>12.438050837632572</v>
      </c>
      <c r="D115" s="11">
        <v>22.353264899937919</v>
      </c>
      <c r="E115" s="11">
        <v>8.356870743737101</v>
      </c>
    </row>
    <row r="116" spans="1:5" ht="16.5" customHeight="1">
      <c r="A116" s="2" t="s">
        <v>205</v>
      </c>
      <c r="B116" s="11">
        <v>23.046679943152345</v>
      </c>
      <c r="C116" s="11">
        <v>11.934696948425268</v>
      </c>
      <c r="D116" s="11">
        <v>22.304631043092705</v>
      </c>
      <c r="E116" s="11">
        <v>8.31833921598286</v>
      </c>
    </row>
    <row r="117" spans="1:5" ht="16.5" customHeight="1">
      <c r="A117" s="2" t="s">
        <v>206</v>
      </c>
      <c r="B117" s="11">
        <v>23.231372440923298</v>
      </c>
      <c r="C117" s="11">
        <v>11.740475234830303</v>
      </c>
      <c r="D117" s="11">
        <v>22.554347768659127</v>
      </c>
      <c r="E117" s="11">
        <v>8.224511703994958</v>
      </c>
    </row>
    <row r="118" spans="1:5" ht="16.5" customHeight="1">
      <c r="A118" s="2" t="s">
        <v>96</v>
      </c>
      <c r="B118" s="11">
        <v>23.511870285047717</v>
      </c>
      <c r="C118" s="11">
        <v>12.095341481626832</v>
      </c>
      <c r="D118" s="11">
        <v>22.684605785751579</v>
      </c>
      <c r="E118" s="11">
        <v>8.1168171927154003</v>
      </c>
    </row>
    <row r="119" spans="1:5" ht="16.5" customHeight="1">
      <c r="A119" s="2" t="s">
        <v>207</v>
      </c>
      <c r="B119" s="11">
        <v>23.70627690496541</v>
      </c>
      <c r="C119" s="11">
        <v>12.051717394476759</v>
      </c>
      <c r="D119" s="11">
        <v>23.084262941652529</v>
      </c>
      <c r="E119" s="11">
        <v>8.4588863218413817</v>
      </c>
    </row>
    <row r="120" spans="1:5" ht="16.5" customHeight="1">
      <c r="A120" s="2" t="s">
        <v>208</v>
      </c>
      <c r="B120" s="11">
        <v>23.597893814742896</v>
      </c>
      <c r="C120" s="11">
        <v>11.804550238705463</v>
      </c>
      <c r="D120" s="11">
        <v>22.840136178054109</v>
      </c>
      <c r="E120" s="11">
        <v>8.1234771641651786</v>
      </c>
    </row>
    <row r="121" spans="1:5" ht="16.5" customHeight="1">
      <c r="A121" s="2" t="s">
        <v>97</v>
      </c>
      <c r="B121" s="11">
        <v>23.799764210697688</v>
      </c>
      <c r="C121" s="11">
        <v>11.867682805173969</v>
      </c>
      <c r="D121" s="11">
        <v>23.180863110276842</v>
      </c>
      <c r="E121" s="11">
        <v>8.2311376789156299</v>
      </c>
    </row>
    <row r="122" spans="1:5" ht="16.5" customHeight="1">
      <c r="A122" s="2" t="s">
        <v>209</v>
      </c>
      <c r="B122" s="11">
        <v>24.025737255930963</v>
      </c>
      <c r="C122" s="11">
        <v>11.97506445296842</v>
      </c>
      <c r="D122" s="11">
        <v>23.414983147647888</v>
      </c>
      <c r="E122" s="11">
        <v>8.5599747922715697</v>
      </c>
    </row>
    <row r="123" spans="1:5" ht="16.5" customHeight="1">
      <c r="A123" s="2" t="s">
        <v>210</v>
      </c>
      <c r="B123" s="11">
        <v>23.90417864393563</v>
      </c>
      <c r="C123" s="11">
        <v>11.53344415473943</v>
      </c>
      <c r="D123" s="11">
        <v>23.390572020045152</v>
      </c>
      <c r="E123" s="11">
        <v>8.3344912217788796</v>
      </c>
    </row>
    <row r="124" spans="1:5" ht="16.5" customHeight="1">
      <c r="A124" s="2" t="s">
        <v>32</v>
      </c>
      <c r="B124" s="11">
        <v>24.259232401454888</v>
      </c>
      <c r="C124" s="11">
        <v>11.393668073464838</v>
      </c>
      <c r="D124" s="11">
        <v>23.837729343755395</v>
      </c>
      <c r="E124" s="11">
        <v>8.245940429656887</v>
      </c>
    </row>
    <row r="125" spans="1:5" ht="16.5" customHeight="1">
      <c r="A125" s="2" t="s">
        <v>211</v>
      </c>
      <c r="B125" s="11">
        <v>24.855122052994275</v>
      </c>
      <c r="C125" s="11">
        <v>12.622111890679022</v>
      </c>
      <c r="D125" s="11">
        <v>24.100547178535162</v>
      </c>
      <c r="E125" s="11">
        <v>8.6479427310314314</v>
      </c>
    </row>
    <row r="126" spans="1:5" ht="16.5" customHeight="1">
      <c r="A126" s="2" t="s">
        <v>212</v>
      </c>
      <c r="B126" s="11">
        <v>25.012919717762014</v>
      </c>
      <c r="C126" s="11">
        <v>12.70098613782547</v>
      </c>
      <c r="D126" s="11">
        <v>24.086818056070175</v>
      </c>
      <c r="E126" s="11">
        <v>8.434933157217186</v>
      </c>
    </row>
    <row r="127" spans="1:5" ht="16.5" customHeight="1">
      <c r="A127" s="2" t="s">
        <v>98</v>
      </c>
      <c r="B127" s="11">
        <v>25.34051461734089</v>
      </c>
      <c r="C127" s="11">
        <v>13.345805436967703</v>
      </c>
      <c r="D127" s="11">
        <v>24.225394275649418</v>
      </c>
      <c r="E127" s="11">
        <v>8.3681882390443008</v>
      </c>
    </row>
    <row r="128" spans="1:5" ht="16.5" customHeight="1">
      <c r="A128" s="2" t="s">
        <v>213</v>
      </c>
      <c r="B128" s="11">
        <v>25.569567150845632</v>
      </c>
      <c r="C128" s="11">
        <v>14.100275948969553</v>
      </c>
      <c r="D128" s="11">
        <v>24.142345617821192</v>
      </c>
      <c r="E128" s="11">
        <v>8.3480962751626553</v>
      </c>
    </row>
    <row r="129" spans="1:5" ht="16.5" customHeight="1">
      <c r="A129" s="2" t="s">
        <v>214</v>
      </c>
      <c r="B129" s="11">
        <v>25.34701879712879</v>
      </c>
      <c r="C129" s="11">
        <v>13.847812011327891</v>
      </c>
      <c r="D129" s="11">
        <v>23.925321118477132</v>
      </c>
      <c r="E129" s="11">
        <v>8.2878543955128414</v>
      </c>
    </row>
    <row r="130" spans="1:5" ht="16.5" customHeight="1">
      <c r="A130" s="2" t="s">
        <v>99</v>
      </c>
      <c r="B130" s="11">
        <v>25.331660948772019</v>
      </c>
      <c r="C130" s="11">
        <v>13.479404930490324</v>
      </c>
      <c r="D130" s="11">
        <v>24.068006698447221</v>
      </c>
      <c r="E130" s="11">
        <v>8.2112611148033512</v>
      </c>
    </row>
    <row r="131" spans="1:5" ht="16.5" customHeight="1">
      <c r="A131" s="2" t="s">
        <v>215</v>
      </c>
      <c r="B131" s="11">
        <v>25.326210856156909</v>
      </c>
      <c r="C131" s="11">
        <v>13.692803315213801</v>
      </c>
      <c r="D131" s="11">
        <v>24.062781578856303</v>
      </c>
      <c r="E131" s="11">
        <v>8.2586127411393448</v>
      </c>
    </row>
    <row r="132" spans="1:5" ht="16.5" customHeight="1">
      <c r="A132" s="2" t="s">
        <v>216</v>
      </c>
      <c r="B132" s="11">
        <v>25.538491746748438</v>
      </c>
      <c r="C132" s="11">
        <v>14.275212072977496</v>
      </c>
      <c r="D132" s="11">
        <v>23.896777734547722</v>
      </c>
      <c r="E132" s="11">
        <v>8.2266849099777808</v>
      </c>
    </row>
    <row r="133" spans="1:5" ht="16.5" customHeight="1">
      <c r="A133" s="2" t="s">
        <v>100</v>
      </c>
      <c r="B133" s="11">
        <v>25.484870535720194</v>
      </c>
      <c r="C133" s="11">
        <v>14.295422641567995</v>
      </c>
      <c r="D133" s="11">
        <v>23.911690917227865</v>
      </c>
      <c r="E133" s="11">
        <v>8.2678372918332368</v>
      </c>
    </row>
    <row r="134" spans="1:5" ht="16.5" customHeight="1">
      <c r="A134" s="2" t="s">
        <v>217</v>
      </c>
      <c r="B134" s="11">
        <v>25.260401086457247</v>
      </c>
      <c r="C134" s="11">
        <v>13.953586407811587</v>
      </c>
      <c r="D134" s="11">
        <v>23.741611438005467</v>
      </c>
      <c r="E134" s="11">
        <v>8.1250487895843211</v>
      </c>
    </row>
    <row r="135" spans="1:5" ht="16.5" customHeight="1">
      <c r="A135" s="2" t="s">
        <v>218</v>
      </c>
      <c r="B135" s="11">
        <v>25.174761430222294</v>
      </c>
      <c r="C135" s="11">
        <v>14.059149760101096</v>
      </c>
      <c r="D135" s="11">
        <v>23.448450305847672</v>
      </c>
      <c r="E135" s="11">
        <v>7.6360563038995393</v>
      </c>
    </row>
    <row r="136" spans="1:5" ht="16.5" customHeight="1">
      <c r="A136" s="2" t="s">
        <v>33</v>
      </c>
      <c r="B136" s="11">
        <v>25.798207699048053</v>
      </c>
      <c r="C136" s="11">
        <v>15.13741373456264</v>
      </c>
      <c r="D136" s="11">
        <v>23.911693585186544</v>
      </c>
      <c r="E136" s="11">
        <v>8.3357748625645574</v>
      </c>
    </row>
    <row r="137" spans="1:5" ht="16.5" customHeight="1">
      <c r="A137" s="2" t="s">
        <v>219</v>
      </c>
      <c r="B137" s="11">
        <v>26.74824225979631</v>
      </c>
      <c r="C137" s="11">
        <v>16.770900509335004</v>
      </c>
      <c r="D137" s="11">
        <v>24.019449850575892</v>
      </c>
      <c r="E137" s="11">
        <v>7.888630659979591</v>
      </c>
    </row>
    <row r="138" spans="1:5" ht="16.5" customHeight="1">
      <c r="A138" s="2" t="s">
        <v>220</v>
      </c>
      <c r="B138" s="11">
        <v>26.430634774979474</v>
      </c>
      <c r="C138" s="11">
        <v>17.181695887476529</v>
      </c>
      <c r="D138" s="11">
        <v>24.019906381269568</v>
      </c>
      <c r="E138" s="11">
        <v>10.291359756687704</v>
      </c>
    </row>
    <row r="139" spans="1:5" ht="16.5" customHeight="1">
      <c r="A139" s="2" t="s">
        <v>101</v>
      </c>
      <c r="B139" s="11">
        <v>27.042003513416422</v>
      </c>
      <c r="C139" s="11">
        <v>18.034208478918686</v>
      </c>
      <c r="D139" s="11">
        <v>24.221788268443795</v>
      </c>
      <c r="E139" s="11">
        <v>10.087397916561983</v>
      </c>
    </row>
    <row r="140" spans="1:5" ht="16.5" customHeight="1">
      <c r="A140" s="2" t="s">
        <v>221</v>
      </c>
      <c r="B140" s="11">
        <v>27.143104749881363</v>
      </c>
      <c r="C140" s="11">
        <v>18.845960683443934</v>
      </c>
      <c r="D140" s="11">
        <v>23.883450471072951</v>
      </c>
      <c r="E140" s="11">
        <v>10.230392231029128</v>
      </c>
    </row>
    <row r="141" spans="1:5" ht="16.5" customHeight="1">
      <c r="A141" s="2" t="s">
        <v>222</v>
      </c>
      <c r="B141" s="11">
        <v>27.612324004052059</v>
      </c>
      <c r="C141" s="11">
        <v>20.166953285750125</v>
      </c>
      <c r="D141" s="11">
        <v>24.427367907350565</v>
      </c>
      <c r="E141" s="11">
        <v>12.816755524755891</v>
      </c>
    </row>
    <row r="142" spans="1:5" ht="16.5" customHeight="1">
      <c r="A142" s="2" t="s">
        <v>102</v>
      </c>
      <c r="B142" s="11">
        <v>26.88776653001948</v>
      </c>
      <c r="C142" s="11">
        <v>19.208779307694481</v>
      </c>
      <c r="D142" s="11">
        <v>23.338551548506754</v>
      </c>
      <c r="E142" s="11">
        <v>10.247883656923696</v>
      </c>
    </row>
    <row r="143" spans="1:5" ht="16.5" customHeight="1">
      <c r="A143" s="2" t="s">
        <v>223</v>
      </c>
      <c r="B143" s="11">
        <v>27.252692811849361</v>
      </c>
      <c r="C143" s="11">
        <v>19.520594996601481</v>
      </c>
      <c r="D143" s="11">
        <v>24.952296930184165</v>
      </c>
      <c r="E143" s="11">
        <v>14.054878616279133</v>
      </c>
    </row>
    <row r="144" spans="1:5" ht="16.5" customHeight="1">
      <c r="A144" s="2" t="s">
        <v>224</v>
      </c>
      <c r="B144" s="11">
        <v>28.130532400345793</v>
      </c>
      <c r="C144" s="11">
        <v>22.094880207374707</v>
      </c>
      <c r="D144" s="11">
        <v>25.011330848602963</v>
      </c>
      <c r="E144" s="11">
        <v>15.956739169154226</v>
      </c>
    </row>
    <row r="145" spans="1:5" ht="16.5" customHeight="1">
      <c r="A145" s="2" t="s">
        <v>103</v>
      </c>
      <c r="B145" s="11">
        <v>27.627679753941809</v>
      </c>
      <c r="C145" s="11">
        <v>21.794396741448768</v>
      </c>
      <c r="D145" s="11">
        <v>24.430835364311115</v>
      </c>
      <c r="E145" s="11">
        <v>15.430386161074694</v>
      </c>
    </row>
    <row r="146" spans="1:5" ht="16.5" customHeight="1">
      <c r="A146" s="2" t="s">
        <v>225</v>
      </c>
      <c r="B146" s="11">
        <v>26.75919885055357</v>
      </c>
      <c r="C146" s="11">
        <v>20.69110599400787</v>
      </c>
      <c r="D146" s="11">
        <v>24.252909143384692</v>
      </c>
      <c r="E146" s="11">
        <v>15.516999971550511</v>
      </c>
    </row>
    <row r="147" spans="1:5" ht="16.5" customHeight="1">
      <c r="A147" s="2" t="s">
        <v>226</v>
      </c>
      <c r="B147" s="11">
        <v>25.6239250558667</v>
      </c>
      <c r="C147" s="11">
        <v>19.713159381551115</v>
      </c>
      <c r="D147" s="11">
        <v>23.829988243666225</v>
      </c>
      <c r="E147" s="11">
        <v>16.039778072408222</v>
      </c>
    </row>
    <row r="148" spans="1:5" ht="16.5" customHeight="1">
      <c r="A148" s="2" t="s">
        <v>34</v>
      </c>
      <c r="B148" s="11">
        <v>26.096649746663672</v>
      </c>
      <c r="C148" s="11">
        <v>19.641604149335368</v>
      </c>
      <c r="D148" s="11">
        <v>24.899415119110124</v>
      </c>
      <c r="E148" s="11">
        <v>16.973815164219186</v>
      </c>
    </row>
    <row r="149" spans="1:5" ht="16.5" customHeight="1">
      <c r="A149" s="2" t="s">
        <v>227</v>
      </c>
      <c r="B149" s="11">
        <v>26.328632272121297</v>
      </c>
      <c r="C149" s="11">
        <v>20.249552494895784</v>
      </c>
      <c r="D149" s="11">
        <v>25.070292270833477</v>
      </c>
      <c r="E149" s="11">
        <v>17.591021733645874</v>
      </c>
    </row>
    <row r="150" spans="1:5" ht="16.5" customHeight="1">
      <c r="A150" s="2" t="s">
        <v>228</v>
      </c>
      <c r="B150" s="11" t="e">
        <f>NA()</f>
        <v>#N/A</v>
      </c>
      <c r="C150" s="11" t="e">
        <f>NA()</f>
        <v>#N/A</v>
      </c>
      <c r="D150" s="11" t="e">
        <f>NA()</f>
        <v>#N/A</v>
      </c>
      <c r="E150" s="11" t="e">
        <f>NA()</f>
        <v>#N/A</v>
      </c>
    </row>
    <row r="151" spans="1:5" ht="16.5" customHeight="1">
      <c r="A151" s="2" t="s">
        <v>104</v>
      </c>
      <c r="B151" s="11" t="e">
        <f>NA()</f>
        <v>#N/A</v>
      </c>
      <c r="C151" s="11" t="e">
        <f>NA()</f>
        <v>#N/A</v>
      </c>
      <c r="D151" s="11" t="e">
        <f>NA()</f>
        <v>#N/A</v>
      </c>
      <c r="E151" s="11" t="e">
        <f>NA()</f>
        <v>#N/A</v>
      </c>
    </row>
    <row r="152" spans="1:5" ht="16.5" customHeight="1">
      <c r="A152" s="2" t="s">
        <v>229</v>
      </c>
      <c r="B152" s="11" t="e">
        <f>NA()</f>
        <v>#N/A</v>
      </c>
      <c r="C152" s="11" t="e">
        <f>NA()</f>
        <v>#N/A</v>
      </c>
      <c r="D152" s="11" t="e">
        <f>NA()</f>
        <v>#N/A</v>
      </c>
      <c r="E152" s="11" t="e">
        <f>NA()</f>
        <v>#N/A</v>
      </c>
    </row>
    <row r="153" spans="1:5" ht="16.5" customHeight="1">
      <c r="A153" s="2" t="s">
        <v>230</v>
      </c>
      <c r="B153" s="11" t="e">
        <f>NA()</f>
        <v>#N/A</v>
      </c>
      <c r="C153" s="11" t="e">
        <f>NA()</f>
        <v>#N/A</v>
      </c>
      <c r="D153" s="11" t="e">
        <f>NA()</f>
        <v>#N/A</v>
      </c>
      <c r="E153" s="11" t="e">
        <f>NA()</f>
        <v>#N/A</v>
      </c>
    </row>
    <row r="154" spans="1:5" ht="16.5" customHeight="1">
      <c r="A154" s="2" t="s">
        <v>105</v>
      </c>
      <c r="B154" s="11" t="e">
        <f>NA()</f>
        <v>#N/A</v>
      </c>
      <c r="C154" s="11" t="e">
        <f>NA()</f>
        <v>#N/A</v>
      </c>
      <c r="D154" s="11" t="e">
        <f>NA()</f>
        <v>#N/A</v>
      </c>
      <c r="E154" s="11" t="e">
        <f>NA()</f>
        <v>#N/A</v>
      </c>
    </row>
    <row r="155" spans="1:5" ht="16.5" customHeight="1">
      <c r="A155" s="2" t="s">
        <v>231</v>
      </c>
      <c r="B155" s="11" t="e">
        <f>NA()</f>
        <v>#N/A</v>
      </c>
      <c r="C155" s="11" t="e">
        <f>NA()</f>
        <v>#N/A</v>
      </c>
      <c r="D155" s="11" t="e">
        <f>NA()</f>
        <v>#N/A</v>
      </c>
      <c r="E155" s="11" t="e">
        <f>NA()</f>
        <v>#N/A</v>
      </c>
    </row>
    <row r="156" spans="1:5" ht="16.5" customHeight="1">
      <c r="A156" s="2" t="s">
        <v>232</v>
      </c>
      <c r="B156" s="11" t="e">
        <f>NA()</f>
        <v>#N/A</v>
      </c>
      <c r="C156" s="11" t="e">
        <f>NA()</f>
        <v>#N/A</v>
      </c>
      <c r="D156" s="11" t="e">
        <f>NA()</f>
        <v>#N/A</v>
      </c>
      <c r="E156" s="11" t="e">
        <f>NA()</f>
        <v>#N/A</v>
      </c>
    </row>
    <row r="157" spans="1:5" ht="16.5" customHeight="1">
      <c r="A157" s="2" t="s">
        <v>106</v>
      </c>
      <c r="B157" s="11" t="e">
        <f>NA()</f>
        <v>#N/A</v>
      </c>
      <c r="C157" s="11" t="e">
        <f>NA()</f>
        <v>#N/A</v>
      </c>
      <c r="D157" s="11" t="e">
        <f>NA()</f>
        <v>#N/A</v>
      </c>
      <c r="E157" s="11" t="e">
        <f>NA()</f>
        <v>#N/A</v>
      </c>
    </row>
    <row r="158" spans="1:5" ht="16.5" customHeight="1">
      <c r="A158" s="2" t="s">
        <v>233</v>
      </c>
      <c r="B158" s="11" t="e">
        <f>NA()</f>
        <v>#N/A</v>
      </c>
      <c r="C158" s="11" t="e">
        <f>NA()</f>
        <v>#N/A</v>
      </c>
      <c r="D158" s="11" t="e">
        <f>NA()</f>
        <v>#N/A</v>
      </c>
      <c r="E158" s="11" t="e">
        <f>NA()</f>
        <v>#N/A</v>
      </c>
    </row>
    <row r="159" spans="1:5" ht="16.5" customHeight="1">
      <c r="A159" s="2" t="s">
        <v>234</v>
      </c>
      <c r="B159" s="11" t="e">
        <f>NA()</f>
        <v>#N/A</v>
      </c>
      <c r="C159" s="11" t="e">
        <f>NA()</f>
        <v>#N/A</v>
      </c>
      <c r="D159" s="11" t="e">
        <f>NA()</f>
        <v>#N/A</v>
      </c>
      <c r="E159" s="1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1"/>
  <sheetViews>
    <sheetView zoomScale="60" zoomScaleNormal="60" workbookViewId="0">
      <selection activeCell="A2" sqref="A2"/>
    </sheetView>
  </sheetViews>
  <sheetFormatPr defaultRowHeight="16.5" customHeight="1"/>
  <cols>
    <col min="1" max="1" width="20.7109375" style="2" customWidth="1"/>
    <col min="2" max="2" width="20.7109375" style="2" bestFit="1" customWidth="1"/>
    <col min="3" max="3" width="20" style="2" bestFit="1" customWidth="1"/>
    <col min="4" max="4" width="24.140625" style="2" bestFit="1" customWidth="1"/>
    <col min="5" max="5" width="23.42578125" style="2" bestFit="1" customWidth="1"/>
    <col min="6" max="16384" width="9.140625" style="2"/>
  </cols>
  <sheetData>
    <row r="1" spans="1:5" s="4" customFormat="1" ht="36.75" customHeight="1">
      <c r="A1" s="5" t="s">
        <v>931</v>
      </c>
      <c r="B1" s="9" t="s">
        <v>813</v>
      </c>
    </row>
    <row r="2" spans="1:5" s="4" customFormat="1" ht="36.75" customHeight="1">
      <c r="A2" s="36" t="s">
        <v>0</v>
      </c>
    </row>
    <row r="3" spans="1:5" ht="16.5" customHeight="1">
      <c r="A3" s="10"/>
      <c r="B3" s="10" t="s">
        <v>10</v>
      </c>
      <c r="C3" s="10" t="s">
        <v>11</v>
      </c>
      <c r="D3" s="10" t="s">
        <v>12</v>
      </c>
      <c r="E3" s="10" t="s">
        <v>13</v>
      </c>
    </row>
    <row r="4" spans="1:5" ht="16.5" customHeight="1">
      <c r="A4" s="2" t="s">
        <v>14</v>
      </c>
      <c r="B4" s="11">
        <v>25.103250111320392</v>
      </c>
      <c r="C4" s="11">
        <v>20.341589335360442</v>
      </c>
      <c r="D4" s="11">
        <v>21.404563621529487</v>
      </c>
      <c r="E4" s="11">
        <v>13.590251683370354</v>
      </c>
    </row>
    <row r="5" spans="1:5" ht="16.5" customHeight="1">
      <c r="A5" s="2" t="s">
        <v>15</v>
      </c>
      <c r="B5" s="11">
        <v>26.259489853145137</v>
      </c>
      <c r="C5" s="11">
        <v>21.047145891839328</v>
      </c>
      <c r="D5" s="11">
        <v>22.435946200813692</v>
      </c>
      <c r="E5" s="11">
        <v>13.949735710295483</v>
      </c>
    </row>
    <row r="6" spans="1:5" ht="16.5" customHeight="1">
      <c r="A6" s="2" t="s">
        <v>16</v>
      </c>
      <c r="B6" s="11">
        <v>27.634940463061014</v>
      </c>
      <c r="C6" s="11">
        <v>20.695477129667683</v>
      </c>
      <c r="D6" s="11">
        <v>24.828883738775836</v>
      </c>
      <c r="E6" s="11">
        <v>15.209345134086604</v>
      </c>
    </row>
    <row r="7" spans="1:5" ht="16.5" customHeight="1">
      <c r="A7" s="2" t="s">
        <v>17</v>
      </c>
      <c r="B7" s="11">
        <v>33.666478391671362</v>
      </c>
      <c r="C7" s="11">
        <v>26.52757436251181</v>
      </c>
      <c r="D7" s="11">
        <v>30.558483028988178</v>
      </c>
      <c r="E7" s="11">
        <v>21.071697356823375</v>
      </c>
    </row>
    <row r="8" spans="1:5" ht="16.5" customHeight="1">
      <c r="A8" s="2" t="s">
        <v>18</v>
      </c>
      <c r="B8" s="11">
        <v>35.165408196080953</v>
      </c>
      <c r="C8" s="11">
        <v>28.628849812909909</v>
      </c>
      <c r="D8" s="11">
        <v>32.597782160256095</v>
      </c>
      <c r="E8" s="11">
        <v>24.444419834741073</v>
      </c>
    </row>
    <row r="9" spans="1:5" ht="16.5" customHeight="1">
      <c r="A9" s="2" t="s">
        <v>19</v>
      </c>
      <c r="B9" s="11">
        <v>34.990829112748379</v>
      </c>
      <c r="C9" s="11">
        <v>29.783741591780604</v>
      </c>
      <c r="D9" s="11">
        <v>31.690333059347061</v>
      </c>
      <c r="E9" s="11">
        <v>24.695916043649248</v>
      </c>
    </row>
    <row r="10" spans="1:5" ht="16.5" customHeight="1">
      <c r="A10" s="2" t="s">
        <v>20</v>
      </c>
      <c r="B10" s="11">
        <v>28.064597292907436</v>
      </c>
      <c r="C10" s="11">
        <v>22.735470349500581</v>
      </c>
      <c r="D10" s="11">
        <v>23.914276883294491</v>
      </c>
      <c r="E10" s="11">
        <v>15.188990889971324</v>
      </c>
    </row>
    <row r="11" spans="1:5" ht="16.5" customHeight="1">
      <c r="A11" s="2" t="s">
        <v>21</v>
      </c>
      <c r="B11" s="11">
        <v>26.357813819919137</v>
      </c>
      <c r="C11" s="11">
        <v>20.055361457826386</v>
      </c>
      <c r="D11" s="11">
        <v>22.43124935803608</v>
      </c>
      <c r="E11" s="11">
        <v>11.8298025785791</v>
      </c>
    </row>
    <row r="12" spans="1:5" ht="16.5" customHeight="1">
      <c r="A12" s="2" t="s">
        <v>22</v>
      </c>
      <c r="B12" s="11">
        <v>26.18765600193198</v>
      </c>
      <c r="C12" s="11">
        <v>20.313868857050377</v>
      </c>
      <c r="D12" s="11">
        <v>22.199551693234035</v>
      </c>
      <c r="E12" s="11">
        <v>12.158592738992104</v>
      </c>
    </row>
    <row r="13" spans="1:5" ht="16.5" customHeight="1">
      <c r="A13" s="2" t="s">
        <v>23</v>
      </c>
      <c r="B13" s="11">
        <v>23.030885313729168</v>
      </c>
      <c r="C13" s="11">
        <v>16.49094352503279</v>
      </c>
      <c r="D13" s="11">
        <v>19.980988807532995</v>
      </c>
      <c r="E13" s="11">
        <v>9.2185287934228342</v>
      </c>
    </row>
    <row r="14" spans="1:5" ht="16.5" customHeight="1">
      <c r="A14" s="2" t="s">
        <v>24</v>
      </c>
      <c r="B14" s="11">
        <v>24.273594880102841</v>
      </c>
      <c r="C14" s="11">
        <v>17.214969459329385</v>
      </c>
      <c r="D14" s="11">
        <v>21.091314046929064</v>
      </c>
      <c r="E14" s="11">
        <v>9.3667653714345604</v>
      </c>
    </row>
    <row r="15" spans="1:5" ht="16.5" customHeight="1">
      <c r="A15" s="2" t="s">
        <v>25</v>
      </c>
      <c r="B15" s="11">
        <v>24.205110451486934</v>
      </c>
      <c r="C15" s="11">
        <v>16.475824789087746</v>
      </c>
      <c r="D15" s="11">
        <v>21.492561501930332</v>
      </c>
      <c r="E15" s="11">
        <v>9.4896169902607639</v>
      </c>
    </row>
    <row r="16" spans="1:5" ht="16.5" customHeight="1">
      <c r="A16" s="2" t="s">
        <v>26</v>
      </c>
      <c r="B16" s="11">
        <v>24.807905657768789</v>
      </c>
      <c r="C16" s="11">
        <v>16.395847475370111</v>
      </c>
      <c r="D16" s="11">
        <v>22.069297230235946</v>
      </c>
      <c r="E16" s="11">
        <v>8.9206238237061282</v>
      </c>
    </row>
    <row r="17" spans="1:5" ht="16.5" customHeight="1">
      <c r="A17" s="2" t="s">
        <v>27</v>
      </c>
      <c r="B17" s="11">
        <v>25.00119007979723</v>
      </c>
      <c r="C17" s="11">
        <v>16.064336177458006</v>
      </c>
      <c r="D17" s="11">
        <v>22.396260455098549</v>
      </c>
      <c r="E17" s="11">
        <v>8.677782579163102</v>
      </c>
    </row>
    <row r="18" spans="1:5" ht="16.5" customHeight="1">
      <c r="A18" s="2" t="s">
        <v>28</v>
      </c>
      <c r="B18" s="11">
        <v>25.136123390933534</v>
      </c>
      <c r="C18" s="11">
        <v>15.616363688152363</v>
      </c>
      <c r="D18" s="11">
        <v>22.635332771585151</v>
      </c>
      <c r="E18" s="11">
        <v>8.1119096748932087</v>
      </c>
    </row>
    <row r="19" spans="1:5" ht="16.5" customHeight="1">
      <c r="A19" s="2" t="s">
        <v>29</v>
      </c>
      <c r="B19" s="11">
        <v>25.27939369214586</v>
      </c>
      <c r="C19" s="11">
        <v>15.387202835087049</v>
      </c>
      <c r="D19" s="11">
        <v>22.944537182128272</v>
      </c>
      <c r="E19" s="11">
        <v>8.294546384392266</v>
      </c>
    </row>
    <row r="20" spans="1:5" ht="16.5" customHeight="1">
      <c r="A20" s="2" t="s">
        <v>30</v>
      </c>
      <c r="B20" s="11">
        <v>24.450320684886528</v>
      </c>
      <c r="C20" s="11">
        <v>13.224236804195201</v>
      </c>
      <c r="D20" s="11">
        <v>22.859957041770862</v>
      </c>
      <c r="E20" s="11">
        <v>7.8881786376467273</v>
      </c>
    </row>
    <row r="21" spans="1:5" ht="16.5" customHeight="1">
      <c r="A21" s="2" t="s">
        <v>31</v>
      </c>
      <c r="B21" s="11">
        <v>24.262579860745774</v>
      </c>
      <c r="C21" s="11">
        <v>12.387835870602837</v>
      </c>
      <c r="D21" s="11">
        <v>22.999314614599353</v>
      </c>
      <c r="E21" s="11">
        <v>8.0486015947550484</v>
      </c>
    </row>
    <row r="22" spans="1:5" ht="16.5" customHeight="1">
      <c r="A22" s="2" t="s">
        <v>32</v>
      </c>
      <c r="B22" s="11">
        <v>26.31737891268434</v>
      </c>
      <c r="C22" s="11">
        <v>14.216734110005847</v>
      </c>
      <c r="D22" s="11">
        <v>24.500035682725937</v>
      </c>
      <c r="E22" s="11">
        <v>8.2492789743978339</v>
      </c>
    </row>
    <row r="23" spans="1:5" ht="16.5" customHeight="1">
      <c r="A23" s="2" t="s">
        <v>33</v>
      </c>
      <c r="B23" s="11">
        <v>29.393726930788219</v>
      </c>
      <c r="C23" s="11">
        <v>21.327870809645095</v>
      </c>
      <c r="D23" s="11">
        <v>25.658017900544763</v>
      </c>
      <c r="E23" s="11">
        <v>12.845799351524303</v>
      </c>
    </row>
    <row r="24" spans="1:5" ht="16.5" customHeight="1">
      <c r="A24" s="2" t="s">
        <v>34</v>
      </c>
      <c r="B24" s="11">
        <v>27.920377399343057</v>
      </c>
      <c r="C24" s="11">
        <v>21.905776954908838</v>
      </c>
      <c r="D24" s="11">
        <v>25.810184587715646</v>
      </c>
      <c r="E24" s="11">
        <v>18.096952395732284</v>
      </c>
    </row>
    <row r="25" spans="1:5" ht="16.5" customHeight="1">
      <c r="A25" s="2" t="s">
        <v>35</v>
      </c>
      <c r="B25" s="11">
        <v>25.862273430210127</v>
      </c>
      <c r="C25" s="11">
        <v>19.956262821453617</v>
      </c>
      <c r="D25" s="11">
        <v>23.908589310380201</v>
      </c>
      <c r="E25" s="11">
        <v>16.360674636555842</v>
      </c>
    </row>
    <row r="26" spans="1:5" ht="16.5" customHeight="1">
      <c r="A26" s="2" t="s">
        <v>36</v>
      </c>
      <c r="B26" s="11">
        <v>26.152672771514311</v>
      </c>
      <c r="C26" s="11">
        <v>18.920149384797096</v>
      </c>
      <c r="D26" s="11">
        <v>24.071318202931902</v>
      </c>
      <c r="E26" s="11">
        <v>14.642811244562045</v>
      </c>
    </row>
    <row r="27" spans="1:5" ht="16.5" customHeight="1">
      <c r="A27" s="2" t="s">
        <v>37</v>
      </c>
      <c r="B27" s="11">
        <v>26.616159128864489</v>
      </c>
      <c r="C27" s="11">
        <v>18.633555882351423</v>
      </c>
      <c r="D27" s="11">
        <v>24.247370038945359</v>
      </c>
      <c r="E27" s="11">
        <v>13.424227457651675</v>
      </c>
    </row>
    <row r="28" spans="1:5" ht="16.5" customHeight="1">
      <c r="A28" s="2" t="s">
        <v>38</v>
      </c>
      <c r="B28" s="11">
        <v>26.704911217517015</v>
      </c>
      <c r="C28" s="11">
        <v>18.052857236319912</v>
      </c>
      <c r="D28" s="11">
        <v>24.274723838980442</v>
      </c>
      <c r="E28" s="11">
        <v>12.365971993795791</v>
      </c>
    </row>
    <row r="29" spans="1:5" ht="16.5" customHeight="1">
      <c r="A29" s="2" t="s">
        <v>39</v>
      </c>
      <c r="B29" s="11">
        <v>26.395608585966631</v>
      </c>
      <c r="C29" s="11">
        <v>17.165817616148921</v>
      </c>
      <c r="D29" s="11">
        <v>23.962556467677331</v>
      </c>
      <c r="E29" s="11">
        <v>11.073923471390492</v>
      </c>
    </row>
    <row r="30" spans="1:5" ht="16.5" customHeight="1">
      <c r="A30" s="2" t="s">
        <v>40</v>
      </c>
      <c r="B30" s="11">
        <v>26.534352996381429</v>
      </c>
      <c r="C30" s="11">
        <v>17.25999750093759</v>
      </c>
      <c r="D30" s="11">
        <v>24.089553286642897</v>
      </c>
      <c r="E30" s="11">
        <v>11.138689648586693</v>
      </c>
    </row>
    <row r="31" spans="1:5" ht="16.5" customHeight="1">
      <c r="A31" s="2" t="s">
        <v>41</v>
      </c>
      <c r="B31" s="11">
        <v>26.586248810297771</v>
      </c>
      <c r="C31" s="11">
        <v>17.287947425777787</v>
      </c>
      <c r="D31" s="11">
        <v>24.135136758672896</v>
      </c>
      <c r="E31" s="11">
        <v>11.15083468446126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M12"/>
  <sheetViews>
    <sheetView zoomScale="60" zoomScaleNormal="60" workbookViewId="0">
      <selection activeCell="A2" sqref="A2"/>
    </sheetView>
  </sheetViews>
  <sheetFormatPr defaultColWidth="10.7109375" defaultRowHeight="16.5" customHeight="1"/>
  <cols>
    <col min="1" max="1" width="20.7109375" style="38" customWidth="1"/>
    <col min="2" max="186" width="11.85546875" style="38" bestFit="1" customWidth="1"/>
    <col min="187" max="187" width="11.85546875" style="38" customWidth="1"/>
    <col min="188" max="208" width="11.85546875" style="38" bestFit="1" customWidth="1"/>
    <col min="209" max="209" width="11.85546875" style="38" customWidth="1"/>
    <col min="210" max="217" width="11.85546875" style="38" bestFit="1" customWidth="1"/>
    <col min="218" max="218" width="10.7109375" style="38"/>
    <col min="219" max="221" width="10.85546875" style="38" bestFit="1" customWidth="1"/>
    <col min="222" max="16384" width="10.7109375" style="38"/>
  </cols>
  <sheetData>
    <row r="1" spans="1:221" s="44" customFormat="1" ht="36.75" customHeight="1">
      <c r="A1" s="45" t="s">
        <v>977</v>
      </c>
      <c r="B1" s="46" t="s">
        <v>978</v>
      </c>
    </row>
    <row r="2" spans="1:221" s="44" customFormat="1" ht="36.75" customHeight="1">
      <c r="A2" s="36" t="s">
        <v>0</v>
      </c>
    </row>
    <row r="3" spans="1:221" ht="16.5" customHeight="1">
      <c r="B3" s="39">
        <v>38718</v>
      </c>
      <c r="C3" s="39">
        <v>38749</v>
      </c>
      <c r="D3" s="39">
        <v>38777</v>
      </c>
      <c r="E3" s="39">
        <v>38808</v>
      </c>
      <c r="F3" s="39">
        <v>38838</v>
      </c>
      <c r="G3" s="39">
        <v>38869</v>
      </c>
      <c r="H3" s="39">
        <v>38899</v>
      </c>
      <c r="I3" s="39">
        <v>38930</v>
      </c>
      <c r="J3" s="39">
        <v>38961</v>
      </c>
      <c r="K3" s="39">
        <v>38991</v>
      </c>
      <c r="L3" s="39">
        <v>39022</v>
      </c>
      <c r="M3" s="39">
        <v>39052</v>
      </c>
      <c r="N3" s="39">
        <v>39083</v>
      </c>
      <c r="O3" s="39">
        <v>39114</v>
      </c>
      <c r="P3" s="39">
        <v>39142</v>
      </c>
      <c r="Q3" s="39">
        <v>39173</v>
      </c>
      <c r="R3" s="39">
        <v>39203</v>
      </c>
      <c r="S3" s="39">
        <v>39234</v>
      </c>
      <c r="T3" s="39">
        <v>39264</v>
      </c>
      <c r="U3" s="39">
        <v>39295</v>
      </c>
      <c r="V3" s="39">
        <v>39326</v>
      </c>
      <c r="W3" s="39">
        <v>39356</v>
      </c>
      <c r="X3" s="39">
        <v>39387</v>
      </c>
      <c r="Y3" s="39">
        <v>39417</v>
      </c>
      <c r="Z3" s="39">
        <v>39448</v>
      </c>
      <c r="AA3" s="39">
        <v>39479</v>
      </c>
      <c r="AB3" s="39">
        <v>39508</v>
      </c>
      <c r="AC3" s="39">
        <v>39539</v>
      </c>
      <c r="AD3" s="39">
        <v>39569</v>
      </c>
      <c r="AE3" s="39">
        <v>39600</v>
      </c>
      <c r="AF3" s="39">
        <v>39630</v>
      </c>
      <c r="AG3" s="39">
        <v>39661</v>
      </c>
      <c r="AH3" s="39">
        <v>39692</v>
      </c>
      <c r="AI3" s="39">
        <v>39722</v>
      </c>
      <c r="AJ3" s="39">
        <v>39753</v>
      </c>
      <c r="AK3" s="39">
        <v>39783</v>
      </c>
      <c r="AL3" s="39">
        <v>39814</v>
      </c>
      <c r="AM3" s="39">
        <v>39845</v>
      </c>
      <c r="AN3" s="39">
        <v>39873</v>
      </c>
      <c r="AO3" s="39">
        <v>39904</v>
      </c>
      <c r="AP3" s="39">
        <v>39934</v>
      </c>
      <c r="AQ3" s="39">
        <v>39965</v>
      </c>
      <c r="AR3" s="39">
        <v>39995</v>
      </c>
      <c r="AS3" s="39">
        <v>40026</v>
      </c>
      <c r="AT3" s="39">
        <v>40057</v>
      </c>
      <c r="AU3" s="39">
        <v>40087</v>
      </c>
      <c r="AV3" s="39">
        <v>40118</v>
      </c>
      <c r="AW3" s="39">
        <v>40148</v>
      </c>
      <c r="AX3" s="39">
        <v>40179</v>
      </c>
      <c r="AY3" s="39">
        <v>40210</v>
      </c>
      <c r="AZ3" s="39">
        <v>40238</v>
      </c>
      <c r="BA3" s="39">
        <v>40269</v>
      </c>
      <c r="BB3" s="39">
        <v>40299</v>
      </c>
      <c r="BC3" s="39">
        <v>40330</v>
      </c>
      <c r="BD3" s="39">
        <v>40360</v>
      </c>
      <c r="BE3" s="39">
        <v>40391</v>
      </c>
      <c r="BF3" s="39">
        <v>40422</v>
      </c>
      <c r="BG3" s="39">
        <v>40452</v>
      </c>
      <c r="BH3" s="39">
        <v>40483</v>
      </c>
      <c r="BI3" s="39">
        <v>40513</v>
      </c>
      <c r="BJ3" s="39">
        <v>40544</v>
      </c>
      <c r="BK3" s="39">
        <v>40575</v>
      </c>
      <c r="BL3" s="39">
        <v>40603</v>
      </c>
      <c r="BM3" s="39">
        <v>40634</v>
      </c>
      <c r="BN3" s="39">
        <v>40664</v>
      </c>
      <c r="BO3" s="39">
        <v>40695</v>
      </c>
      <c r="BP3" s="39">
        <v>40725</v>
      </c>
      <c r="BQ3" s="39">
        <v>40756</v>
      </c>
      <c r="BR3" s="39">
        <v>40787</v>
      </c>
      <c r="BS3" s="39">
        <v>40817</v>
      </c>
      <c r="BT3" s="39">
        <v>40848</v>
      </c>
      <c r="BU3" s="39">
        <v>40878</v>
      </c>
      <c r="BV3" s="39">
        <v>40909</v>
      </c>
      <c r="BW3" s="39">
        <v>40940</v>
      </c>
      <c r="BX3" s="39">
        <v>40969</v>
      </c>
      <c r="BY3" s="39">
        <v>41000</v>
      </c>
      <c r="BZ3" s="39">
        <v>41030</v>
      </c>
      <c r="CA3" s="39">
        <v>41061</v>
      </c>
      <c r="CB3" s="39">
        <v>41091</v>
      </c>
      <c r="CC3" s="39">
        <v>41122</v>
      </c>
      <c r="CD3" s="39">
        <v>41153</v>
      </c>
      <c r="CE3" s="39">
        <v>41183</v>
      </c>
      <c r="CF3" s="39">
        <v>41214</v>
      </c>
      <c r="CG3" s="39">
        <v>41244</v>
      </c>
      <c r="CH3" s="39">
        <v>41275</v>
      </c>
      <c r="CI3" s="39">
        <v>41306</v>
      </c>
      <c r="CJ3" s="39">
        <v>41334</v>
      </c>
      <c r="CK3" s="39">
        <v>41365</v>
      </c>
      <c r="CL3" s="39">
        <v>41395</v>
      </c>
      <c r="CM3" s="39">
        <v>41426</v>
      </c>
      <c r="CN3" s="39">
        <v>41456</v>
      </c>
      <c r="CO3" s="39">
        <v>41487</v>
      </c>
      <c r="CP3" s="39">
        <v>41518</v>
      </c>
      <c r="CQ3" s="39">
        <v>41548</v>
      </c>
      <c r="CR3" s="39">
        <v>41579</v>
      </c>
      <c r="CS3" s="39">
        <v>41609</v>
      </c>
      <c r="CT3" s="39">
        <v>41640</v>
      </c>
      <c r="CU3" s="39">
        <v>41671</v>
      </c>
      <c r="CV3" s="39">
        <v>41699</v>
      </c>
      <c r="CW3" s="39">
        <v>41730</v>
      </c>
      <c r="CX3" s="39">
        <v>41760</v>
      </c>
      <c r="CY3" s="39">
        <v>41791</v>
      </c>
      <c r="CZ3" s="39">
        <v>41821</v>
      </c>
      <c r="DA3" s="39">
        <v>41852</v>
      </c>
      <c r="DB3" s="39">
        <v>41883</v>
      </c>
      <c r="DC3" s="39">
        <v>41913</v>
      </c>
      <c r="DD3" s="39">
        <v>41944</v>
      </c>
      <c r="DE3" s="39">
        <v>41974</v>
      </c>
      <c r="DF3" s="39">
        <v>42005</v>
      </c>
      <c r="DG3" s="39">
        <v>42036</v>
      </c>
      <c r="DH3" s="39">
        <v>42064</v>
      </c>
      <c r="DI3" s="39">
        <v>42095</v>
      </c>
      <c r="DJ3" s="39">
        <v>42125</v>
      </c>
      <c r="DK3" s="39">
        <v>42156</v>
      </c>
      <c r="DL3" s="39">
        <v>42186</v>
      </c>
      <c r="DM3" s="39">
        <v>42217</v>
      </c>
      <c r="DN3" s="39">
        <v>42248</v>
      </c>
      <c r="DO3" s="39">
        <v>42278</v>
      </c>
      <c r="DP3" s="39">
        <v>42309</v>
      </c>
      <c r="DQ3" s="39">
        <v>42339</v>
      </c>
      <c r="DR3" s="39">
        <v>42370</v>
      </c>
      <c r="DS3" s="39">
        <v>42401</v>
      </c>
      <c r="DT3" s="39">
        <v>42430</v>
      </c>
      <c r="DU3" s="39">
        <v>42461</v>
      </c>
      <c r="DV3" s="39">
        <v>42491</v>
      </c>
      <c r="DW3" s="39">
        <v>42522</v>
      </c>
      <c r="DX3" s="39">
        <v>42552</v>
      </c>
      <c r="DY3" s="39">
        <v>42583</v>
      </c>
      <c r="DZ3" s="39">
        <v>42614</v>
      </c>
      <c r="EA3" s="39">
        <v>42644</v>
      </c>
      <c r="EB3" s="39">
        <v>42675</v>
      </c>
      <c r="EC3" s="39">
        <v>42705</v>
      </c>
      <c r="ED3" s="39">
        <v>42736</v>
      </c>
      <c r="EE3" s="39">
        <v>42767</v>
      </c>
      <c r="EF3" s="39">
        <v>42795</v>
      </c>
      <c r="EG3" s="39">
        <v>42826</v>
      </c>
      <c r="EH3" s="39">
        <v>42856</v>
      </c>
      <c r="EI3" s="39">
        <v>42887</v>
      </c>
      <c r="EJ3" s="39">
        <v>42917</v>
      </c>
      <c r="EK3" s="39">
        <v>42948</v>
      </c>
      <c r="EL3" s="39">
        <v>42979</v>
      </c>
      <c r="EM3" s="39">
        <v>43009</v>
      </c>
      <c r="EN3" s="39">
        <v>43040</v>
      </c>
      <c r="EO3" s="39">
        <v>43070</v>
      </c>
      <c r="EP3" s="39">
        <v>43101</v>
      </c>
      <c r="EQ3" s="39">
        <v>43132</v>
      </c>
      <c r="ER3" s="39">
        <v>43160</v>
      </c>
      <c r="ES3" s="39">
        <v>43191</v>
      </c>
      <c r="ET3" s="39">
        <v>43221</v>
      </c>
      <c r="EU3" s="39">
        <v>43252</v>
      </c>
      <c r="EV3" s="39">
        <v>43282</v>
      </c>
      <c r="EW3" s="39">
        <v>43313</v>
      </c>
      <c r="EX3" s="39">
        <v>43344</v>
      </c>
      <c r="EY3" s="39">
        <v>43374</v>
      </c>
      <c r="EZ3" s="39">
        <v>43405</v>
      </c>
      <c r="FA3" s="39">
        <v>43435</v>
      </c>
      <c r="FB3" s="39">
        <v>43466</v>
      </c>
      <c r="FC3" s="39">
        <v>43497</v>
      </c>
      <c r="FD3" s="39">
        <v>43525</v>
      </c>
      <c r="FE3" s="39">
        <v>43556</v>
      </c>
      <c r="FF3" s="39">
        <v>43586</v>
      </c>
      <c r="FG3" s="39">
        <v>43617</v>
      </c>
      <c r="FH3" s="39">
        <v>43647</v>
      </c>
      <c r="FI3" s="39">
        <v>43678</v>
      </c>
      <c r="FJ3" s="39">
        <v>43709</v>
      </c>
      <c r="FK3" s="39">
        <v>43739</v>
      </c>
      <c r="FL3" s="39">
        <v>43770</v>
      </c>
      <c r="FM3" s="39">
        <v>43800</v>
      </c>
      <c r="FN3" s="39">
        <v>43831</v>
      </c>
      <c r="FO3" s="39">
        <v>43862</v>
      </c>
      <c r="FP3" s="39">
        <v>43891</v>
      </c>
      <c r="FQ3" s="39">
        <v>43922</v>
      </c>
      <c r="FR3" s="39">
        <v>43952</v>
      </c>
      <c r="FS3" s="39">
        <v>43983</v>
      </c>
      <c r="FT3" s="39">
        <v>44013</v>
      </c>
      <c r="FU3" s="39">
        <v>44044</v>
      </c>
      <c r="FV3" s="39">
        <v>44075</v>
      </c>
      <c r="FW3" s="39">
        <v>44105</v>
      </c>
      <c r="FX3" s="39">
        <v>44136</v>
      </c>
      <c r="FY3" s="39">
        <v>44166</v>
      </c>
      <c r="FZ3" s="39">
        <v>44197</v>
      </c>
      <c r="GA3" s="39">
        <v>44228</v>
      </c>
      <c r="GB3" s="39">
        <v>44256</v>
      </c>
      <c r="GC3" s="39">
        <v>44287</v>
      </c>
      <c r="GD3" s="39">
        <v>44317</v>
      </c>
      <c r="GE3" s="39">
        <v>44348</v>
      </c>
      <c r="GF3" s="39">
        <v>44378</v>
      </c>
      <c r="GG3" s="39">
        <v>44409</v>
      </c>
      <c r="GH3" s="39">
        <v>44440</v>
      </c>
      <c r="GI3" s="39">
        <v>44470</v>
      </c>
      <c r="GJ3" s="39">
        <v>44501</v>
      </c>
      <c r="GK3" s="39">
        <v>44531</v>
      </c>
      <c r="GL3" s="39">
        <v>44562</v>
      </c>
      <c r="GM3" s="39">
        <v>44593</v>
      </c>
      <c r="GN3" s="39">
        <v>44621</v>
      </c>
      <c r="GO3" s="39">
        <v>44652</v>
      </c>
      <c r="GP3" s="39">
        <v>44682</v>
      </c>
      <c r="GQ3" s="39">
        <v>44713</v>
      </c>
      <c r="GR3" s="39">
        <v>44743</v>
      </c>
      <c r="GS3" s="39">
        <v>44774</v>
      </c>
      <c r="GT3" s="39">
        <v>44805</v>
      </c>
      <c r="GU3" s="39">
        <v>44835</v>
      </c>
      <c r="GV3" s="39">
        <v>44866</v>
      </c>
      <c r="GW3" s="39">
        <v>44896</v>
      </c>
      <c r="GX3" s="39">
        <v>44927</v>
      </c>
      <c r="GY3" s="39">
        <v>44958</v>
      </c>
      <c r="GZ3" s="39">
        <v>44986</v>
      </c>
      <c r="HA3" s="39">
        <v>45017</v>
      </c>
      <c r="HB3" s="39">
        <v>45047</v>
      </c>
      <c r="HC3" s="39">
        <v>45078</v>
      </c>
      <c r="HD3" s="39">
        <v>45108</v>
      </c>
      <c r="HE3" s="39">
        <v>45139</v>
      </c>
      <c r="HF3" s="39">
        <v>45170</v>
      </c>
      <c r="HG3" s="39">
        <v>45200</v>
      </c>
      <c r="HH3" s="39">
        <v>45231</v>
      </c>
      <c r="HI3" s="39">
        <v>45261</v>
      </c>
      <c r="HK3" s="40" t="s">
        <v>965</v>
      </c>
      <c r="HL3" s="40" t="s">
        <v>966</v>
      </c>
      <c r="HM3" s="40" t="s">
        <v>967</v>
      </c>
    </row>
    <row r="4" spans="1:221" ht="16.5" customHeight="1">
      <c r="A4" s="38" t="s">
        <v>969</v>
      </c>
      <c r="B4" s="41">
        <v>2.450980392156854</v>
      </c>
      <c r="C4" s="41">
        <v>2.3030303030303179</v>
      </c>
      <c r="D4" s="41">
        <v>2.0481927710843451</v>
      </c>
      <c r="E4" s="41">
        <v>1.9161676646706427</v>
      </c>
      <c r="F4" s="41">
        <v>2.1582733812949506</v>
      </c>
      <c r="G4" s="41">
        <v>2.2754491017964229</v>
      </c>
      <c r="H4" s="41">
        <v>2.278177458033559</v>
      </c>
      <c r="I4" s="41">
        <v>2.1582733812949506</v>
      </c>
      <c r="J4" s="41">
        <v>1.6666666666666829</v>
      </c>
      <c r="K4" s="41">
        <v>1.5476190476190421</v>
      </c>
      <c r="L4" s="41">
        <v>1.9115890083631903</v>
      </c>
      <c r="M4" s="41">
        <v>1.7899761336515496</v>
      </c>
      <c r="N4" s="41">
        <v>1.7942583732057482</v>
      </c>
      <c r="O4" s="41">
        <v>2.0142180094786521</v>
      </c>
      <c r="P4" s="41">
        <v>2.1251475796930208</v>
      </c>
      <c r="Q4" s="41">
        <v>1.8801410105758087</v>
      </c>
      <c r="R4" s="41">
        <v>1.8779342723004522</v>
      </c>
      <c r="S4" s="41">
        <v>1.5222482435597096</v>
      </c>
      <c r="T4" s="41">
        <v>1.4067995310668158</v>
      </c>
      <c r="U4" s="41">
        <v>1.2910798122065748</v>
      </c>
      <c r="V4" s="41">
        <v>1.6393442622950616</v>
      </c>
      <c r="W4" s="41">
        <v>2.1101992966002348</v>
      </c>
      <c r="X4" s="41">
        <v>2.8135990621336537</v>
      </c>
      <c r="Y4" s="41">
        <v>2.8135990621336537</v>
      </c>
      <c r="Z4" s="41">
        <v>3.4077555816686367</v>
      </c>
      <c r="AA4" s="41">
        <v>3.4843205574912828</v>
      </c>
      <c r="AB4" s="41">
        <v>3.352601156069368</v>
      </c>
      <c r="AC4" s="41">
        <v>3.5755478662053086</v>
      </c>
      <c r="AD4" s="41">
        <v>3.9170506912442393</v>
      </c>
      <c r="AE4" s="41">
        <v>4.2675893886966687</v>
      </c>
      <c r="AF4" s="41">
        <v>4.3930635838150156</v>
      </c>
      <c r="AG4" s="41">
        <v>4.7508690614136873</v>
      </c>
      <c r="AH4" s="41">
        <v>4.4930875576036922</v>
      </c>
      <c r="AI4" s="41">
        <v>3.9035591274397374</v>
      </c>
      <c r="AJ4" s="41">
        <v>2.9646522234891615</v>
      </c>
      <c r="AK4" s="41">
        <v>2.5085518814139229</v>
      </c>
      <c r="AL4" s="41">
        <v>1.931818181818179</v>
      </c>
      <c r="AM4" s="41">
        <v>2.5813692480359363</v>
      </c>
      <c r="AN4" s="41">
        <v>2.5727069351230369</v>
      </c>
      <c r="AO4" s="41">
        <v>2.1158129175946616</v>
      </c>
      <c r="AP4" s="41">
        <v>1.9955654101995624</v>
      </c>
      <c r="AQ4" s="41">
        <v>2.1017699115044142</v>
      </c>
      <c r="AR4" s="41">
        <v>1.6611295681063121</v>
      </c>
      <c r="AS4" s="41">
        <v>1.8805309734513109</v>
      </c>
      <c r="AT4" s="41">
        <v>1.5435501653803696</v>
      </c>
      <c r="AU4" s="41">
        <v>1.767955801104959</v>
      </c>
      <c r="AV4" s="41">
        <v>1.9933554817275656</v>
      </c>
      <c r="AW4" s="41">
        <v>2.2246941045606317</v>
      </c>
      <c r="AX4" s="41">
        <v>2.3411371237458178</v>
      </c>
      <c r="AY4" s="41">
        <v>1.7505470459518557</v>
      </c>
      <c r="AZ4" s="41">
        <v>2.0719738276990141</v>
      </c>
      <c r="BA4" s="41">
        <v>2.1810250817884347</v>
      </c>
      <c r="BB4" s="41">
        <v>1.8478260869565277</v>
      </c>
      <c r="BC4" s="41">
        <v>1.4084507042253502</v>
      </c>
      <c r="BD4" s="41">
        <v>1.8518518518518601</v>
      </c>
      <c r="BE4" s="41">
        <v>1.8458197611292082</v>
      </c>
      <c r="BF4" s="41">
        <v>2.1715526601520097</v>
      </c>
      <c r="BG4" s="41">
        <v>2.0629750271444092</v>
      </c>
      <c r="BH4" s="41">
        <v>2.1715526601520097</v>
      </c>
      <c r="BI4" s="41">
        <v>2.5027203482045568</v>
      </c>
      <c r="BJ4" s="41">
        <v>2.5054466230936878</v>
      </c>
      <c r="BK4" s="41">
        <v>2.4731182795698858</v>
      </c>
      <c r="BL4" s="41">
        <v>2.4572649572649707</v>
      </c>
      <c r="BM4" s="41">
        <v>2.7748132337246378</v>
      </c>
      <c r="BN4" s="41">
        <v>2.8815368196371427</v>
      </c>
      <c r="BO4" s="41">
        <v>2.7777777777777901</v>
      </c>
      <c r="BP4" s="41">
        <v>2.8877005347593521</v>
      </c>
      <c r="BQ4" s="41">
        <v>2.4520255863539342</v>
      </c>
      <c r="BR4" s="41">
        <v>2.4442082890542061</v>
      </c>
      <c r="BS4" s="41">
        <v>2.4468085106382986</v>
      </c>
      <c r="BT4" s="41">
        <v>2.2316684378321128</v>
      </c>
      <c r="BU4" s="41">
        <v>2.1231422505307851</v>
      </c>
      <c r="BV4" s="41">
        <v>2.2316684378321128</v>
      </c>
      <c r="BW4" s="41">
        <v>2.413431269674704</v>
      </c>
      <c r="BX4" s="41">
        <v>2.1897810218977964</v>
      </c>
      <c r="BY4" s="41">
        <v>1.6614745586708279</v>
      </c>
      <c r="BZ4" s="41">
        <v>1.4522821576763434</v>
      </c>
      <c r="CA4" s="41">
        <v>1.5592515592515621</v>
      </c>
      <c r="CB4" s="41">
        <v>1.5592515592515621</v>
      </c>
      <c r="CC4" s="41">
        <v>1.9771071800208206</v>
      </c>
      <c r="CD4" s="41">
        <v>1.970954356846466</v>
      </c>
      <c r="CE4" s="41">
        <v>1.9730010384215957</v>
      </c>
      <c r="CF4" s="41">
        <v>1.8711018711018657</v>
      </c>
      <c r="CG4" s="41">
        <v>1.5592515592515621</v>
      </c>
      <c r="CH4" s="41">
        <v>1.2474012474012586</v>
      </c>
      <c r="CI4" s="41">
        <v>1.1270491803278881</v>
      </c>
      <c r="CJ4" s="41">
        <v>0.91836734693877542</v>
      </c>
      <c r="CK4" s="41">
        <v>0.81716036772216949</v>
      </c>
      <c r="CL4" s="41">
        <v>1.0224948875255713</v>
      </c>
      <c r="CM4" s="41">
        <v>1.0235414534288667</v>
      </c>
      <c r="CN4" s="41">
        <v>0.81883316274309337</v>
      </c>
      <c r="CO4" s="41">
        <v>0.51020408163264808</v>
      </c>
      <c r="CP4" s="41">
        <v>0.50864699898269805</v>
      </c>
      <c r="CQ4" s="41">
        <v>0.71283095723013723</v>
      </c>
      <c r="CR4" s="41">
        <v>0.71428571428571175</v>
      </c>
      <c r="CS4" s="41">
        <v>0.92118730808596894</v>
      </c>
      <c r="CT4" s="41">
        <v>0.92402464065708401</v>
      </c>
      <c r="CU4" s="41">
        <v>0.70921985815604049</v>
      </c>
      <c r="CV4" s="41">
        <v>0.60667340748230547</v>
      </c>
      <c r="CW4" s="41">
        <v>0.91185410334344574</v>
      </c>
      <c r="CX4" s="41">
        <v>0.70850202429149078</v>
      </c>
      <c r="CY4" s="41">
        <v>0.81053698074975422</v>
      </c>
      <c r="CZ4" s="41">
        <v>0.91370558375634126</v>
      </c>
      <c r="DA4" s="41">
        <v>0.81218274111674038</v>
      </c>
      <c r="DB4" s="41">
        <v>0.70850202429149078</v>
      </c>
      <c r="DC4" s="41">
        <v>0.70778564206268602</v>
      </c>
      <c r="DD4" s="41">
        <v>0.70921985815604049</v>
      </c>
      <c r="DE4" s="41">
        <v>0.60851926977687487</v>
      </c>
      <c r="DF4" s="41">
        <v>0.40691759918616288</v>
      </c>
      <c r="DG4" s="41">
        <v>0.40241448692150961</v>
      </c>
      <c r="DH4" s="41">
        <v>0.70351758793969488</v>
      </c>
      <c r="DI4" s="41">
        <v>0.70281124497992842</v>
      </c>
      <c r="DJ4" s="41">
        <v>0.8040201005025116</v>
      </c>
      <c r="DK4" s="41">
        <v>0.8040201005025116</v>
      </c>
      <c r="DL4" s="41">
        <v>0.90543259557342992</v>
      </c>
      <c r="DM4" s="41">
        <v>0.70493454179254567</v>
      </c>
      <c r="DN4" s="41">
        <v>0.70351758793969488</v>
      </c>
      <c r="DO4" s="41">
        <v>0.60240963855422436</v>
      </c>
      <c r="DP4" s="41">
        <v>0.50301810865192031</v>
      </c>
      <c r="DQ4" s="41">
        <v>0.60483870967742437</v>
      </c>
      <c r="DR4" s="41">
        <v>0.81053698074975422</v>
      </c>
      <c r="DS4" s="41">
        <v>0.60120240480963094</v>
      </c>
      <c r="DT4" s="41">
        <v>0.19960079840319889</v>
      </c>
      <c r="DU4" s="41">
        <v>0.29910269192421346</v>
      </c>
      <c r="DV4" s="41">
        <v>0.39880358923229942</v>
      </c>
      <c r="DW4" s="41">
        <v>0.49850448654038537</v>
      </c>
      <c r="DX4" s="41">
        <v>0.49850448654038537</v>
      </c>
      <c r="DY4" s="41">
        <v>0.49999999999998934</v>
      </c>
      <c r="DZ4" s="41">
        <v>0.19960079840319889</v>
      </c>
      <c r="EA4" s="41">
        <v>0.49900199600798611</v>
      </c>
      <c r="EB4" s="41">
        <v>0.60060060060058706</v>
      </c>
      <c r="EC4" s="41">
        <v>0.70140280561121759</v>
      </c>
      <c r="ED4" s="41">
        <v>1.0050251256281451</v>
      </c>
      <c r="EE4" s="41">
        <v>0.9960159362549792</v>
      </c>
      <c r="EF4" s="41">
        <v>0.9960159362549792</v>
      </c>
      <c r="EG4" s="41">
        <v>1.1928429423459175</v>
      </c>
      <c r="EH4" s="41">
        <v>0.89374379344586696</v>
      </c>
      <c r="EI4" s="41">
        <v>0.69444444444444198</v>
      </c>
      <c r="EJ4" s="41">
        <v>1.6865079365079305</v>
      </c>
      <c r="EK4" s="41">
        <v>1.6915422885572129</v>
      </c>
      <c r="EL4" s="41">
        <v>1.6932270916334646</v>
      </c>
      <c r="EM4" s="41">
        <v>1.5888778550148919</v>
      </c>
      <c r="EN4" s="41">
        <v>1.3930348258706537</v>
      </c>
      <c r="EO4" s="41">
        <v>1.0945273631840724</v>
      </c>
      <c r="EP4" s="41">
        <v>0.79601990049751326</v>
      </c>
      <c r="EQ4" s="41">
        <v>0.69033530571991353</v>
      </c>
      <c r="ER4" s="41">
        <v>0.69033530571991353</v>
      </c>
      <c r="ES4" s="41">
        <v>0.78585461689586467</v>
      </c>
      <c r="ET4" s="41">
        <v>1.0826771653543288</v>
      </c>
      <c r="EU4" s="41">
        <v>1.1822660098522286</v>
      </c>
      <c r="EV4" s="41">
        <v>1.073170731707318</v>
      </c>
      <c r="EW4" s="41">
        <v>0.88062622309197369</v>
      </c>
      <c r="EX4" s="41">
        <v>0.68560235063663821</v>
      </c>
      <c r="EY4" s="41">
        <v>0.782013685239491</v>
      </c>
      <c r="EZ4" s="41">
        <v>0.88321884200195377</v>
      </c>
      <c r="FA4" s="41">
        <v>0.78740157480317041</v>
      </c>
      <c r="FB4" s="41">
        <v>1.2833168805528095</v>
      </c>
      <c r="FC4" s="41">
        <v>1.1753183153770941</v>
      </c>
      <c r="FD4" s="41">
        <v>1.2732615083251853</v>
      </c>
      <c r="FE4" s="41">
        <v>1.0721247563352909</v>
      </c>
      <c r="FF4" s="41">
        <v>0.87633885102238462</v>
      </c>
      <c r="FG4" s="41">
        <v>0.68159688412852137</v>
      </c>
      <c r="FH4" s="41">
        <v>0.48262548262547611</v>
      </c>
      <c r="FI4" s="41">
        <v>0.58195926285160571</v>
      </c>
      <c r="FJ4" s="41">
        <v>0.58365758754863606</v>
      </c>
      <c r="FK4" s="41">
        <v>0.67895247332687703</v>
      </c>
      <c r="FL4" s="41">
        <v>0.77821011673151474</v>
      </c>
      <c r="FM4" s="41">
        <v>0.9765625</v>
      </c>
      <c r="FN4" s="41">
        <v>0.974658869395717</v>
      </c>
      <c r="FO4" s="41">
        <v>0.96805421103580702</v>
      </c>
      <c r="FP4" s="41">
        <v>0.48355899419729731</v>
      </c>
      <c r="FQ4" s="41">
        <v>0.19286403085825299</v>
      </c>
      <c r="FR4" s="41">
        <v>9.6525096525112986E-2</v>
      </c>
      <c r="FS4" s="41">
        <v>0.38684719535782008</v>
      </c>
      <c r="FT4" s="41">
        <v>0.48030739673390332</v>
      </c>
      <c r="FU4" s="41">
        <v>0.19286403085825299</v>
      </c>
      <c r="FV4" s="41">
        <v>0.29013539651836506</v>
      </c>
      <c r="FW4" s="41">
        <v>0.19267822736031004</v>
      </c>
      <c r="FX4" s="41">
        <v>0</v>
      </c>
      <c r="FY4" s="41">
        <v>0</v>
      </c>
      <c r="FZ4" s="41">
        <v>0.19305019305020377</v>
      </c>
      <c r="GA4" s="41">
        <v>9.5877277085332224E-2</v>
      </c>
      <c r="GB4" s="41">
        <v>0.48123195380174177</v>
      </c>
      <c r="GC4" s="41">
        <v>0.86621751684310411</v>
      </c>
      <c r="GD4" s="41">
        <v>1.2536162005786</v>
      </c>
      <c r="GE4" s="41">
        <v>1.2524084778420042</v>
      </c>
      <c r="GF4" s="41">
        <v>1.1472275334608151</v>
      </c>
      <c r="GG4" s="41">
        <v>1.5399422521655382</v>
      </c>
      <c r="GH4" s="41">
        <v>2.0250723240115676</v>
      </c>
      <c r="GI4" s="41">
        <v>2.5961538461538591</v>
      </c>
      <c r="GJ4" s="41">
        <v>3.2818532818532864</v>
      </c>
      <c r="GK4" s="41">
        <v>2.9980657640231945</v>
      </c>
      <c r="GL4" s="41">
        <v>3.9499036608863225</v>
      </c>
      <c r="GM4" s="41">
        <v>4.8850574712643535</v>
      </c>
      <c r="GN4" s="41">
        <v>5.4597701149425193</v>
      </c>
      <c r="GO4" s="41">
        <v>6.4885496183206159</v>
      </c>
      <c r="GP4" s="41">
        <v>7.333333333333325</v>
      </c>
      <c r="GQ4" s="41">
        <v>8.0875356803044696</v>
      </c>
      <c r="GR4" s="41">
        <v>8.790170132325148</v>
      </c>
      <c r="GS4" s="41">
        <v>9.099526066350716</v>
      </c>
      <c r="GT4" s="41">
        <v>10.018903591682427</v>
      </c>
      <c r="GU4" s="41">
        <v>10.309278350515472</v>
      </c>
      <c r="GV4" s="41">
        <v>9.0654205607476612</v>
      </c>
      <c r="GW4" s="41">
        <v>8.9201877934272247</v>
      </c>
      <c r="GX4" s="41">
        <v>8.8044485634847014</v>
      </c>
      <c r="GY4" s="41">
        <v>8.2191780821917924</v>
      </c>
      <c r="GZ4" s="41">
        <v>7.4477747502270653</v>
      </c>
      <c r="HA4" s="41">
        <v>6.3620071684587831</v>
      </c>
      <c r="HB4" s="41"/>
      <c r="HC4" s="41"/>
      <c r="HD4" s="41"/>
      <c r="HE4" s="41"/>
      <c r="HF4" s="41"/>
      <c r="HG4" s="41"/>
      <c r="HK4" s="41">
        <f t="shared" ref="HK4:HK12" si="0">AVERAGE(B4:FY4)</f>
        <v>1.485214218604018</v>
      </c>
      <c r="HL4" s="41">
        <f t="shared" ref="HL4:HL12" si="1">AVERAGE(GQ4:GS4)</f>
        <v>8.6590772929934445</v>
      </c>
      <c r="HM4" s="41"/>
    </row>
    <row r="5" spans="1:221" ht="16.5" customHeight="1">
      <c r="A5" s="38" t="s">
        <v>970</v>
      </c>
      <c r="B5" s="41">
        <v>0.87387237195245171</v>
      </c>
      <c r="C5" s="41">
        <v>0.74613439641797819</v>
      </c>
      <c r="D5" s="41">
        <v>0.62662707016546604</v>
      </c>
      <c r="E5" s="41">
        <v>0.6315657200006829</v>
      </c>
      <c r="F5" s="41">
        <v>0.79053490267945192</v>
      </c>
      <c r="G5" s="41">
        <v>0.67452345604027275</v>
      </c>
      <c r="H5" s="41">
        <v>0.55576615251639605</v>
      </c>
      <c r="I5" s="41">
        <v>0.50576991828575824</v>
      </c>
      <c r="J5" s="41">
        <v>-3.7888895441474356E-2</v>
      </c>
      <c r="K5" s="41">
        <v>-0.10697068354243797</v>
      </c>
      <c r="L5" s="41">
        <v>5.7910364645806928E-2</v>
      </c>
      <c r="M5" s="41">
        <v>9.8008440222682014E-2</v>
      </c>
      <c r="N5" s="41">
        <v>-3.3985991933104774E-2</v>
      </c>
      <c r="O5" s="41">
        <v>8.3476282911272098E-2</v>
      </c>
      <c r="P5" s="41">
        <v>0.16718807095636701</v>
      </c>
      <c r="Q5" s="41">
        <v>-0.13855307555458035</v>
      </c>
      <c r="R5" s="41">
        <v>-8.8542854707446175E-2</v>
      </c>
      <c r="S5" s="41">
        <v>-0.11432647604186318</v>
      </c>
      <c r="T5" s="41">
        <v>-0.13337943579300304</v>
      </c>
      <c r="U5" s="41">
        <v>-0.25251390982158578</v>
      </c>
      <c r="V5" s="41">
        <v>0.11209962798086907</v>
      </c>
      <c r="W5" s="41">
        <v>0.11144449854842459</v>
      </c>
      <c r="X5" s="41">
        <v>0.46815427989431185</v>
      </c>
      <c r="Y5" s="41">
        <v>0.33521595841673357</v>
      </c>
      <c r="Z5" s="41">
        <v>0.66859435411865964</v>
      </c>
      <c r="AA5" s="41">
        <v>0.56531332419835723</v>
      </c>
      <c r="AB5" s="41">
        <v>0.52555073368097338</v>
      </c>
      <c r="AC5" s="41">
        <v>0.66630480889210197</v>
      </c>
      <c r="AD5" s="41">
        <v>0.66349864733494213</v>
      </c>
      <c r="AE5" s="41">
        <v>0.86681805196285155</v>
      </c>
      <c r="AF5" s="41">
        <v>0.86001658284639082</v>
      </c>
      <c r="AG5" s="41">
        <v>0.77157373745305191</v>
      </c>
      <c r="AH5" s="41">
        <v>0.73855782319501573</v>
      </c>
      <c r="AI5" s="41">
        <v>0.6625713866236379</v>
      </c>
      <c r="AJ5" s="41">
        <v>-9.027618941530877E-3</v>
      </c>
      <c r="AK5" s="41">
        <v>-0.17550476522800074</v>
      </c>
      <c r="AL5" s="41">
        <v>-0.590804193743386</v>
      </c>
      <c r="AM5" s="41">
        <v>-0.35074283064976391</v>
      </c>
      <c r="AN5" s="41">
        <v>-0.43705777911673949</v>
      </c>
      <c r="AO5" s="41">
        <v>-0.52419335232495656</v>
      </c>
      <c r="AP5" s="41">
        <v>-0.51818394380577892</v>
      </c>
      <c r="AQ5" s="41">
        <v>-0.52404994717958275</v>
      </c>
      <c r="AR5" s="41">
        <v>-0.69924097568654142</v>
      </c>
      <c r="AS5" s="41">
        <v>-0.4075696173398054</v>
      </c>
      <c r="AT5" s="41">
        <v>-0.50843628535542995</v>
      </c>
      <c r="AU5" s="41">
        <v>-0.38952088454098127</v>
      </c>
      <c r="AV5" s="41">
        <v>5.495030356992666E-2</v>
      </c>
      <c r="AW5" s="41">
        <v>0.3120633127309354</v>
      </c>
      <c r="AX5" s="41">
        <v>0.61465432893371019</v>
      </c>
      <c r="AY5" s="41">
        <v>0.48693615081867808</v>
      </c>
      <c r="AZ5" s="41">
        <v>0.64993243794638056</v>
      </c>
      <c r="BA5" s="41">
        <v>0.78354085657430161</v>
      </c>
      <c r="BB5" s="41">
        <v>0.70214534915319471</v>
      </c>
      <c r="BC5" s="41">
        <v>0.487772086794514</v>
      </c>
      <c r="BD5" s="41">
        <v>0.59935091441018251</v>
      </c>
      <c r="BE5" s="41">
        <v>0.43136973495659103</v>
      </c>
      <c r="BF5" s="41">
        <v>0.56224405825717305</v>
      </c>
      <c r="BG5" s="41">
        <v>0.56348640996112809</v>
      </c>
      <c r="BH5" s="41">
        <v>0.47797472295306875</v>
      </c>
      <c r="BI5" s="41">
        <v>0.6610170344272227</v>
      </c>
      <c r="BJ5" s="41">
        <v>0.69850198596691804</v>
      </c>
      <c r="BK5" s="41">
        <v>0.60244127850456919</v>
      </c>
      <c r="BL5" s="41">
        <v>0.58987248271921677</v>
      </c>
      <c r="BM5" s="41">
        <v>0.63513309956860264</v>
      </c>
      <c r="BN5" s="41">
        <v>0.59087137685162161</v>
      </c>
      <c r="BO5" s="41">
        <v>0.54548817522578696</v>
      </c>
      <c r="BP5" s="41">
        <v>0.64337167625527836</v>
      </c>
      <c r="BQ5" s="41">
        <v>0.60590589606197265</v>
      </c>
      <c r="BR5" s="41">
        <v>0.61028952690416238</v>
      </c>
      <c r="BS5" s="41">
        <v>0.6477884512781561</v>
      </c>
      <c r="BT5" s="41">
        <v>0.53661144225923929</v>
      </c>
      <c r="BU5" s="41">
        <v>0.39633710774855163</v>
      </c>
      <c r="BV5" s="41">
        <v>0.33002244199478892</v>
      </c>
      <c r="BW5" s="41">
        <v>0.36238211660611069</v>
      </c>
      <c r="BX5" s="41">
        <v>0.3958724527863437</v>
      </c>
      <c r="BY5" s="41">
        <v>0.18050656169197463</v>
      </c>
      <c r="BZ5" s="41">
        <v>8.0025469124119952E-2</v>
      </c>
      <c r="CA5" s="41">
        <v>3.8627337617009816E-2</v>
      </c>
      <c r="CB5" s="41">
        <v>0.12369958523690779</v>
      </c>
      <c r="CC5" s="41">
        <v>0.30301928173198883</v>
      </c>
      <c r="CD5" s="41">
        <v>0.2440425135269047</v>
      </c>
      <c r="CE5" s="41">
        <v>0.17238342512355367</v>
      </c>
      <c r="CF5" s="41">
        <v>0.11204402249075243</v>
      </c>
      <c r="CG5" s="41">
        <v>1.9134741527078815E-2</v>
      </c>
      <c r="CH5" s="41">
        <v>2.1308342024293124E-2</v>
      </c>
      <c r="CI5" s="41">
        <v>9.2289343270464341E-2</v>
      </c>
      <c r="CJ5" s="41">
        <v>-0.1280385611186019</v>
      </c>
      <c r="CK5" s="41">
        <v>-0.1800062173337435</v>
      </c>
      <c r="CL5" s="41">
        <v>-6.0718684288993116E-2</v>
      </c>
      <c r="CM5" s="41">
        <v>2.2368845237678989E-2</v>
      </c>
      <c r="CN5" s="41">
        <v>-6.9718593296256515E-2</v>
      </c>
      <c r="CO5" s="41">
        <v>-0.21189973049418293</v>
      </c>
      <c r="CP5" s="41">
        <v>-0.166673889566752</v>
      </c>
      <c r="CQ5" s="41">
        <v>-0.14757476519647386</v>
      </c>
      <c r="CR5" s="41">
        <v>-7.2252997393570675E-2</v>
      </c>
      <c r="CS5" s="41">
        <v>2.238501659603355E-2</v>
      </c>
      <c r="CT5" s="41">
        <v>-9.3719854032302E-2</v>
      </c>
      <c r="CU5" s="41">
        <v>-0.20958951052319522</v>
      </c>
      <c r="CV5" s="41">
        <v>-0.18455551182721899</v>
      </c>
      <c r="CW5" s="41">
        <v>1.1681808488991862E-3</v>
      </c>
      <c r="CX5" s="41">
        <v>-3.4838382879088102E-2</v>
      </c>
      <c r="CY5" s="41">
        <v>4.1862396290158546E-2</v>
      </c>
      <c r="CZ5" s="41">
        <v>-6.0402170439760171E-2</v>
      </c>
      <c r="DA5" s="41">
        <v>-8.175034015552067E-2</v>
      </c>
      <c r="DB5" s="41">
        <v>-0.16215795638782152</v>
      </c>
      <c r="DC5" s="41">
        <v>-0.16479207364501566</v>
      </c>
      <c r="DD5" s="41">
        <v>-0.16029104022064988</v>
      </c>
      <c r="DE5" s="41">
        <v>-0.40641272757701358</v>
      </c>
      <c r="DF5" s="41">
        <v>-0.61924472229529925</v>
      </c>
      <c r="DG5" s="41">
        <v>-0.49309350131041185</v>
      </c>
      <c r="DH5" s="41">
        <v>-0.41020012944525813</v>
      </c>
      <c r="DI5" s="41">
        <v>-0.44450472387635165</v>
      </c>
      <c r="DJ5" s="41">
        <v>-0.40444388765515427</v>
      </c>
      <c r="DK5" s="41">
        <v>-0.44660598669428997</v>
      </c>
      <c r="DL5" s="41">
        <v>-0.42336568523653229</v>
      </c>
      <c r="DM5" s="41">
        <v>-0.52969037231041116</v>
      </c>
      <c r="DN5" s="41">
        <v>-0.57818560462761071</v>
      </c>
      <c r="DO5" s="41">
        <v>-0.60965387977692154</v>
      </c>
      <c r="DP5" s="41">
        <v>-0.60585448243302908</v>
      </c>
      <c r="DQ5" s="41">
        <v>-0.47338220362584954</v>
      </c>
      <c r="DR5" s="41">
        <v>-0.27107815816881864</v>
      </c>
      <c r="DS5" s="41">
        <v>-0.47910952683921637</v>
      </c>
      <c r="DT5" s="41">
        <v>-0.47626203632761716</v>
      </c>
      <c r="DU5" s="41">
        <v>-0.44396827202534905</v>
      </c>
      <c r="DV5" s="41">
        <v>-0.43211821007504542</v>
      </c>
      <c r="DW5" s="41">
        <v>-0.36032941563691634</v>
      </c>
      <c r="DX5" s="41">
        <v>-0.48779004075972354</v>
      </c>
      <c r="DY5" s="41">
        <v>-0.38512811605091768</v>
      </c>
      <c r="DZ5" s="41">
        <v>-0.22572550081136136</v>
      </c>
      <c r="EA5" s="41">
        <v>-5.7302904541217801E-2</v>
      </c>
      <c r="EB5" s="41">
        <v>-3.9763876021552458E-2</v>
      </c>
      <c r="EC5" s="41">
        <v>0.23726132564046959</v>
      </c>
      <c r="ED5" s="41">
        <v>0.2397452940331139</v>
      </c>
      <c r="EE5" s="41">
        <v>0.32025754568104037</v>
      </c>
      <c r="EF5" s="41">
        <v>0.23945866275044667</v>
      </c>
      <c r="EG5" s="41">
        <v>0.15454202934265826</v>
      </c>
      <c r="EH5" s="41">
        <v>-2.1726563580355407E-2</v>
      </c>
      <c r="EI5" s="41">
        <v>-0.19745183295276433</v>
      </c>
      <c r="EJ5" s="41">
        <v>-4.9397839840112201E-2</v>
      </c>
      <c r="EK5" s="41">
        <v>1.1758508814243562E-3</v>
      </c>
      <c r="EL5" s="41">
        <v>7.5002361380894361E-2</v>
      </c>
      <c r="EM5" s="41">
        <v>4.6527257184120152E-2</v>
      </c>
      <c r="EN5" s="41">
        <v>7.2776931610064322E-2</v>
      </c>
      <c r="EO5" s="41">
        <v>-0.11701812836910876</v>
      </c>
      <c r="EP5" s="41">
        <v>-1.7687727234346057E-2</v>
      </c>
      <c r="EQ5" s="41">
        <v>-0.1133960618948255</v>
      </c>
      <c r="ER5" s="41">
        <v>-5.8417403076658721E-2</v>
      </c>
      <c r="ES5" s="41">
        <v>8.1532674658003179E-2</v>
      </c>
      <c r="ET5" s="41">
        <v>0.39479424166625188</v>
      </c>
      <c r="EU5" s="41">
        <v>0.5079001554521082</v>
      </c>
      <c r="EV5" s="41">
        <v>0.42320532291715507</v>
      </c>
      <c r="EW5" s="41">
        <v>0.49358346685285254</v>
      </c>
      <c r="EX5" s="41">
        <v>0.36656049335485585</v>
      </c>
      <c r="EY5" s="41">
        <v>0.38781036274099634</v>
      </c>
      <c r="EZ5" s="41">
        <v>0.27321886465198408</v>
      </c>
      <c r="FA5" s="41">
        <v>0.16059410618443315</v>
      </c>
      <c r="FB5" s="41">
        <v>0.10855320165169936</v>
      </c>
      <c r="FC5" s="41">
        <v>0.28213315436132524</v>
      </c>
      <c r="FD5" s="41">
        <v>0.23822690986994355</v>
      </c>
      <c r="FE5" s="41">
        <v>0.26896967748486927</v>
      </c>
      <c r="FF5" s="41">
        <v>6.3319125783915131E-2</v>
      </c>
      <c r="FG5" s="41">
        <v>-0.11655605418367759</v>
      </c>
      <c r="FH5" s="41">
        <v>-9.0117132250338697E-2</v>
      </c>
      <c r="FI5" s="41">
        <v>-0.20166976566598876</v>
      </c>
      <c r="FJ5" s="41">
        <v>-0.22416447389527516</v>
      </c>
      <c r="FK5" s="41">
        <v>-0.21590071690515777</v>
      </c>
      <c r="FL5" s="41">
        <v>-9.8616378809971802E-2</v>
      </c>
      <c r="FM5" s="41">
        <v>0.11067948259222991</v>
      </c>
      <c r="FN5" s="41">
        <v>8.8157038963958489E-2</v>
      </c>
      <c r="FO5" s="41">
        <v>-0.20059696827067131</v>
      </c>
      <c r="FP5" s="41">
        <v>-0.46759080665829994</v>
      </c>
      <c r="FQ5" s="41">
        <v>-0.900762856975454</v>
      </c>
      <c r="FR5" s="41">
        <v>-0.87296109141988021</v>
      </c>
      <c r="FS5" s="41">
        <v>-0.59746782196062331</v>
      </c>
      <c r="FT5" s="41">
        <v>-0.43628006475137737</v>
      </c>
      <c r="FU5" s="41">
        <v>-0.35948381475405355</v>
      </c>
      <c r="FV5" s="41">
        <v>-0.37699145495016401</v>
      </c>
      <c r="FW5" s="41">
        <v>-0.41544134310937203</v>
      </c>
      <c r="FX5" s="41">
        <v>-0.58017855504189264</v>
      </c>
      <c r="FY5" s="41">
        <v>-0.4784398715611789</v>
      </c>
      <c r="FZ5" s="41">
        <v>-0.4840376364540443</v>
      </c>
      <c r="GA5" s="41">
        <v>-9.714874666656427E-2</v>
      </c>
      <c r="GB5" s="41">
        <v>0.31111135041864629</v>
      </c>
      <c r="GC5" s="41">
        <v>0.69824207694953444</v>
      </c>
      <c r="GD5" s="41">
        <v>0.77324234963306715</v>
      </c>
      <c r="GE5" s="41">
        <v>0.72471414646721666</v>
      </c>
      <c r="GF5" s="41">
        <v>0.94266039842015181</v>
      </c>
      <c r="GG5" s="41">
        <v>1.0127142025410159</v>
      </c>
      <c r="GH5" s="41">
        <v>1.1368581275440695</v>
      </c>
      <c r="GI5" s="41">
        <v>1.7925458597107584</v>
      </c>
      <c r="GJ5" s="41">
        <v>2.2550127127545188</v>
      </c>
      <c r="GK5" s="41">
        <v>1.8597931589458765</v>
      </c>
      <c r="GL5" s="41">
        <v>2.9676532201641201</v>
      </c>
      <c r="GM5" s="41">
        <v>2.5087408656386558</v>
      </c>
      <c r="GN5" s="41">
        <v>2.7884476305468957</v>
      </c>
      <c r="GO5" s="41">
        <v>3.7131818597108506</v>
      </c>
      <c r="GP5" s="41">
        <v>3.6231812917430037</v>
      </c>
      <c r="GQ5" s="41">
        <v>3.7998500459874491</v>
      </c>
      <c r="GR5" s="41">
        <v>3.6894165131368672</v>
      </c>
      <c r="GS5" s="41">
        <v>3.4238443966453556</v>
      </c>
      <c r="GT5" s="41">
        <v>4.6080855865785431</v>
      </c>
      <c r="GU5" s="41">
        <v>4.1934212481318873</v>
      </c>
      <c r="GV5" s="41">
        <v>2.9604397996066925</v>
      </c>
      <c r="GW5" s="41">
        <v>2.4835044467986802</v>
      </c>
      <c r="GX5" s="41">
        <v>2.0745374984163396</v>
      </c>
      <c r="GY5" s="41">
        <v>1.8608665109051676</v>
      </c>
      <c r="GZ5" s="41">
        <v>1.2869418731104942</v>
      </c>
      <c r="HA5" s="41">
        <v>0.4334070036075019</v>
      </c>
      <c r="HB5" s="41"/>
      <c r="HC5" s="41"/>
      <c r="HD5" s="41"/>
      <c r="HE5" s="41"/>
      <c r="HF5" s="41"/>
      <c r="HG5" s="41"/>
      <c r="HK5" s="41">
        <f t="shared" si="0"/>
        <v>6.0973701591151702E-2</v>
      </c>
      <c r="HL5" s="41">
        <f t="shared" si="1"/>
        <v>3.6377036519232235</v>
      </c>
      <c r="HM5" s="42">
        <f t="shared" ref="HM5:HM12" si="2">AVERAGE(GQ5:GS5)/AVERAGE($GQ$4:$GS$4)</f>
        <v>0.42010291961092644</v>
      </c>
    </row>
    <row r="6" spans="1:221" ht="16.5" customHeight="1">
      <c r="A6" s="38" t="s">
        <v>971</v>
      </c>
      <c r="B6" s="41">
        <v>4.0576863668808479E-2</v>
      </c>
      <c r="C6" s="41">
        <v>1.0398486165942868E-3</v>
      </c>
      <c r="D6" s="41">
        <v>-9.0496469580264111E-2</v>
      </c>
      <c r="E6" s="41">
        <v>2.6079301483320431E-2</v>
      </c>
      <c r="F6" s="41">
        <v>8.3604224994873577E-2</v>
      </c>
      <c r="G6" s="41">
        <v>0.12235281332158085</v>
      </c>
      <c r="H6" s="41">
        <v>0.13385111019730966</v>
      </c>
      <c r="I6" s="41">
        <v>0.20280483955702117</v>
      </c>
      <c r="J6" s="41">
        <v>0.24250251543140869</v>
      </c>
      <c r="K6" s="41">
        <v>0.20471343117234828</v>
      </c>
      <c r="L6" s="41">
        <v>0.33872122200579674</v>
      </c>
      <c r="M6" s="41">
        <v>0.32309212030801032</v>
      </c>
      <c r="N6" s="41">
        <v>0.38981509537840658</v>
      </c>
      <c r="O6" s="41">
        <v>0.36358050847053103</v>
      </c>
      <c r="P6" s="41">
        <v>0.2598451178726196</v>
      </c>
      <c r="Q6" s="41">
        <v>0.33957813500876111</v>
      </c>
      <c r="R6" s="41">
        <v>0.25809620193814953</v>
      </c>
      <c r="S6" s="41">
        <v>0.1175685570956217</v>
      </c>
      <c r="T6" s="41">
        <v>8.7062392842041744E-2</v>
      </c>
      <c r="U6" s="41">
        <v>-2.9001747604582177E-2</v>
      </c>
      <c r="V6" s="41">
        <v>6.6403211114924768E-2</v>
      </c>
      <c r="W6" s="41">
        <v>0.13505694818489858</v>
      </c>
      <c r="X6" s="41">
        <v>0.16349366671888838</v>
      </c>
      <c r="Y6" s="41">
        <v>0.13599047338766948</v>
      </c>
      <c r="Z6" s="41">
        <v>8.8351443742215985E-2</v>
      </c>
      <c r="AA6" s="41">
        <v>6.2355778030426974E-2</v>
      </c>
      <c r="AB6" s="41">
        <v>0.15773450879975523</v>
      </c>
      <c r="AC6" s="41">
        <v>0.16701647095480204</v>
      </c>
      <c r="AD6" s="41">
        <v>0.20432926361098067</v>
      </c>
      <c r="AE6" s="41">
        <v>0.3004823969991145</v>
      </c>
      <c r="AF6" s="41">
        <v>0.34699213585157568</v>
      </c>
      <c r="AG6" s="41">
        <v>0.43355671560534287</v>
      </c>
      <c r="AH6" s="41">
        <v>0.2885690954222892</v>
      </c>
      <c r="AI6" s="41">
        <v>0.25731136963883411</v>
      </c>
      <c r="AJ6" s="41">
        <v>0.18336824494705317</v>
      </c>
      <c r="AK6" s="41">
        <v>0.19226341256711293</v>
      </c>
      <c r="AL6" s="41">
        <v>0.20059273130949082</v>
      </c>
      <c r="AM6" s="41">
        <v>0.21233122480488939</v>
      </c>
      <c r="AN6" s="41">
        <v>0.12537047081146843</v>
      </c>
      <c r="AO6" s="41">
        <v>3.5710477688623565E-2</v>
      </c>
      <c r="AP6" s="41">
        <v>-5.0300448625381945E-2</v>
      </c>
      <c r="AQ6" s="41">
        <v>-3.6265461888130616E-2</v>
      </c>
      <c r="AR6" s="41">
        <v>-8.016294466727332E-2</v>
      </c>
      <c r="AS6" s="41">
        <v>-9.6592396347182974E-2</v>
      </c>
      <c r="AT6" s="41">
        <v>-0.11593049281373685</v>
      </c>
      <c r="AU6" s="41">
        <v>-0.12037071355438689</v>
      </c>
      <c r="AV6" s="41">
        <v>-0.17157233593380022</v>
      </c>
      <c r="AW6" s="41">
        <v>-0.25356910732651727</v>
      </c>
      <c r="AX6" s="41">
        <v>-0.23663123209374512</v>
      </c>
      <c r="AY6" s="41">
        <v>-0.22282967356195377</v>
      </c>
      <c r="AZ6" s="41">
        <v>-7.8667897639396606E-2</v>
      </c>
      <c r="BA6" s="41">
        <v>-0.10242136753255694</v>
      </c>
      <c r="BB6" s="41">
        <v>-7.5640057943754266E-2</v>
      </c>
      <c r="BC6" s="41">
        <v>-0.15649552256255708</v>
      </c>
      <c r="BD6" s="41">
        <v>-4.9275367443193455E-2</v>
      </c>
      <c r="BE6" s="41">
        <v>-3.224926154037717E-3</v>
      </c>
      <c r="BF6" s="41">
        <v>1.1679868043262282E-2</v>
      </c>
      <c r="BG6" s="41">
        <v>2.5547295286268326E-2</v>
      </c>
      <c r="BH6" s="41">
        <v>5.9624271801455422E-2</v>
      </c>
      <c r="BI6" s="41">
        <v>0.1432951487609406</v>
      </c>
      <c r="BJ6" s="41">
        <v>4.1790134139378848E-2</v>
      </c>
      <c r="BK6" s="41">
        <v>6.3061557029131909E-2</v>
      </c>
      <c r="BL6" s="41">
        <v>-2.3221799045634671E-2</v>
      </c>
      <c r="BM6" s="41">
        <v>6.1023192295559303E-2</v>
      </c>
      <c r="BN6" s="41">
        <v>5.86249867795706E-2</v>
      </c>
      <c r="BO6" s="41">
        <v>0.1305582590946455</v>
      </c>
      <c r="BP6" s="41">
        <v>-7.6383424547887503E-3</v>
      </c>
      <c r="BQ6" s="41">
        <v>-6.1656671221320007E-2</v>
      </c>
      <c r="BR6" s="41">
        <v>-5.4461978078665055E-2</v>
      </c>
      <c r="BS6" s="41">
        <v>-3.2474806986797083E-2</v>
      </c>
      <c r="BT6" s="41">
        <v>2.9616740198036041E-3</v>
      </c>
      <c r="BU6" s="41">
        <v>1.1904010375055086E-2</v>
      </c>
      <c r="BV6" s="41">
        <v>5.7845289478793617E-2</v>
      </c>
      <c r="BW6" s="41">
        <v>5.5789116322702254E-2</v>
      </c>
      <c r="BX6" s="41">
        <v>5.8433284410580509E-2</v>
      </c>
      <c r="BY6" s="41">
        <v>-9.5379029567335752E-3</v>
      </c>
      <c r="BZ6" s="41">
        <v>4.3386964888981965E-2</v>
      </c>
      <c r="CA6" s="41">
        <v>7.5479612465157608E-2</v>
      </c>
      <c r="CB6" s="41">
        <v>9.4934472986507312E-2</v>
      </c>
      <c r="CC6" s="41">
        <v>0.16985550594652332</v>
      </c>
      <c r="CD6" s="41">
        <v>0.17182400177168367</v>
      </c>
      <c r="CE6" s="41">
        <v>0.1907858997029856</v>
      </c>
      <c r="CF6" s="41">
        <v>0.19729967569007362</v>
      </c>
      <c r="CG6" s="41">
        <v>0.21023451867665266</v>
      </c>
      <c r="CH6" s="41">
        <v>0.21986121002370881</v>
      </c>
      <c r="CI6" s="41">
        <v>0.17628184171419375</v>
      </c>
      <c r="CJ6" s="41">
        <v>0.21960900561357075</v>
      </c>
      <c r="CK6" s="41">
        <v>0.1642673367810292</v>
      </c>
      <c r="CL6" s="41">
        <v>0.118971300088281</v>
      </c>
      <c r="CM6" s="41">
        <v>0.11543041547068417</v>
      </c>
      <c r="CN6" s="41">
        <v>0.14439362261687222</v>
      </c>
      <c r="CO6" s="41">
        <v>4.7803434498151443E-2</v>
      </c>
      <c r="CP6" s="41">
        <v>0.11531231445230369</v>
      </c>
      <c r="CQ6" s="41">
        <v>3.1407519579646478E-2</v>
      </c>
      <c r="CR6" s="41">
        <v>-3.2435647982816576E-2</v>
      </c>
      <c r="CS6" s="41">
        <v>-5.4150206014784479E-2</v>
      </c>
      <c r="CT6" s="41">
        <v>-6.3496571665860799E-2</v>
      </c>
      <c r="CU6" s="41">
        <v>-0.10696979188833548</v>
      </c>
      <c r="CV6" s="41">
        <v>-0.17517404756574023</v>
      </c>
      <c r="CW6" s="41">
        <v>-0.14184974017292432</v>
      </c>
      <c r="CX6" s="41">
        <v>-0.11883812802090282</v>
      </c>
      <c r="CY6" s="41">
        <v>-9.8763632796298031E-2</v>
      </c>
      <c r="CZ6" s="41">
        <v>-9.8384293668324699E-2</v>
      </c>
      <c r="DA6" s="41">
        <v>-7.552956669912271E-2</v>
      </c>
      <c r="DB6" s="41">
        <v>-8.6681220297815137E-2</v>
      </c>
      <c r="DC6" s="41">
        <v>8.1160765853974942E-3</v>
      </c>
      <c r="DD6" s="41">
        <v>1.9061915424236173E-2</v>
      </c>
      <c r="DE6" s="41">
        <v>1.8691769380471443E-2</v>
      </c>
      <c r="DF6" s="41">
        <v>3.8139257812367024E-2</v>
      </c>
      <c r="DG6" s="41">
        <v>4.810697577625888E-2</v>
      </c>
      <c r="DH6" s="41">
        <v>0.12684605637551646</v>
      </c>
      <c r="DI6" s="41">
        <v>0.15016366475189685</v>
      </c>
      <c r="DJ6" s="41">
        <v>0.16365961673084775</v>
      </c>
      <c r="DK6" s="41">
        <v>0.16241799582488059</v>
      </c>
      <c r="DL6" s="41">
        <v>0.14619833365740001</v>
      </c>
      <c r="DM6" s="41">
        <v>0.11882963353354406</v>
      </c>
      <c r="DN6" s="41">
        <v>0.20110820053565509</v>
      </c>
      <c r="DO6" s="41">
        <v>0.18002364203979801</v>
      </c>
      <c r="DP6" s="41">
        <v>0.10072175250262205</v>
      </c>
      <c r="DQ6" s="41">
        <v>0.12171016539921542</v>
      </c>
      <c r="DR6" s="41">
        <v>7.6708151353962001E-2</v>
      </c>
      <c r="DS6" s="41">
        <v>0.18333843019268667</v>
      </c>
      <c r="DT6" s="41">
        <v>8.8916892414603502E-2</v>
      </c>
      <c r="DU6" s="41">
        <v>0.10214224378720559</v>
      </c>
      <c r="DV6" s="41">
        <v>0.14122772901679467</v>
      </c>
      <c r="DW6" s="41">
        <v>5.5190938877282082E-2</v>
      </c>
      <c r="DX6" s="41">
        <v>7.9206678108038428E-2</v>
      </c>
      <c r="DY6" s="41">
        <v>0.11371612927190018</v>
      </c>
      <c r="DZ6" s="41">
        <v>4.242816053690885E-3</v>
      </c>
      <c r="EA6" s="41">
        <v>3.5838676931227473E-4</v>
      </c>
      <c r="EB6" s="41">
        <v>0.10338554002667626</v>
      </c>
      <c r="EC6" s="41">
        <v>8.8720668516136192E-2</v>
      </c>
      <c r="ED6" s="41">
        <v>7.0752497861289607E-2</v>
      </c>
      <c r="EE6" s="41">
        <v>9.9113590471324314E-2</v>
      </c>
      <c r="EF6" s="41">
        <v>8.3211392110149274E-2</v>
      </c>
      <c r="EG6" s="41">
        <v>9.0453099410218299E-2</v>
      </c>
      <c r="EH6" s="41">
        <v>2.4240538548544355E-2</v>
      </c>
      <c r="EI6" s="41">
        <v>5.7115264444064527E-2</v>
      </c>
      <c r="EJ6" s="41">
        <v>0.12256739888466875</v>
      </c>
      <c r="EK6" s="41">
        <v>0.12274854528251247</v>
      </c>
      <c r="EL6" s="41">
        <v>0.15961156036959082</v>
      </c>
      <c r="EM6" s="41">
        <v>0.14764717862048377</v>
      </c>
      <c r="EN6" s="41">
        <v>0.12136505463773153</v>
      </c>
      <c r="EO6" s="41">
        <v>4.9262160699278933E-2</v>
      </c>
      <c r="EP6" s="41">
        <v>4.2437214429241324E-2</v>
      </c>
      <c r="EQ6" s="41">
        <v>-1.0555754893223756E-2</v>
      </c>
      <c r="ER6" s="41">
        <v>1.6950740221298444E-2</v>
      </c>
      <c r="ES6" s="41">
        <v>4.9357706475924622E-3</v>
      </c>
      <c r="ET6" s="41">
        <v>8.6004291434429864E-3</v>
      </c>
      <c r="EU6" s="41">
        <v>-3.7629199574479464E-3</v>
      </c>
      <c r="EV6" s="41">
        <v>-7.2532069233316648E-2</v>
      </c>
      <c r="EW6" s="41">
        <v>-0.10434140225318159</v>
      </c>
      <c r="EX6" s="41">
        <v>-8.300666624122538E-2</v>
      </c>
      <c r="EY6" s="41">
        <v>-7.1002194207472502E-2</v>
      </c>
      <c r="EZ6" s="41">
        <v>-8.7934436892638246E-2</v>
      </c>
      <c r="FA6" s="41">
        <v>-1.5268881793304902E-2</v>
      </c>
      <c r="FB6" s="41">
        <v>4.487311622692159E-2</v>
      </c>
      <c r="FC6" s="41">
        <v>2.5665645610244696E-2</v>
      </c>
      <c r="FD6" s="41">
        <v>2.541679918219843E-2</v>
      </c>
      <c r="FE6" s="41">
        <v>-3.6162367641058304E-3</v>
      </c>
      <c r="FF6" s="41">
        <v>2.7553058831365138E-2</v>
      </c>
      <c r="FG6" s="41">
        <v>0.10725382736805711</v>
      </c>
      <c r="FH6" s="41">
        <v>0.13487627716660194</v>
      </c>
      <c r="FI6" s="41">
        <v>0.18153279566066843</v>
      </c>
      <c r="FJ6" s="41">
        <v>9.6802709703614084E-2</v>
      </c>
      <c r="FK6" s="41">
        <v>0.11489718158399365</v>
      </c>
      <c r="FL6" s="41">
        <v>0.12057044659079628</v>
      </c>
      <c r="FM6" s="41">
        <v>8.3094252679568548E-2</v>
      </c>
      <c r="FN6" s="41">
        <v>0.12246979031103902</v>
      </c>
      <c r="FO6" s="41">
        <v>0.1594786819921426</v>
      </c>
      <c r="FP6" s="41">
        <v>0.2286687443237389</v>
      </c>
      <c r="FQ6" s="41">
        <v>0.22781422960665285</v>
      </c>
      <c r="FR6" s="41">
        <v>0.23241411493719594</v>
      </c>
      <c r="FS6" s="41">
        <v>0.12338868749814808</v>
      </c>
      <c r="FT6" s="41">
        <v>0.10169937620315044</v>
      </c>
      <c r="FU6" s="41">
        <v>6.3076356016498678E-2</v>
      </c>
      <c r="FV6" s="41">
        <v>7.3142463920365969E-2</v>
      </c>
      <c r="FW6" s="41">
        <v>6.1512624754720496E-2</v>
      </c>
      <c r="FX6" s="41">
        <v>8.2468918765550361E-2</v>
      </c>
      <c r="FY6" s="41">
        <v>3.4509871185647939E-2</v>
      </c>
      <c r="FZ6" s="41">
        <v>-4.8578850034033706E-3</v>
      </c>
      <c r="GA6" s="41">
        <v>-2.0009333158860255E-2</v>
      </c>
      <c r="GB6" s="41">
        <v>-9.6810762469111342E-2</v>
      </c>
      <c r="GC6" s="41">
        <v>1.3529432943173131E-2</v>
      </c>
      <c r="GD6" s="41">
        <v>-4.2261519399972788E-2</v>
      </c>
      <c r="GE6" s="41">
        <v>-3.8586554527224003E-2</v>
      </c>
      <c r="GF6" s="41">
        <v>1.8508813190374434E-2</v>
      </c>
      <c r="GG6" s="41">
        <v>-6.4265593894075696E-4</v>
      </c>
      <c r="GH6" s="41">
        <v>2.9409587979674606E-2</v>
      </c>
      <c r="GI6" s="41">
        <v>6.8578509307250735E-2</v>
      </c>
      <c r="GJ6" s="41">
        <v>6.0019908307566774E-2</v>
      </c>
      <c r="GK6" s="41">
        <v>0.10555891551244766</v>
      </c>
      <c r="GL6" s="41">
        <v>0.1275451696967391</v>
      </c>
      <c r="GM6" s="41">
        <v>0.20957922020876388</v>
      </c>
      <c r="GN6" s="41">
        <v>0.25717999364016536</v>
      </c>
      <c r="GO6" s="41">
        <v>0.33049592992888449</v>
      </c>
      <c r="GP6" s="41">
        <v>0.47889434760835997</v>
      </c>
      <c r="GQ6" s="41">
        <v>0.65156555515811632</v>
      </c>
      <c r="GR6" s="41">
        <v>0.69350251572598376</v>
      </c>
      <c r="GS6" s="41">
        <v>0.74171383277242886</v>
      </c>
      <c r="GT6" s="41">
        <v>0.69535311679615242</v>
      </c>
      <c r="GU6" s="41">
        <v>0.68699709083527094</v>
      </c>
      <c r="GV6" s="41">
        <v>0.64353232171991814</v>
      </c>
      <c r="GW6" s="41">
        <v>0.60668201788065246</v>
      </c>
      <c r="GX6" s="41">
        <v>0.63507919941603197</v>
      </c>
      <c r="GY6" s="41">
        <v>0.60211758060703047</v>
      </c>
      <c r="GZ6" s="41">
        <v>0.61245452973487946</v>
      </c>
      <c r="HA6" s="41">
        <v>0.42695027452535811</v>
      </c>
      <c r="HB6" s="41"/>
      <c r="HC6" s="41"/>
      <c r="HD6" s="41"/>
      <c r="HE6" s="41"/>
      <c r="HF6" s="41"/>
      <c r="HG6" s="41"/>
      <c r="HK6" s="41">
        <f t="shared" si="0"/>
        <v>7.3632500410839949E-2</v>
      </c>
      <c r="HL6" s="41">
        <f t="shared" si="1"/>
        <v>0.69559396788550965</v>
      </c>
      <c r="HM6" s="42">
        <f t="shared" si="2"/>
        <v>8.0331188225834932E-2</v>
      </c>
    </row>
    <row r="7" spans="1:221" ht="16.5" customHeight="1">
      <c r="A7" s="38" t="s">
        <v>972</v>
      </c>
      <c r="B7" s="41">
        <v>0.77986578631113701</v>
      </c>
      <c r="C7" s="41">
        <v>0.60690601732165528</v>
      </c>
      <c r="D7" s="41">
        <v>0.60690601732165528</v>
      </c>
      <c r="E7" s="41">
        <v>0.53589383167892313</v>
      </c>
      <c r="F7" s="41">
        <v>0.48982615959244424</v>
      </c>
      <c r="G7" s="41">
        <v>0.50431211161328415</v>
      </c>
      <c r="H7" s="41">
        <v>0.50431211161328415</v>
      </c>
      <c r="I7" s="41">
        <v>0.50444888102083107</v>
      </c>
      <c r="J7" s="41">
        <v>0.51751575440092157</v>
      </c>
      <c r="K7" s="41">
        <v>0.52433854278559067</v>
      </c>
      <c r="L7" s="41">
        <v>0.52350084316525369</v>
      </c>
      <c r="M7" s="41">
        <v>0.52350084316525369</v>
      </c>
      <c r="N7" s="41">
        <v>0.53594702778547165</v>
      </c>
      <c r="O7" s="41">
        <v>0.60275472575011957</v>
      </c>
      <c r="P7" s="41">
        <v>0.53981945568800205</v>
      </c>
      <c r="Q7" s="41">
        <v>0.53860459888203982</v>
      </c>
      <c r="R7" s="41">
        <v>0.59742381511732146</v>
      </c>
      <c r="S7" s="41">
        <v>0.59842854065574913</v>
      </c>
      <c r="T7" s="41">
        <v>0.59842854065574913</v>
      </c>
      <c r="U7" s="41">
        <v>0.59829133725101813</v>
      </c>
      <c r="V7" s="41">
        <v>0.60377108517826461</v>
      </c>
      <c r="W7" s="41">
        <v>0.60489686317554103</v>
      </c>
      <c r="X7" s="41">
        <v>0.56785605401898087</v>
      </c>
      <c r="Y7" s="41">
        <v>0.56785605401898087</v>
      </c>
      <c r="Z7" s="41">
        <v>0.61232366388936055</v>
      </c>
      <c r="AA7" s="41">
        <v>0.74419043800738194</v>
      </c>
      <c r="AB7" s="41">
        <v>0.84067529726235624</v>
      </c>
      <c r="AC7" s="41">
        <v>0.83697814868293752</v>
      </c>
      <c r="AD7" s="41">
        <v>0.87388327783929831</v>
      </c>
      <c r="AE7" s="41">
        <v>0.88254554974106036</v>
      </c>
      <c r="AF7" s="41">
        <v>1.04764671603751</v>
      </c>
      <c r="AG7" s="41">
        <v>1.0600615798646897</v>
      </c>
      <c r="AH7" s="41">
        <v>0.85540193819066024</v>
      </c>
      <c r="AI7" s="41">
        <v>0.85116222358180937</v>
      </c>
      <c r="AJ7" s="41">
        <v>0.85182527148329557</v>
      </c>
      <c r="AK7" s="41">
        <v>0.85182527148329557</v>
      </c>
      <c r="AL7" s="41">
        <v>0.84591403860584413</v>
      </c>
      <c r="AM7" s="41">
        <v>1.296803658033677</v>
      </c>
      <c r="AN7" s="41">
        <v>1.3544676036302743</v>
      </c>
      <c r="AO7" s="41">
        <v>1.3907039373114116</v>
      </c>
      <c r="AP7" s="41">
        <v>1.3522234301942626</v>
      </c>
      <c r="AQ7" s="41">
        <v>1.3598705879193318</v>
      </c>
      <c r="AR7" s="41">
        <v>1.4087653186228868</v>
      </c>
      <c r="AS7" s="41">
        <v>1.4388628600001698</v>
      </c>
      <c r="AT7" s="41">
        <v>1.3662531604334507</v>
      </c>
      <c r="AU7" s="41">
        <v>1.35465704929818</v>
      </c>
      <c r="AV7" s="41">
        <v>1.3436071044181344</v>
      </c>
      <c r="AW7" s="41">
        <v>1.3436071044181344</v>
      </c>
      <c r="AX7" s="41">
        <v>1.3261787766758935</v>
      </c>
      <c r="AY7" s="41">
        <v>0.8118825070829907</v>
      </c>
      <c r="AZ7" s="41">
        <v>0.72222413796954676</v>
      </c>
      <c r="BA7" s="41">
        <v>0.80632492314558446</v>
      </c>
      <c r="BB7" s="41">
        <v>0.79463410264577716</v>
      </c>
      <c r="BC7" s="41">
        <v>0.76951410999697434</v>
      </c>
      <c r="BD7" s="41">
        <v>0.74121464776266732</v>
      </c>
      <c r="BE7" s="41">
        <v>0.77080432053259262</v>
      </c>
      <c r="BF7" s="41">
        <v>0.78890939164902274</v>
      </c>
      <c r="BG7" s="41">
        <v>0.80042009682973292</v>
      </c>
      <c r="BH7" s="41">
        <v>0.80181071896371592</v>
      </c>
      <c r="BI7" s="41">
        <v>0.80181071896371592</v>
      </c>
      <c r="BJ7" s="41">
        <v>0.78556384127649215</v>
      </c>
      <c r="BK7" s="41">
        <v>0.89017922781720038</v>
      </c>
      <c r="BL7" s="41">
        <v>0.89029873162427098</v>
      </c>
      <c r="BM7" s="41">
        <v>0.78163760154716999</v>
      </c>
      <c r="BN7" s="41">
        <v>0.81513779522726859</v>
      </c>
      <c r="BO7" s="41">
        <v>0.83010095412143636</v>
      </c>
      <c r="BP7" s="41">
        <v>0.91418905638962111</v>
      </c>
      <c r="BQ7" s="41">
        <v>0.78458845790806786</v>
      </c>
      <c r="BR7" s="41">
        <v>0.81472015126039032</v>
      </c>
      <c r="BS7" s="41">
        <v>0.82068967090320633</v>
      </c>
      <c r="BT7" s="41">
        <v>0.83329381254477053</v>
      </c>
      <c r="BU7" s="41">
        <v>0.83329381254477053</v>
      </c>
      <c r="BV7" s="41">
        <v>0.80172803139450743</v>
      </c>
      <c r="BW7" s="41">
        <v>0.73465492030196367</v>
      </c>
      <c r="BX7" s="41">
        <v>0.73453603644418841</v>
      </c>
      <c r="BY7" s="41">
        <v>0.77795674533556203</v>
      </c>
      <c r="BZ7" s="41">
        <v>0.75333611426252367</v>
      </c>
      <c r="CA7" s="41">
        <v>0.75505926490793152</v>
      </c>
      <c r="CB7" s="41">
        <v>0.75913936619584677</v>
      </c>
      <c r="CC7" s="41">
        <v>0.77022515190259966</v>
      </c>
      <c r="CD7" s="41">
        <v>0.74529759314793353</v>
      </c>
      <c r="CE7" s="41">
        <v>0.74315170854841073</v>
      </c>
      <c r="CF7" s="41">
        <v>0.74502328623371428</v>
      </c>
      <c r="CG7" s="41">
        <v>0.74502328623371428</v>
      </c>
      <c r="CH7" s="41">
        <v>0.76128605766881852</v>
      </c>
      <c r="CI7" s="41">
        <v>0.68058723357991235</v>
      </c>
      <c r="CJ7" s="41">
        <v>0.68058723357991235</v>
      </c>
      <c r="CK7" s="41">
        <v>0.63678450389764052</v>
      </c>
      <c r="CL7" s="41">
        <v>0.65985257546576503</v>
      </c>
      <c r="CM7" s="41">
        <v>0.68461766564066973</v>
      </c>
      <c r="CN7" s="41">
        <v>0.63629475827927029</v>
      </c>
      <c r="CO7" s="41">
        <v>0.64202670981799492</v>
      </c>
      <c r="CP7" s="41">
        <v>0.70384851235212198</v>
      </c>
      <c r="CQ7" s="41">
        <v>0.71458513487679765</v>
      </c>
      <c r="CR7" s="41">
        <v>0.7060542811257664</v>
      </c>
      <c r="CS7" s="41">
        <v>0.7060542811257664</v>
      </c>
      <c r="CT7" s="41">
        <v>0.71219515055338123</v>
      </c>
      <c r="CU7" s="41">
        <v>0.76911694398576458</v>
      </c>
      <c r="CV7" s="41">
        <v>0.77538974520702075</v>
      </c>
      <c r="CW7" s="41">
        <v>0.76503185370890137</v>
      </c>
      <c r="CX7" s="41">
        <v>0.75369781573512551</v>
      </c>
      <c r="CY7" s="41">
        <v>0.71747008881212126</v>
      </c>
      <c r="CZ7" s="41">
        <v>0.59875447964156814</v>
      </c>
      <c r="DA7" s="41">
        <v>0.57649692669380526</v>
      </c>
      <c r="DB7" s="41">
        <v>0.62943207086966491</v>
      </c>
      <c r="DC7" s="41">
        <v>0.62771694316996385</v>
      </c>
      <c r="DD7" s="41">
        <v>0.63663014542739205</v>
      </c>
      <c r="DE7" s="41">
        <v>0.63663014542739205</v>
      </c>
      <c r="DF7" s="41">
        <v>0.65368073036128649</v>
      </c>
      <c r="DG7" s="41">
        <v>0.51480926385518766</v>
      </c>
      <c r="DH7" s="41">
        <v>0.50859115321204873</v>
      </c>
      <c r="DI7" s="41">
        <v>0.54074415505181717</v>
      </c>
      <c r="DJ7" s="41">
        <v>0.52369822473497141</v>
      </c>
      <c r="DK7" s="41">
        <v>0.52351591003448372</v>
      </c>
      <c r="DL7" s="41">
        <v>0.53179937060189253</v>
      </c>
      <c r="DM7" s="41">
        <v>0.60162578838572489</v>
      </c>
      <c r="DN7" s="41">
        <v>0.59959032474563845</v>
      </c>
      <c r="DO7" s="41">
        <v>0.58552843865693238</v>
      </c>
      <c r="DP7" s="41">
        <v>0.59608586070408554</v>
      </c>
      <c r="DQ7" s="41">
        <v>0.59608586070408554</v>
      </c>
      <c r="DR7" s="41">
        <v>0.60283247367163284</v>
      </c>
      <c r="DS7" s="41">
        <v>0.64423077290852115</v>
      </c>
      <c r="DT7" s="41">
        <v>0.64423077290852115</v>
      </c>
      <c r="DU7" s="41">
        <v>0.61163581563872937</v>
      </c>
      <c r="DV7" s="41">
        <v>0.60801773403786274</v>
      </c>
      <c r="DW7" s="41">
        <v>0.59785402610324379</v>
      </c>
      <c r="DX7" s="41">
        <v>0.48651032242798775</v>
      </c>
      <c r="DY7" s="41">
        <v>0.49049546528507187</v>
      </c>
      <c r="DZ7" s="41">
        <v>0.61189194953309356</v>
      </c>
      <c r="EA7" s="41">
        <v>0.6194978728543622</v>
      </c>
      <c r="EB7" s="41">
        <v>0.63984223591280154</v>
      </c>
      <c r="EC7" s="41">
        <v>0.63984223591280154</v>
      </c>
      <c r="ED7" s="41">
        <v>0.63582310885805116</v>
      </c>
      <c r="EE7" s="41">
        <v>0.49878352568948015</v>
      </c>
      <c r="EF7" s="41">
        <v>0.49878352568948015</v>
      </c>
      <c r="EG7" s="41">
        <v>0.49878352568948015</v>
      </c>
      <c r="EH7" s="41">
        <v>0.49888703945511581</v>
      </c>
      <c r="EI7" s="41">
        <v>0.49888703945511581</v>
      </c>
      <c r="EJ7" s="41">
        <v>0.49888703945511581</v>
      </c>
      <c r="EK7" s="41">
        <v>0.50840271693099515</v>
      </c>
      <c r="EL7" s="41">
        <v>0.50840271693099515</v>
      </c>
      <c r="EM7" s="41">
        <v>0.49934942144435079</v>
      </c>
      <c r="EN7" s="41">
        <v>0.49986649100583386</v>
      </c>
      <c r="EO7" s="41">
        <v>0.49986649100583386</v>
      </c>
      <c r="EP7" s="41">
        <v>0.49841970681762443</v>
      </c>
      <c r="EQ7" s="41">
        <v>0.31654259833462689</v>
      </c>
      <c r="ER7" s="41">
        <v>0.31654259833462689</v>
      </c>
      <c r="ES7" s="41">
        <v>0.31917515479746833</v>
      </c>
      <c r="ET7" s="41">
        <v>0.31544530247904784</v>
      </c>
      <c r="EU7" s="41">
        <v>0.31544530247904784</v>
      </c>
      <c r="EV7" s="41">
        <v>0.31554707224669815</v>
      </c>
      <c r="EW7" s="41">
        <v>0.30936790846005602</v>
      </c>
      <c r="EX7" s="41">
        <v>0.30936790846005602</v>
      </c>
      <c r="EY7" s="41">
        <v>0.31250160770194624</v>
      </c>
      <c r="EZ7" s="41">
        <v>0.31371616977623884</v>
      </c>
      <c r="FA7" s="41">
        <v>0.31371616977623884</v>
      </c>
      <c r="FB7" s="41">
        <v>0.31533367632883458</v>
      </c>
      <c r="FC7" s="41">
        <v>0.39057967574232499</v>
      </c>
      <c r="FD7" s="41">
        <v>0.39178778125769309</v>
      </c>
      <c r="FE7" s="41">
        <v>0.38914872979289417</v>
      </c>
      <c r="FF7" s="41">
        <v>0.39278478054962646</v>
      </c>
      <c r="FG7" s="41">
        <v>0.39278478054962646</v>
      </c>
      <c r="FH7" s="41">
        <v>0.3929847792117499</v>
      </c>
      <c r="FI7" s="41">
        <v>0.38747784923220052</v>
      </c>
      <c r="FJ7" s="41">
        <v>0.38747784923220052</v>
      </c>
      <c r="FK7" s="41">
        <v>0.38814719592662056</v>
      </c>
      <c r="FL7" s="41">
        <v>0.38661563282653344</v>
      </c>
      <c r="FM7" s="41">
        <v>0.38661563282653344</v>
      </c>
      <c r="FN7" s="41">
        <v>0.40084527898298383</v>
      </c>
      <c r="FO7" s="41">
        <v>0.37239237698451289</v>
      </c>
      <c r="FP7" s="41">
        <v>0.37118506565652942</v>
      </c>
      <c r="FQ7" s="41">
        <v>0.37118506565652942</v>
      </c>
      <c r="FR7" s="41">
        <v>0.37118506565652942</v>
      </c>
      <c r="FS7" s="41">
        <v>0.37118506565652942</v>
      </c>
      <c r="FT7" s="41">
        <v>0.37088325327312843</v>
      </c>
      <c r="FU7" s="41">
        <v>0.38431265420733102</v>
      </c>
      <c r="FV7" s="41">
        <v>0.38431265420733102</v>
      </c>
      <c r="FW7" s="41">
        <v>0.38709437024312032</v>
      </c>
      <c r="FX7" s="41">
        <v>0.38689319832570351</v>
      </c>
      <c r="FY7" s="41">
        <v>0.38689319832570351</v>
      </c>
      <c r="FZ7" s="41">
        <v>0.39656615300359693</v>
      </c>
      <c r="GA7" s="41">
        <v>0.46269527105248598</v>
      </c>
      <c r="GB7" s="41">
        <v>0.46269527105248598</v>
      </c>
      <c r="GC7" s="41">
        <v>0.46373242584775548</v>
      </c>
      <c r="GD7" s="41">
        <v>0.46373242584775548</v>
      </c>
      <c r="GE7" s="41">
        <v>0.46373242584775548</v>
      </c>
      <c r="GF7" s="41">
        <v>0.46373242584775548</v>
      </c>
      <c r="GG7" s="41">
        <v>0.45303862283269375</v>
      </c>
      <c r="GH7" s="41">
        <v>0.45303862283269375</v>
      </c>
      <c r="GI7" s="41">
        <v>0.45012965517279158</v>
      </c>
      <c r="GJ7" s="41">
        <v>0.45022761931009692</v>
      </c>
      <c r="GK7" s="41">
        <v>0.45022761931009692</v>
      </c>
      <c r="GL7" s="41">
        <v>0.4954165545615975</v>
      </c>
      <c r="GM7" s="41">
        <v>0.88378654578872251</v>
      </c>
      <c r="GN7" s="41">
        <v>0.88378654578872251</v>
      </c>
      <c r="GO7" s="41">
        <v>0.88360361055842773</v>
      </c>
      <c r="GP7" s="41">
        <v>1.0032809615981602</v>
      </c>
      <c r="GQ7" s="41">
        <v>1.0029913116568347</v>
      </c>
      <c r="GR7" s="41">
        <v>1.0029913116568347</v>
      </c>
      <c r="GS7" s="41">
        <v>1.0929662897488515</v>
      </c>
      <c r="GT7" s="41">
        <v>1.0929662897488515</v>
      </c>
      <c r="GU7" s="41">
        <v>1.0914866539079671</v>
      </c>
      <c r="GV7" s="41">
        <v>1.2177439535556549</v>
      </c>
      <c r="GW7" s="41">
        <v>1.2177439535556549</v>
      </c>
      <c r="GX7" s="41">
        <v>1.209385649615744</v>
      </c>
      <c r="GY7" s="41">
        <v>0.77714046796040881</v>
      </c>
      <c r="GZ7" s="41">
        <v>0.77714046796040881</v>
      </c>
      <c r="HA7" s="41">
        <v>0.77974171880458887</v>
      </c>
      <c r="HB7" s="41"/>
      <c r="HC7" s="41"/>
      <c r="HD7" s="41"/>
      <c r="HE7" s="41"/>
      <c r="HF7" s="41"/>
      <c r="HG7" s="41"/>
      <c r="HK7" s="41">
        <f t="shared" si="0"/>
        <v>0.65765892813455717</v>
      </c>
      <c r="HL7" s="41">
        <f t="shared" si="1"/>
        <v>1.0329829710208402</v>
      </c>
      <c r="HM7" s="42">
        <f t="shared" si="2"/>
        <v>0.11929480891187863</v>
      </c>
    </row>
    <row r="8" spans="1:221" ht="16.5" customHeight="1">
      <c r="A8" s="38" t="s">
        <v>973</v>
      </c>
      <c r="B8" s="41">
        <v>0.20288758186368713</v>
      </c>
      <c r="C8" s="41">
        <v>0.17186382141426379</v>
      </c>
      <c r="D8" s="41">
        <v>0.15497462268486151</v>
      </c>
      <c r="E8" s="41">
        <v>0.15504022951607491</v>
      </c>
      <c r="F8" s="41">
        <v>0.18451035622187267</v>
      </c>
      <c r="G8" s="41">
        <v>0.16755533208349382</v>
      </c>
      <c r="H8" s="41">
        <v>0.13980926654766809</v>
      </c>
      <c r="I8" s="41">
        <v>0.11770280347499598</v>
      </c>
      <c r="J8" s="41">
        <v>-1.5503421242237295E-3</v>
      </c>
      <c r="K8" s="41">
        <v>-1.8302809331556941E-2</v>
      </c>
      <c r="L8" s="41">
        <v>4.2226581276177313E-3</v>
      </c>
      <c r="M8" s="41">
        <v>1.6032325043043423E-2</v>
      </c>
      <c r="N8" s="41">
        <v>-1.2703254893503475E-2</v>
      </c>
      <c r="O8" s="41">
        <v>1.2975685879197403E-2</v>
      </c>
      <c r="P8" s="41">
        <v>3.6091876979078279E-2</v>
      </c>
      <c r="Q8" s="41">
        <v>-4.6796246337828695E-2</v>
      </c>
      <c r="R8" s="41">
        <v>-3.2323055199378045E-2</v>
      </c>
      <c r="S8" s="41">
        <v>-4.1048111662843244E-2</v>
      </c>
      <c r="T8" s="41">
        <v>-4.1969654391574789E-2</v>
      </c>
      <c r="U8" s="41">
        <v>-6.8037336480551366E-2</v>
      </c>
      <c r="V8" s="41">
        <v>1.6406659492556243E-2</v>
      </c>
      <c r="W8" s="41">
        <v>1.4963124084060909E-2</v>
      </c>
      <c r="X8" s="41">
        <v>9.965094935165876E-2</v>
      </c>
      <c r="Y8" s="41">
        <v>7.3651797800700025E-2</v>
      </c>
      <c r="Z8" s="41">
        <v>0.16238285967725222</v>
      </c>
      <c r="AA8" s="41">
        <v>0.1392450751212401</v>
      </c>
      <c r="AB8" s="41">
        <v>0.12115764863074381</v>
      </c>
      <c r="AC8" s="41">
        <v>0.16308524582020598</v>
      </c>
      <c r="AD8" s="41">
        <v>0.16797120719873218</v>
      </c>
      <c r="AE8" s="41">
        <v>0.22181628957182659</v>
      </c>
      <c r="AF8" s="41">
        <v>0.22071434900767367</v>
      </c>
      <c r="AG8" s="41">
        <v>0.20742571808246618</v>
      </c>
      <c r="AH8" s="41">
        <v>0.19255389704880213</v>
      </c>
      <c r="AI8" s="41">
        <v>0.18303968796783168</v>
      </c>
      <c r="AJ8" s="41">
        <v>2.038228864836867E-2</v>
      </c>
      <c r="AK8" s="41">
        <v>-2.8231897328217261E-2</v>
      </c>
      <c r="AL8" s="41">
        <v>-0.14359458723676591</v>
      </c>
      <c r="AM8" s="41">
        <v>-0.10086736052592217</v>
      </c>
      <c r="AN8" s="41">
        <v>-0.11656162458126026</v>
      </c>
      <c r="AO8" s="41">
        <v>-0.15006108067408272</v>
      </c>
      <c r="AP8" s="41">
        <v>-0.15481671370401626</v>
      </c>
      <c r="AQ8" s="41">
        <v>-0.15769965731893207</v>
      </c>
      <c r="AR8" s="41">
        <v>-0.20184571744942464</v>
      </c>
      <c r="AS8" s="41">
        <v>-0.14213799033497534</v>
      </c>
      <c r="AT8" s="41">
        <v>-0.15750833684710408</v>
      </c>
      <c r="AU8" s="41">
        <v>-0.13353211958696037</v>
      </c>
      <c r="AV8" s="41">
        <v>-2.5959014875358011E-2</v>
      </c>
      <c r="AW8" s="41">
        <v>3.5836882811720892E-2</v>
      </c>
      <c r="AX8" s="41">
        <v>0.11635761387761513</v>
      </c>
      <c r="AY8" s="41">
        <v>7.8609051324368295E-2</v>
      </c>
      <c r="AZ8" s="41">
        <v>0.11709458070394753</v>
      </c>
      <c r="BA8" s="41">
        <v>0.16361851628940088</v>
      </c>
      <c r="BB8" s="41">
        <v>0.14242295892893275</v>
      </c>
      <c r="BC8" s="41">
        <v>8.8935994138064897E-2</v>
      </c>
      <c r="BD8" s="41">
        <v>0.12488382903334017</v>
      </c>
      <c r="BE8" s="41">
        <v>8.4118181275126117E-2</v>
      </c>
      <c r="BF8" s="41">
        <v>0.1110489238636372</v>
      </c>
      <c r="BG8" s="41">
        <v>0.10626396714176492</v>
      </c>
      <c r="BH8" s="41">
        <v>8.3446703686045995E-2</v>
      </c>
      <c r="BI8" s="41">
        <v>0.12596439173313453</v>
      </c>
      <c r="BJ8" s="41">
        <v>0.144972451816748</v>
      </c>
      <c r="BK8" s="41">
        <v>0.14154632912285287</v>
      </c>
      <c r="BL8" s="41">
        <v>0.13606854871008481</v>
      </c>
      <c r="BM8" s="41">
        <v>0.15097674967651598</v>
      </c>
      <c r="BN8" s="41">
        <v>0.14336180981621655</v>
      </c>
      <c r="BO8" s="41">
        <v>0.13216872734591495</v>
      </c>
      <c r="BP8" s="41">
        <v>0.15081882259376359</v>
      </c>
      <c r="BQ8" s="41">
        <v>0.14296124689866929</v>
      </c>
      <c r="BR8" s="41">
        <v>0.14457152951558691</v>
      </c>
      <c r="BS8" s="41">
        <v>0.15633663784018786</v>
      </c>
      <c r="BT8" s="41">
        <v>0.12524119790947014</v>
      </c>
      <c r="BU8" s="41">
        <v>9.447627510069069E-2</v>
      </c>
      <c r="BV8" s="41">
        <v>7.2869132362066893E-2</v>
      </c>
      <c r="BW8" s="41">
        <v>8.8923248329999482E-2</v>
      </c>
      <c r="BX8" s="41">
        <v>8.8182840717199201E-2</v>
      </c>
      <c r="BY8" s="41">
        <v>2.853524908148802E-2</v>
      </c>
      <c r="BZ8" s="41">
        <v>-1.8434823623308659E-4</v>
      </c>
      <c r="CA8" s="41">
        <v>-7.6613947874529451E-3</v>
      </c>
      <c r="CB8" s="41">
        <v>1.3800606514950787E-2</v>
      </c>
      <c r="CC8" s="41">
        <v>5.6152677840289232E-2</v>
      </c>
      <c r="CD8" s="41">
        <v>4.3760843183690702E-2</v>
      </c>
      <c r="CE8" s="41">
        <v>2.788722242403327E-2</v>
      </c>
      <c r="CF8" s="41">
        <v>1.6718067311864364E-2</v>
      </c>
      <c r="CG8" s="41">
        <v>-9.1377093586896795E-3</v>
      </c>
      <c r="CH8" s="41">
        <v>-1.5831852239826777E-2</v>
      </c>
      <c r="CI8" s="41">
        <v>1.8910315902031052E-4</v>
      </c>
      <c r="CJ8" s="41">
        <v>-4.3331576576991146E-2</v>
      </c>
      <c r="CK8" s="41">
        <v>-5.5369798321834571E-2</v>
      </c>
      <c r="CL8" s="41">
        <v>-2.5916687727257883E-2</v>
      </c>
      <c r="CM8" s="41">
        <v>-6.6042573808080523E-3</v>
      </c>
      <c r="CN8" s="41">
        <v>-3.0576462285214562E-2</v>
      </c>
      <c r="CO8" s="41">
        <v>-6.5297525623709371E-2</v>
      </c>
      <c r="CP8" s="41">
        <v>-5.673773143998851E-2</v>
      </c>
      <c r="CQ8" s="41">
        <v>-5.3467223472137469E-2</v>
      </c>
      <c r="CR8" s="41">
        <v>-3.4748382147314648E-2</v>
      </c>
      <c r="CS8" s="41">
        <v>-9.605210998034578E-3</v>
      </c>
      <c r="CT8" s="41">
        <v>-3.0944553155271958E-2</v>
      </c>
      <c r="CU8" s="41">
        <v>-6.0181349480017854E-2</v>
      </c>
      <c r="CV8" s="41">
        <v>-5.5091011738326381E-2</v>
      </c>
      <c r="CW8" s="41">
        <v>-1.1705070664009616E-2</v>
      </c>
      <c r="CX8" s="41">
        <v>-2.210114378486034E-2</v>
      </c>
      <c r="CY8" s="41">
        <v>-3.4373274199917866E-3</v>
      </c>
      <c r="CZ8" s="41">
        <v>-2.8111765316789734E-2</v>
      </c>
      <c r="DA8" s="41">
        <v>-3.49343404780307E-2</v>
      </c>
      <c r="DB8" s="41">
        <v>-4.4239383783651921E-2</v>
      </c>
      <c r="DC8" s="41">
        <v>-4.5845909308842678E-2</v>
      </c>
      <c r="DD8" s="41">
        <v>-4.5298440760591689E-2</v>
      </c>
      <c r="DE8" s="41">
        <v>-0.10701348240755174</v>
      </c>
      <c r="DF8" s="41">
        <v>-0.13807830121431322</v>
      </c>
      <c r="DG8" s="41">
        <v>-0.10608204403065917</v>
      </c>
      <c r="DH8" s="41">
        <v>-8.3091441611591099E-2</v>
      </c>
      <c r="DI8" s="41">
        <v>-8.4796162673660469E-2</v>
      </c>
      <c r="DJ8" s="41">
        <v>-7.3174668559912268E-2</v>
      </c>
      <c r="DK8" s="41">
        <v>-8.2437663813323056E-2</v>
      </c>
      <c r="DL8" s="41">
        <v>-7.160362844576447E-2</v>
      </c>
      <c r="DM8" s="41">
        <v>-0.10057869933026051</v>
      </c>
      <c r="DN8" s="41">
        <v>-0.12737640099187475</v>
      </c>
      <c r="DO8" s="41">
        <v>-0.11719987956894186</v>
      </c>
      <c r="DP8" s="41">
        <v>-0.1166373274459255</v>
      </c>
      <c r="DQ8" s="41">
        <v>-8.3950531621284907E-2</v>
      </c>
      <c r="DR8" s="41">
        <v>-6.511117516774606E-2</v>
      </c>
      <c r="DS8" s="41">
        <v>-0.11741860498425456</v>
      </c>
      <c r="DT8" s="41">
        <v>-0.11926282787087568</v>
      </c>
      <c r="DU8" s="41">
        <v>-0.11076902305436889</v>
      </c>
      <c r="DV8" s="41">
        <v>-0.10860945657297195</v>
      </c>
      <c r="DW8" s="41">
        <v>-8.9540882457443724E-2</v>
      </c>
      <c r="DX8" s="41">
        <v>-0.11893254712810851</v>
      </c>
      <c r="DY8" s="41">
        <v>-9.1900662364745492E-2</v>
      </c>
      <c r="DZ8" s="41">
        <v>-4.3557706481606014E-2</v>
      </c>
      <c r="EA8" s="41">
        <v>-1.2620299700387104E-2</v>
      </c>
      <c r="EB8" s="41">
        <v>-7.208314815316111E-3</v>
      </c>
      <c r="EC8" s="41">
        <v>6.8267676473542566E-2</v>
      </c>
      <c r="ED8" s="41">
        <v>7.205993740549646E-2</v>
      </c>
      <c r="EE8" s="41">
        <v>9.4581932175968095E-2</v>
      </c>
      <c r="EF8" s="41">
        <v>7.6596776226497992E-2</v>
      </c>
      <c r="EG8" s="41">
        <v>4.8564273146282463E-2</v>
      </c>
      <c r="EH8" s="41">
        <v>7.8264455855497797E-4</v>
      </c>
      <c r="EI8" s="41">
        <v>-4.5611035401143432E-2</v>
      </c>
      <c r="EJ8" s="41">
        <v>-1.4063568367954121E-2</v>
      </c>
      <c r="EK8" s="41">
        <v>-2.4116718264954669E-5</v>
      </c>
      <c r="EL8" s="41">
        <v>1.9983121976722709E-2</v>
      </c>
      <c r="EM8" s="41">
        <v>9.6329755028003415E-3</v>
      </c>
      <c r="EN8" s="41">
        <v>1.5550609372378961E-2</v>
      </c>
      <c r="EO8" s="41">
        <v>-4.1105492952218242E-2</v>
      </c>
      <c r="EP8" s="41">
        <v>-4.6326340707474765E-3</v>
      </c>
      <c r="EQ8" s="41">
        <v>-3.1687235635045143E-2</v>
      </c>
      <c r="ER8" s="41">
        <v>-1.8378714703296193E-2</v>
      </c>
      <c r="ES8" s="41">
        <v>2.7132601056462247E-2</v>
      </c>
      <c r="ET8" s="41">
        <v>0.11393263151222251</v>
      </c>
      <c r="EU8" s="41">
        <v>0.14556652968914607</v>
      </c>
      <c r="EV8" s="41">
        <v>0.14859887074740288</v>
      </c>
      <c r="EW8" s="41">
        <v>0.16931808159102896</v>
      </c>
      <c r="EX8" s="41">
        <v>0.13302317445129344</v>
      </c>
      <c r="EY8" s="41">
        <v>0.13221568753443338</v>
      </c>
      <c r="EZ8" s="41">
        <v>9.7387146209960293E-2</v>
      </c>
      <c r="FA8" s="41">
        <v>6.7728153528879981E-2</v>
      </c>
      <c r="FB8" s="41">
        <v>1.3188270772335002E-2</v>
      </c>
      <c r="FC8" s="41">
        <v>6.4033662062582E-2</v>
      </c>
      <c r="FD8" s="41">
        <v>4.680824692719044E-2</v>
      </c>
      <c r="FE8" s="41">
        <v>5.2506086417317861E-2</v>
      </c>
      <c r="FF8" s="41">
        <v>-4.688872666788281E-3</v>
      </c>
      <c r="FG8" s="41">
        <v>-5.3091509939048168E-2</v>
      </c>
      <c r="FH8" s="41">
        <v>-6.5280046243738718E-2</v>
      </c>
      <c r="FI8" s="41">
        <v>-9.5757488313457095E-2</v>
      </c>
      <c r="FJ8" s="41">
        <v>-0.10114208103332052</v>
      </c>
      <c r="FK8" s="41">
        <v>-9.2848451221000897E-2</v>
      </c>
      <c r="FL8" s="41">
        <v>-6.0393123125715258E-2</v>
      </c>
      <c r="FM8" s="41">
        <v>-1.6582233866315981E-4</v>
      </c>
      <c r="FN8" s="41">
        <v>2.3132727163144705E-2</v>
      </c>
      <c r="FO8" s="41">
        <v>-5.974740798551146E-2</v>
      </c>
      <c r="FP8" s="41">
        <v>-0.1291075554279128</v>
      </c>
      <c r="FQ8" s="41">
        <v>-0.24750679845996629</v>
      </c>
      <c r="FR8" s="41">
        <v>-0.2379421565089318</v>
      </c>
      <c r="FS8" s="41">
        <v>-0.16796702864262245</v>
      </c>
      <c r="FT8" s="41">
        <v>-0.12473443563375851</v>
      </c>
      <c r="FU8" s="41">
        <v>-0.10407046752622882</v>
      </c>
      <c r="FV8" s="41">
        <v>-0.1059364102119684</v>
      </c>
      <c r="FW8" s="41">
        <v>-0.1167259561649963</v>
      </c>
      <c r="FX8" s="41">
        <v>-0.16248156260851013</v>
      </c>
      <c r="FY8" s="41">
        <v>-0.13584003610060774</v>
      </c>
      <c r="FZ8" s="41">
        <v>-0.12604100765263906</v>
      </c>
      <c r="GA8" s="41">
        <v>-1.4053227578799931E-2</v>
      </c>
      <c r="GB8" s="41">
        <v>0.10679123392559361</v>
      </c>
      <c r="GC8" s="41">
        <v>0.22746251560521299</v>
      </c>
      <c r="GD8" s="41">
        <v>0.25358766667912236</v>
      </c>
      <c r="GE8" s="41">
        <v>0.24226418294371185</v>
      </c>
      <c r="GF8" s="41">
        <v>0.29416903292269381</v>
      </c>
      <c r="GG8" s="41">
        <v>0.3167697189682015</v>
      </c>
      <c r="GH8" s="41">
        <v>0.35128270000049866</v>
      </c>
      <c r="GI8" s="41">
        <v>0.5296246046038674</v>
      </c>
      <c r="GJ8" s="41">
        <v>0.68078564244366924</v>
      </c>
      <c r="GK8" s="41">
        <v>0.54853833773744398</v>
      </c>
      <c r="GL8" s="41">
        <v>0.88434130540588485</v>
      </c>
      <c r="GM8" s="41">
        <v>0.71064413820174877</v>
      </c>
      <c r="GN8" s="41">
        <v>0.77183237080350642</v>
      </c>
      <c r="GO8" s="41">
        <v>1.0702292697998932</v>
      </c>
      <c r="GP8" s="41">
        <v>1.0140633176015901</v>
      </c>
      <c r="GQ8" s="41">
        <v>1.0422107821519342</v>
      </c>
      <c r="GR8" s="41">
        <v>0.99455748755252005</v>
      </c>
      <c r="GS8" s="41">
        <v>0.94873491901268636</v>
      </c>
      <c r="GT8" s="41">
        <v>1.2600778719605832</v>
      </c>
      <c r="GU8" s="41">
        <v>1.082385711881398</v>
      </c>
      <c r="GV8" s="41">
        <v>0.6945024601087445</v>
      </c>
      <c r="GW8" s="41">
        <v>0.59514614426415502</v>
      </c>
      <c r="GX8" s="41">
        <v>0.43991042801391639</v>
      </c>
      <c r="GY8" s="41">
        <v>0.38287460688342589</v>
      </c>
      <c r="GZ8" s="41">
        <v>0.24311077175214998</v>
      </c>
      <c r="HA8" s="41">
        <v>1.9762958496082856E-2</v>
      </c>
      <c r="HB8" s="41"/>
      <c r="HC8" s="41"/>
      <c r="HD8" s="41"/>
      <c r="HE8" s="41"/>
      <c r="HF8" s="41"/>
      <c r="HG8" s="41"/>
      <c r="HK8" s="41">
        <f t="shared" si="0"/>
        <v>8.4335387679742597E-3</v>
      </c>
      <c r="HL8" s="41">
        <f t="shared" si="1"/>
        <v>0.9951677295723802</v>
      </c>
      <c r="HM8" s="42">
        <f t="shared" si="2"/>
        <v>0.11492768754675829</v>
      </c>
    </row>
    <row r="9" spans="1:221" ht="16.5" customHeight="1">
      <c r="A9" s="38" t="s">
        <v>974</v>
      </c>
      <c r="B9" s="41">
        <v>8.6764597434816584E-2</v>
      </c>
      <c r="C9" s="41">
        <v>5.3180839354338677E-2</v>
      </c>
      <c r="D9" s="41">
        <v>4.4400031206554356E-2</v>
      </c>
      <c r="E9" s="41">
        <v>6.115417875218656E-2</v>
      </c>
      <c r="F9" s="41">
        <v>9.1902483890866568E-2</v>
      </c>
      <c r="G9" s="41">
        <v>7.8122266589466305E-2</v>
      </c>
      <c r="H9" s="41">
        <v>3.4916099722813822E-2</v>
      </c>
      <c r="I9" s="41">
        <v>6.0014934543113395E-3</v>
      </c>
      <c r="J9" s="41">
        <v>-2.3253712636622442E-2</v>
      </c>
      <c r="K9" s="41">
        <v>-1.654173526612962E-2</v>
      </c>
      <c r="L9" s="41">
        <v>-1.3650779963012699E-2</v>
      </c>
      <c r="M9" s="41">
        <v>-2.4788860552837685E-2</v>
      </c>
      <c r="N9" s="41">
        <v>-1.2518672958088971E-2</v>
      </c>
      <c r="O9" s="41">
        <v>2.3443137422640786E-2</v>
      </c>
      <c r="P9" s="41">
        <v>1.194792838693114E-2</v>
      </c>
      <c r="Q9" s="41">
        <v>1.333708603923805E-2</v>
      </c>
      <c r="R9" s="41">
        <v>2.2982498814096235E-2</v>
      </c>
      <c r="S9" s="41">
        <v>3.7770037827941957E-2</v>
      </c>
      <c r="T9" s="41">
        <v>5.489826986995075E-2</v>
      </c>
      <c r="U9" s="41">
        <v>4.5805357668098276E-2</v>
      </c>
      <c r="V9" s="41">
        <v>7.2577605773735815E-2</v>
      </c>
      <c r="W9" s="41">
        <v>8.2614729255426692E-2</v>
      </c>
      <c r="X9" s="41">
        <v>6.5243393820323597E-2</v>
      </c>
      <c r="Y9" s="41">
        <v>5.9329625913428725E-2</v>
      </c>
      <c r="Z9" s="41">
        <v>0.10905096360190206</v>
      </c>
      <c r="AA9" s="41">
        <v>0.1389453910493684</v>
      </c>
      <c r="AB9" s="41">
        <v>0.12990386122539979</v>
      </c>
      <c r="AC9" s="41">
        <v>9.4221825458394193E-2</v>
      </c>
      <c r="AD9" s="41">
        <v>4.2140620887584079E-2</v>
      </c>
      <c r="AE9" s="41">
        <v>4.2471023356252323E-2</v>
      </c>
      <c r="AF9" s="41">
        <v>4.8294557077292515E-2</v>
      </c>
      <c r="AG9" s="41">
        <v>2.9856455903425408E-2</v>
      </c>
      <c r="AH9" s="41">
        <v>2.3692216129284113E-2</v>
      </c>
      <c r="AI9" s="41">
        <v>6.4107191833982349E-2</v>
      </c>
      <c r="AJ9" s="41">
        <v>0.12479354598226693</v>
      </c>
      <c r="AK9" s="41">
        <v>0.1470674611068977</v>
      </c>
      <c r="AL9" s="41">
        <v>2.4019984525364406E-2</v>
      </c>
      <c r="AM9" s="41">
        <v>-5.6192685411352368E-2</v>
      </c>
      <c r="AN9" s="41">
        <v>-6.8177382032920076E-3</v>
      </c>
      <c r="AO9" s="41">
        <v>5.8283558815249038E-3</v>
      </c>
      <c r="AP9" s="41">
        <v>2.6930205461383212E-2</v>
      </c>
      <c r="AQ9" s="41">
        <v>-4.3863321081629818E-3</v>
      </c>
      <c r="AR9" s="41">
        <v>-8.6738705100757013E-2</v>
      </c>
      <c r="AS9" s="41">
        <v>-0.11659122668842016</v>
      </c>
      <c r="AT9" s="41">
        <v>-0.14689180331158383</v>
      </c>
      <c r="AU9" s="41">
        <v>-0.23246792630383195</v>
      </c>
      <c r="AV9" s="41">
        <v>-0.32598258063954083</v>
      </c>
      <c r="AW9" s="41">
        <v>-0.31433890047823537</v>
      </c>
      <c r="AX9" s="41">
        <v>-0.10317077543018589</v>
      </c>
      <c r="AY9" s="41">
        <v>5.0958280380377821E-2</v>
      </c>
      <c r="AZ9" s="41">
        <v>7.8686445565238128E-2</v>
      </c>
      <c r="BA9" s="41">
        <v>0.22155937323454275</v>
      </c>
      <c r="BB9" s="41">
        <v>0.31553429702600932</v>
      </c>
      <c r="BC9" s="41">
        <v>0.40129772422423227</v>
      </c>
      <c r="BD9" s="41">
        <v>0.48525963819519752</v>
      </c>
      <c r="BE9" s="41">
        <v>0.4831245304178986</v>
      </c>
      <c r="BF9" s="41">
        <v>0.52831300151160721</v>
      </c>
      <c r="BG9" s="41">
        <v>0.60369432824768399</v>
      </c>
      <c r="BH9" s="41">
        <v>0.65343324499333155</v>
      </c>
      <c r="BI9" s="41">
        <v>0.66778311524925316</v>
      </c>
      <c r="BJ9" s="41">
        <v>0.62113202438530069</v>
      </c>
      <c r="BK9" s="41">
        <v>0.56636005436060455</v>
      </c>
      <c r="BL9" s="41">
        <v>0.49511800178755638</v>
      </c>
      <c r="BM9" s="41">
        <v>0.32678489581267894</v>
      </c>
      <c r="BN9" s="41">
        <v>0.19668513047287708</v>
      </c>
      <c r="BO9" s="41">
        <v>0.13517946329765795</v>
      </c>
      <c r="BP9" s="41">
        <v>0.15343593973498512</v>
      </c>
      <c r="BQ9" s="41">
        <v>0.22844318396728661</v>
      </c>
      <c r="BR9" s="41">
        <v>0.21885956959802044</v>
      </c>
      <c r="BS9" s="41">
        <v>0.18651848110290362</v>
      </c>
      <c r="BT9" s="41">
        <v>0.22022907320645072</v>
      </c>
      <c r="BU9" s="41">
        <v>0.22353724932083976</v>
      </c>
      <c r="BV9" s="41">
        <v>0.14465375720910753</v>
      </c>
      <c r="BW9" s="41">
        <v>9.1439488044585987E-2</v>
      </c>
      <c r="BX9" s="41">
        <v>0.10097395411350683</v>
      </c>
      <c r="BY9" s="41">
        <v>0.14432957338148081</v>
      </c>
      <c r="BZ9" s="41">
        <v>0.21211242107047659</v>
      </c>
      <c r="CA9" s="41">
        <v>0.27818917883279481</v>
      </c>
      <c r="CB9" s="41">
        <v>0.33943448163320866</v>
      </c>
      <c r="CC9" s="41">
        <v>0.36838798422234958</v>
      </c>
      <c r="CD9" s="41">
        <v>0.39829692966683922</v>
      </c>
      <c r="CE9" s="41">
        <v>0.38467300634296486</v>
      </c>
      <c r="CF9" s="41">
        <v>0.32002448839126241</v>
      </c>
      <c r="CG9" s="41">
        <v>0.30131716252827512</v>
      </c>
      <c r="CH9" s="41">
        <v>0.18417047927852359</v>
      </c>
      <c r="CI9" s="41">
        <v>4.259819447978775E-2</v>
      </c>
      <c r="CJ9" s="41">
        <v>-3.9296931656217556E-3</v>
      </c>
      <c r="CK9" s="41">
        <v>1.6527398174367311E-2</v>
      </c>
      <c r="CL9" s="41">
        <v>2.1028863972811101E-2</v>
      </c>
      <c r="CM9" s="41">
        <v>-5.0249274679504068E-2</v>
      </c>
      <c r="CN9" s="41">
        <v>-0.14864467867849898</v>
      </c>
      <c r="CO9" s="41">
        <v>-0.24496299917753631</v>
      </c>
      <c r="CP9" s="41">
        <v>-0.28349397761855971</v>
      </c>
      <c r="CQ9" s="41">
        <v>-0.2446169512574467</v>
      </c>
      <c r="CR9" s="41">
        <v>-0.23277666267313143</v>
      </c>
      <c r="CS9" s="41">
        <v>-0.28504806150685208</v>
      </c>
      <c r="CT9" s="41">
        <v>-0.20592233009443417</v>
      </c>
      <c r="CU9" s="41">
        <v>-6.703295450725788E-2</v>
      </c>
      <c r="CV9" s="41">
        <v>-4.9123802784231403E-2</v>
      </c>
      <c r="CW9" s="41">
        <v>-0.14802240493399951</v>
      </c>
      <c r="CX9" s="41">
        <v>-0.19504207941549173</v>
      </c>
      <c r="CY9" s="41">
        <v>-0.18078073655120991</v>
      </c>
      <c r="CZ9" s="41">
        <v>-0.18979575757728986</v>
      </c>
      <c r="DA9" s="41">
        <v>-0.15628040651682359</v>
      </c>
      <c r="DB9" s="41">
        <v>-0.10155534898322927</v>
      </c>
      <c r="DC9" s="41">
        <v>-8.0574090739585144E-2</v>
      </c>
      <c r="DD9" s="41">
        <v>-5.382119558170028E-2</v>
      </c>
      <c r="DE9" s="41">
        <v>6.8161219901832657E-3</v>
      </c>
      <c r="DF9" s="41">
        <v>4.9778586138771057E-2</v>
      </c>
      <c r="DG9" s="41">
        <v>0.10451064115114352</v>
      </c>
      <c r="DH9" s="41">
        <v>0.21355843551068135</v>
      </c>
      <c r="DI9" s="41">
        <v>0.36187461657480913</v>
      </c>
      <c r="DJ9" s="41">
        <v>0.45431404756822574</v>
      </c>
      <c r="DK9" s="41">
        <v>0.45241018251422488</v>
      </c>
      <c r="DL9" s="41">
        <v>0.43549390512031844</v>
      </c>
      <c r="DM9" s="41">
        <v>0.44461363182169933</v>
      </c>
      <c r="DN9" s="41">
        <v>0.40621698337495832</v>
      </c>
      <c r="DO9" s="41">
        <v>0.34705484730356706</v>
      </c>
      <c r="DP9" s="41">
        <v>0.30929921312882319</v>
      </c>
      <c r="DQ9" s="41">
        <v>0.30099358185514791</v>
      </c>
      <c r="DR9" s="41">
        <v>0.26669049141074735</v>
      </c>
      <c r="DS9" s="41">
        <v>0.11719653245330705</v>
      </c>
      <c r="DT9" s="41">
        <v>-1.0299707087528623E-2</v>
      </c>
      <c r="DU9" s="41">
        <v>-9.2224977046947917E-2</v>
      </c>
      <c r="DV9" s="41">
        <v>-0.17110757137651339</v>
      </c>
      <c r="DW9" s="41">
        <v>-0.17512784253974295</v>
      </c>
      <c r="DX9" s="41">
        <v>-0.14130827520531247</v>
      </c>
      <c r="DY9" s="41">
        <v>-0.13128807691675959</v>
      </c>
      <c r="DZ9" s="41">
        <v>-0.1253446826961869</v>
      </c>
      <c r="EA9" s="41">
        <v>-9.9551775193620212E-2</v>
      </c>
      <c r="EB9" s="41">
        <v>-4.3057757426788183E-2</v>
      </c>
      <c r="EC9" s="41">
        <v>-1.161963037661584E-2</v>
      </c>
      <c r="ED9" s="41">
        <v>4.6429735365686495E-2</v>
      </c>
      <c r="EE9" s="41">
        <v>0.13853587500278247</v>
      </c>
      <c r="EF9" s="41">
        <v>0.16682471006539815</v>
      </c>
      <c r="EG9" s="41">
        <v>0.1460784919411191</v>
      </c>
      <c r="EH9" s="41">
        <v>0.1258298715433438</v>
      </c>
      <c r="EI9" s="41">
        <v>0.10881770300984168</v>
      </c>
      <c r="EJ9" s="41">
        <v>0.11040976516596654</v>
      </c>
      <c r="EK9" s="41">
        <v>0.10208716216714457</v>
      </c>
      <c r="EL9" s="41">
        <v>8.5173458221261836E-2</v>
      </c>
      <c r="EM9" s="41">
        <v>9.1506229175012624E-2</v>
      </c>
      <c r="EN9" s="41">
        <v>5.707226939156021E-2</v>
      </c>
      <c r="EO9" s="41">
        <v>-3.7555308360897079E-2</v>
      </c>
      <c r="EP9" s="41">
        <v>-0.12064784033427807</v>
      </c>
      <c r="EQ9" s="41">
        <v>-0.14480750547511076</v>
      </c>
      <c r="ER9" s="41">
        <v>-0.14486373933178198</v>
      </c>
      <c r="ES9" s="41">
        <v>-0.10881599902943508</v>
      </c>
      <c r="ET9" s="41">
        <v>-6.7971592064906133E-2</v>
      </c>
      <c r="EU9" s="41">
        <v>-7.2343102134584262E-3</v>
      </c>
      <c r="EV9" s="41">
        <v>4.0034917747287908E-2</v>
      </c>
      <c r="EW9" s="41">
        <v>4.0584257070922294E-2</v>
      </c>
      <c r="EX9" s="41">
        <v>2.4833584024761886E-2</v>
      </c>
      <c r="EY9" s="41">
        <v>-4.252523137572255E-3</v>
      </c>
      <c r="EZ9" s="41">
        <v>-7.4599253395194274E-3</v>
      </c>
      <c r="FA9" s="41">
        <v>-6.4404300978375918E-3</v>
      </c>
      <c r="FB9" s="41">
        <v>-2.3557839397679988E-3</v>
      </c>
      <c r="FC9" s="41">
        <v>1.9565114235541838E-2</v>
      </c>
      <c r="FD9" s="41">
        <v>3.7377541168980621E-2</v>
      </c>
      <c r="FE9" s="41">
        <v>6.9164173431801354E-2</v>
      </c>
      <c r="FF9" s="41">
        <v>0.10729455600697435</v>
      </c>
      <c r="FG9" s="41">
        <v>8.7299241059246357E-2</v>
      </c>
      <c r="FH9" s="41">
        <v>3.3551185170400503E-2</v>
      </c>
      <c r="FI9" s="41">
        <v>1.4109558546887514E-2</v>
      </c>
      <c r="FJ9" s="41">
        <v>1.8524743767929599E-3</v>
      </c>
      <c r="FK9" s="41">
        <v>-8.4117295425808584E-3</v>
      </c>
      <c r="FL9" s="41">
        <v>1.5260330147446261E-2</v>
      </c>
      <c r="FM9" s="41">
        <v>5.9822285054515069E-2</v>
      </c>
      <c r="FN9" s="41">
        <v>4.8162678418813269E-2</v>
      </c>
      <c r="FO9" s="41">
        <v>5.121417441194911E-3</v>
      </c>
      <c r="FP9" s="41">
        <v>1.5081022369923553E-2</v>
      </c>
      <c r="FQ9" s="41">
        <v>-1.4783757962571368E-2</v>
      </c>
      <c r="FR9" s="41">
        <v>-0.10586233006155554</v>
      </c>
      <c r="FS9" s="41">
        <v>-0.16528627998192597</v>
      </c>
      <c r="FT9" s="41">
        <v>-0.1919165743498886</v>
      </c>
      <c r="FU9" s="41">
        <v>-0.20043867036443519</v>
      </c>
      <c r="FV9" s="41">
        <v>-0.18077026875682001</v>
      </c>
      <c r="FW9" s="41">
        <v>-0.14059551266466122</v>
      </c>
      <c r="FX9" s="41">
        <v>-0.10756430191050675</v>
      </c>
      <c r="FY9" s="41">
        <v>-0.10822588036208261</v>
      </c>
      <c r="FZ9" s="41">
        <v>-4.9444157030308598E-2</v>
      </c>
      <c r="GA9" s="41">
        <v>4.2189962736054229E-2</v>
      </c>
      <c r="GB9" s="41">
        <v>4.9205498689960034E-2</v>
      </c>
      <c r="GC9" s="41">
        <v>7.5300058950145715E-2</v>
      </c>
      <c r="GD9" s="41">
        <v>0.1911073570729791</v>
      </c>
      <c r="GE9" s="41">
        <v>0.27534887925693285</v>
      </c>
      <c r="GF9" s="41">
        <v>0.36906467341251997</v>
      </c>
      <c r="GG9" s="41">
        <v>0.47370345747322806</v>
      </c>
      <c r="GH9" s="41">
        <v>0.54749751503274025</v>
      </c>
      <c r="GI9" s="41">
        <v>0.61960696288636841</v>
      </c>
      <c r="GJ9" s="41">
        <v>0.67286140301539432</v>
      </c>
      <c r="GK9" s="41">
        <v>0.7784363748514892</v>
      </c>
      <c r="GL9" s="41">
        <v>0.95708785549505626</v>
      </c>
      <c r="GM9" s="41">
        <v>1.0942738626338122</v>
      </c>
      <c r="GN9" s="41">
        <v>1.2218753897162167</v>
      </c>
      <c r="GO9" s="41">
        <v>1.3736173413276394</v>
      </c>
      <c r="GP9" s="41">
        <v>1.4844213790715701</v>
      </c>
      <c r="GQ9" s="41">
        <v>1.5788971626189741</v>
      </c>
      <c r="GR9" s="41">
        <v>1.613088662432723</v>
      </c>
      <c r="GS9" s="41">
        <v>1.6761113885615639</v>
      </c>
      <c r="GT9" s="41">
        <v>1.7218700044661086</v>
      </c>
      <c r="GU9" s="41">
        <v>1.7305298537119631</v>
      </c>
      <c r="GV9" s="41">
        <v>1.7237415529670732</v>
      </c>
      <c r="GW9" s="41">
        <v>1.6005221945861754</v>
      </c>
      <c r="GX9" s="41">
        <v>1.4213308742665547</v>
      </c>
      <c r="GY9" s="41">
        <v>1.2528911299427956</v>
      </c>
      <c r="GZ9" s="41">
        <v>1.0548547479079846</v>
      </c>
      <c r="HA9" s="41">
        <v>0.84512392623266008</v>
      </c>
      <c r="HB9" s="41"/>
      <c r="HC9" s="41"/>
      <c r="HD9" s="41"/>
      <c r="HE9" s="41"/>
      <c r="HF9" s="41"/>
      <c r="HG9" s="41"/>
      <c r="HK9" s="41">
        <f t="shared" si="0"/>
        <v>6.7740581959486179E-2</v>
      </c>
      <c r="HL9" s="41">
        <f t="shared" si="1"/>
        <v>1.6226990712044203</v>
      </c>
      <c r="HM9" s="42">
        <f t="shared" si="2"/>
        <v>0.18739861261169699</v>
      </c>
    </row>
    <row r="10" spans="1:221" ht="16.5" customHeight="1">
      <c r="A10" s="38" t="s">
        <v>975</v>
      </c>
      <c r="B10" s="41">
        <v>0.11241392791571526</v>
      </c>
      <c r="C10" s="41">
        <v>0.12119836831849545</v>
      </c>
      <c r="D10" s="41">
        <v>0.12114122001375671</v>
      </c>
      <c r="E10" s="41">
        <v>0.12859148120680131</v>
      </c>
      <c r="F10" s="41">
        <v>0.13391279704864398</v>
      </c>
      <c r="G10" s="41">
        <v>0.15671253727132972</v>
      </c>
      <c r="H10" s="41">
        <v>0.17376355049107201</v>
      </c>
      <c r="I10" s="41">
        <v>0.18784741486476622</v>
      </c>
      <c r="J10" s="41">
        <v>0.18477419869454828</v>
      </c>
      <c r="K10" s="41">
        <v>0.19148656151200621</v>
      </c>
      <c r="L10" s="41">
        <v>0.19333290401871758</v>
      </c>
      <c r="M10" s="41">
        <v>0.19591309340463134</v>
      </c>
      <c r="N10" s="41">
        <v>0.19156063817059446</v>
      </c>
      <c r="O10" s="41">
        <v>0.20393738545232895</v>
      </c>
      <c r="P10" s="41">
        <v>0.21519009304823353</v>
      </c>
      <c r="Q10" s="41">
        <v>0.21696713259473702</v>
      </c>
      <c r="R10" s="41">
        <v>0.20594790417160774</v>
      </c>
      <c r="S10" s="41">
        <v>0.19033255561796439</v>
      </c>
      <c r="T10" s="41">
        <v>0.19314865147970786</v>
      </c>
      <c r="U10" s="41">
        <v>0.18845427380037721</v>
      </c>
      <c r="V10" s="41">
        <v>0.19261278482647201</v>
      </c>
      <c r="W10" s="41">
        <v>0.19011679836342407</v>
      </c>
      <c r="X10" s="41">
        <v>0.19562254706310769</v>
      </c>
      <c r="Y10" s="41">
        <v>0.20054011044994141</v>
      </c>
      <c r="Z10" s="41">
        <v>0.20759772709856247</v>
      </c>
      <c r="AA10" s="41">
        <v>0.20952751561136168</v>
      </c>
      <c r="AB10" s="41">
        <v>0.20751566705713195</v>
      </c>
      <c r="AC10" s="41">
        <v>0.21263535103517564</v>
      </c>
      <c r="AD10" s="41">
        <v>0.21115759489177313</v>
      </c>
      <c r="AE10" s="41">
        <v>0.21292219567272125</v>
      </c>
      <c r="AF10" s="41">
        <v>0.2094483678432037</v>
      </c>
      <c r="AG10" s="41">
        <v>0.21399646769549704</v>
      </c>
      <c r="AH10" s="41">
        <v>0.20614599632841224</v>
      </c>
      <c r="AI10" s="41">
        <v>0.19656824037164339</v>
      </c>
      <c r="AJ10" s="41">
        <v>0.1782189709279986</v>
      </c>
      <c r="AK10" s="41">
        <v>0.16373142637950525</v>
      </c>
      <c r="AL10" s="41">
        <v>0.11799385429234763</v>
      </c>
      <c r="AM10" s="41">
        <v>4.2849871392803628E-2</v>
      </c>
      <c r="AN10" s="41">
        <v>-2.8177478654710576E-2</v>
      </c>
      <c r="AO10" s="41">
        <v>-7.7809253706375578E-2</v>
      </c>
      <c r="AP10" s="41">
        <v>-0.10232862692613573</v>
      </c>
      <c r="AQ10" s="41">
        <v>-0.12595484156172673</v>
      </c>
      <c r="AR10" s="41">
        <v>-0.1658727913704881</v>
      </c>
      <c r="AS10" s="41">
        <v>-0.20718727694239267</v>
      </c>
      <c r="AT10" s="41">
        <v>-0.2454504464903593</v>
      </c>
      <c r="AU10" s="41">
        <v>-0.26351325329663328</v>
      </c>
      <c r="AV10" s="41">
        <v>-0.27325864892892299</v>
      </c>
      <c r="AW10" s="41">
        <v>-0.28194608945538363</v>
      </c>
      <c r="AX10" s="41">
        <v>-0.25366254886578427</v>
      </c>
      <c r="AY10" s="41">
        <v>-0.16356304274571057</v>
      </c>
      <c r="AZ10" s="41">
        <v>-6.2588951236916421E-2</v>
      </c>
      <c r="BA10" s="41">
        <v>2.7505588913349546E-2</v>
      </c>
      <c r="BB10" s="41">
        <v>0.12305073022976754</v>
      </c>
      <c r="BC10" s="41">
        <v>0.21837776273006523</v>
      </c>
      <c r="BD10" s="41">
        <v>0.32092799858924487</v>
      </c>
      <c r="BE10" s="41">
        <v>0.35871794360985698</v>
      </c>
      <c r="BF10" s="41">
        <v>0.39677439932840319</v>
      </c>
      <c r="BG10" s="41">
        <v>0.41671717684749843</v>
      </c>
      <c r="BH10" s="41">
        <v>0.45484664275274111</v>
      </c>
      <c r="BI10" s="41">
        <v>0.49753783648409577</v>
      </c>
      <c r="BJ10" s="41">
        <v>0.53062473865939541</v>
      </c>
      <c r="BK10" s="41">
        <v>0.53432938010738507</v>
      </c>
      <c r="BL10" s="41">
        <v>0.52726845735243899</v>
      </c>
      <c r="BM10" s="41">
        <v>0.49901590032304627</v>
      </c>
      <c r="BN10" s="41">
        <v>0.43616100575062888</v>
      </c>
      <c r="BO10" s="41">
        <v>0.36026352906007741</v>
      </c>
      <c r="BP10" s="41">
        <v>0.28706170113893387</v>
      </c>
      <c r="BQ10" s="41">
        <v>0.2744421176022615</v>
      </c>
      <c r="BR10" s="41">
        <v>0.26947168716579567</v>
      </c>
      <c r="BS10" s="41">
        <v>0.26633339469031747</v>
      </c>
      <c r="BT10" s="41">
        <v>0.23894367453157075</v>
      </c>
      <c r="BU10" s="41">
        <v>0.21642349786496928</v>
      </c>
      <c r="BV10" s="41">
        <v>0.19347112919316167</v>
      </c>
      <c r="BW10" s="41">
        <v>0.16327288219445243</v>
      </c>
      <c r="BX10" s="41">
        <v>0.12946552041055123</v>
      </c>
      <c r="BY10" s="41">
        <v>0.11347559604479589</v>
      </c>
      <c r="BZ10" s="41">
        <v>0.11827940335381934</v>
      </c>
      <c r="CA10" s="41">
        <v>0.13163692132415208</v>
      </c>
      <c r="CB10" s="41">
        <v>0.145353016977295</v>
      </c>
      <c r="CC10" s="41">
        <v>0.16582619941398324</v>
      </c>
      <c r="CD10" s="41">
        <v>0.18456084772166356</v>
      </c>
      <c r="CE10" s="41">
        <v>0.21446868622621265</v>
      </c>
      <c r="CF10" s="41">
        <v>0.22387168416244754</v>
      </c>
      <c r="CG10" s="41">
        <v>0.22172888710797226</v>
      </c>
      <c r="CH10" s="41">
        <v>0.20791721766537349</v>
      </c>
      <c r="CI10" s="41">
        <v>0.18034812575154444</v>
      </c>
      <c r="CJ10" s="41">
        <v>0.1366723592706208</v>
      </c>
      <c r="CK10" s="41">
        <v>7.7806255354000944E-2</v>
      </c>
      <c r="CL10" s="41">
        <v>5.1720176243290013E-2</v>
      </c>
      <c r="CM10" s="41">
        <v>3.6586799224318255E-2</v>
      </c>
      <c r="CN10" s="41">
        <v>1.0906538972985401E-2</v>
      </c>
      <c r="CO10" s="41">
        <v>-3.6905292315628238E-2</v>
      </c>
      <c r="CP10" s="41">
        <v>-8.7823613311930004E-2</v>
      </c>
      <c r="CQ10" s="41">
        <v>-0.12488275580133924</v>
      </c>
      <c r="CR10" s="41">
        <v>-0.13771216629022914</v>
      </c>
      <c r="CS10" s="41">
        <v>-0.14010913823846313</v>
      </c>
      <c r="CT10" s="41">
        <v>-0.13195764522661385</v>
      </c>
      <c r="CU10" s="41">
        <v>-0.11862489023766287</v>
      </c>
      <c r="CV10" s="41">
        <v>-8.2504244797557136E-2</v>
      </c>
      <c r="CW10" s="41">
        <v>-5.5340828244435335E-2</v>
      </c>
      <c r="CX10" s="41">
        <v>-6.3648493618291418E-2</v>
      </c>
      <c r="CY10" s="41">
        <v>-8.8780704735725663E-2</v>
      </c>
      <c r="CZ10" s="41">
        <v>-9.0861019423367148E-2</v>
      </c>
      <c r="DA10" s="41">
        <v>-7.4609646906456842E-2</v>
      </c>
      <c r="DB10" s="41">
        <v>-5.3678177257979458E-2</v>
      </c>
      <c r="DC10" s="41">
        <v>-5.6194634300950272E-2</v>
      </c>
      <c r="DD10" s="41">
        <v>-5.7782759595241276E-2</v>
      </c>
      <c r="DE10" s="41">
        <v>-4.982234497394053E-2</v>
      </c>
      <c r="DF10" s="41">
        <v>-3.3074282834263162E-2</v>
      </c>
      <c r="DG10" s="41">
        <v>-9.2230780802040977E-3</v>
      </c>
      <c r="DH10" s="41">
        <v>6.8874550998798472E-3</v>
      </c>
      <c r="DI10" s="41">
        <v>4.3984130648021195E-2</v>
      </c>
      <c r="DJ10" s="41">
        <v>9.1490835124104053E-2</v>
      </c>
      <c r="DK10" s="41">
        <v>0.13047384571817186</v>
      </c>
      <c r="DL10" s="41">
        <v>0.15461190990372994</v>
      </c>
      <c r="DM10" s="41">
        <v>0.1667308024176237</v>
      </c>
      <c r="DN10" s="41">
        <v>0.16955944093432657</v>
      </c>
      <c r="DO10" s="41">
        <v>0.17243974214136423</v>
      </c>
      <c r="DP10" s="41">
        <v>0.16774579554975852</v>
      </c>
      <c r="DQ10" s="41">
        <v>0.14126242363711636</v>
      </c>
      <c r="DR10" s="41">
        <v>0.1067708846282535</v>
      </c>
      <c r="DS10" s="41">
        <v>5.5239275975134526E-2</v>
      </c>
      <c r="DT10" s="41">
        <v>1.4260230197223106E-2</v>
      </c>
      <c r="DU10" s="41">
        <v>-3.3535424211870425E-2</v>
      </c>
      <c r="DV10" s="41">
        <v>-7.9699244325846894E-2</v>
      </c>
      <c r="DW10" s="41">
        <v>-9.5116008648307868E-2</v>
      </c>
      <c r="DX10" s="41">
        <v>-9.7905458967905132E-2</v>
      </c>
      <c r="DY10" s="41">
        <v>-8.3705418932820214E-2</v>
      </c>
      <c r="DZ10" s="41">
        <v>-6.8046787721574034E-2</v>
      </c>
      <c r="EA10" s="41">
        <v>-7.5402922815724069E-2</v>
      </c>
      <c r="EB10" s="41">
        <v>-9.0150601657287471E-2</v>
      </c>
      <c r="EC10" s="41">
        <v>-9.3818226761030757E-2</v>
      </c>
      <c r="ED10" s="41">
        <v>-7.2815249858465797E-2</v>
      </c>
      <c r="EE10" s="41">
        <v>-1.6232623419110012E-2</v>
      </c>
      <c r="EF10" s="41">
        <v>2.4529154307198146E-2</v>
      </c>
      <c r="EG10" s="41">
        <v>6.7551651999881987E-2</v>
      </c>
      <c r="EH10" s="41">
        <v>8.9430369009352043E-2</v>
      </c>
      <c r="EI10" s="41">
        <v>9.0117286066537572E-2</v>
      </c>
      <c r="EJ10" s="41">
        <v>6.5356454205203723E-2</v>
      </c>
      <c r="EK10" s="41">
        <v>3.520981449957343E-2</v>
      </c>
      <c r="EL10" s="41">
        <v>1.9166013543955782E-2</v>
      </c>
      <c r="EM10" s="41">
        <v>4.0822922665791753E-2</v>
      </c>
      <c r="EN10" s="41">
        <v>8.0235889105810893E-2</v>
      </c>
      <c r="EO10" s="41">
        <v>0.11208178096277258</v>
      </c>
      <c r="EP10" s="41">
        <v>0.11227263417252469</v>
      </c>
      <c r="EQ10" s="41">
        <v>8.6881111674816061E-2</v>
      </c>
      <c r="ER10" s="41">
        <v>6.6022021754687785E-2</v>
      </c>
      <c r="ES10" s="41">
        <v>4.9606562501771062E-2</v>
      </c>
      <c r="ET10" s="41">
        <v>4.5446321079436157E-2</v>
      </c>
      <c r="EU10" s="41">
        <v>5.3187425640040996E-2</v>
      </c>
      <c r="EV10" s="41">
        <v>7.939736766671987E-2</v>
      </c>
      <c r="EW10" s="41">
        <v>0.10208831390587317</v>
      </c>
      <c r="EX10" s="41">
        <v>0.11710430569942572</v>
      </c>
      <c r="EY10" s="41">
        <v>0.10260564545504143</v>
      </c>
      <c r="EZ10" s="41">
        <v>8.28887946574383E-2</v>
      </c>
      <c r="FA10" s="41">
        <v>5.8495978580338087E-2</v>
      </c>
      <c r="FB10" s="41">
        <v>4.6467506954531189E-2</v>
      </c>
      <c r="FC10" s="41">
        <v>3.3105272221005531E-2</v>
      </c>
      <c r="FD10" s="41">
        <v>2.9709542554127853E-2</v>
      </c>
      <c r="FE10" s="41">
        <v>3.1584008045435687E-2</v>
      </c>
      <c r="FF10" s="41">
        <v>3.8589223696116212E-2</v>
      </c>
      <c r="FG10" s="41">
        <v>4.0904575281166873E-2</v>
      </c>
      <c r="FH10" s="41">
        <v>3.905743424961608E-2</v>
      </c>
      <c r="FI10" s="41">
        <v>2.9815584295797823E-2</v>
      </c>
      <c r="FJ10" s="41">
        <v>1.5496474944275709E-2</v>
      </c>
      <c r="FK10" s="41">
        <v>7.1280050031659005E-3</v>
      </c>
      <c r="FL10" s="41">
        <v>2.5141801837304588E-3</v>
      </c>
      <c r="FM10" s="41">
        <v>7.8452326171336521E-3</v>
      </c>
      <c r="FN10" s="41">
        <v>1.9686538900613022E-2</v>
      </c>
      <c r="FO10" s="41">
        <v>3.2068777683342889E-2</v>
      </c>
      <c r="FP10" s="41">
        <v>3.9974591336073582E-2</v>
      </c>
      <c r="FQ10" s="41">
        <v>3.7632311782459099E-2</v>
      </c>
      <c r="FR10" s="41">
        <v>3.0708107728470949E-2</v>
      </c>
      <c r="FS10" s="41">
        <v>4.4386237418348671E-5</v>
      </c>
      <c r="FT10" s="41">
        <v>-3.6286473019355572E-2</v>
      </c>
      <c r="FU10" s="41">
        <v>-6.7541207864878744E-2</v>
      </c>
      <c r="FV10" s="41">
        <v>-7.7525115690182042E-2</v>
      </c>
      <c r="FW10" s="41">
        <v>-7.494884395729734E-2</v>
      </c>
      <c r="FX10" s="41">
        <v>-5.7995974355612857E-2</v>
      </c>
      <c r="FY10" s="41">
        <v>-3.5788894129989014E-2</v>
      </c>
      <c r="FZ10" s="41">
        <v>-2.8167263811426643E-2</v>
      </c>
      <c r="GA10" s="41">
        <v>-4.1281088287177872E-3</v>
      </c>
      <c r="GB10" s="41">
        <v>2.612407161901505E-2</v>
      </c>
      <c r="GC10" s="41">
        <v>7.7198954548049911E-2</v>
      </c>
      <c r="GD10" s="41">
        <v>0.129641931886286</v>
      </c>
      <c r="GE10" s="41">
        <v>0.21293206671676043</v>
      </c>
      <c r="GF10" s="41">
        <v>0.30184137409602679</v>
      </c>
      <c r="GG10" s="41">
        <v>0.40274585577211597</v>
      </c>
      <c r="GH10" s="41">
        <v>0.48039601189657721</v>
      </c>
      <c r="GI10" s="41">
        <v>0.55846726322380935</v>
      </c>
      <c r="GJ10" s="41">
        <v>0.61798068462304501</v>
      </c>
      <c r="GK10" s="41">
        <v>0.68630463342759052</v>
      </c>
      <c r="GL10" s="41">
        <v>0.76419273328138004</v>
      </c>
      <c r="GM10" s="41">
        <v>0.85289116585753266</v>
      </c>
      <c r="GN10" s="41">
        <v>0.9277185122118895</v>
      </c>
      <c r="GO10" s="41">
        <v>1.0222729447412651</v>
      </c>
      <c r="GP10" s="41">
        <v>1.1054048907890648</v>
      </c>
      <c r="GQ10" s="41">
        <v>1.1879068462203148</v>
      </c>
      <c r="GR10" s="41">
        <v>1.2212307896991068</v>
      </c>
      <c r="GS10" s="41">
        <v>1.2100827499198683</v>
      </c>
      <c r="GT10" s="41">
        <v>1.2041336722968499</v>
      </c>
      <c r="GU10" s="41">
        <v>1.1927212673973573</v>
      </c>
      <c r="GV10" s="41">
        <v>1.1853112848369385</v>
      </c>
      <c r="GW10" s="41">
        <v>1.1228103758275163</v>
      </c>
      <c r="GX10" s="41">
        <v>1.0300068755693979</v>
      </c>
      <c r="GY10" s="41">
        <v>0.92170167839046768</v>
      </c>
      <c r="GZ10" s="41">
        <v>0.82453498300004557</v>
      </c>
      <c r="HA10" s="41">
        <v>0.70404815457526315</v>
      </c>
      <c r="HB10" s="41"/>
      <c r="HC10" s="41"/>
      <c r="HD10" s="41"/>
      <c r="HE10" s="41"/>
      <c r="HF10" s="41"/>
      <c r="HG10" s="41"/>
      <c r="HK10" s="41">
        <f t="shared" si="0"/>
        <v>8.5671747160421668E-2</v>
      </c>
      <c r="HL10" s="41">
        <f t="shared" si="1"/>
        <v>1.2064067952797632</v>
      </c>
      <c r="HM10" s="42">
        <f t="shared" si="2"/>
        <v>0.13932278861350922</v>
      </c>
    </row>
    <row r="11" spans="1:221" ht="16.5" customHeight="1">
      <c r="A11" s="43" t="s">
        <v>976</v>
      </c>
      <c r="B11" s="41">
        <v>0.50683817358087158</v>
      </c>
      <c r="C11" s="41">
        <v>0.72157622783350595</v>
      </c>
      <c r="D11" s="41">
        <v>0.68393345129686145</v>
      </c>
      <c r="E11" s="41">
        <v>0.43765343433682002</v>
      </c>
      <c r="F11" s="41">
        <v>0.4575302312923149</v>
      </c>
      <c r="G11" s="41">
        <v>0.6159665253693587</v>
      </c>
      <c r="H11" s="41">
        <v>0.75445036935315724</v>
      </c>
      <c r="I11" s="41">
        <v>0.64779305675533216</v>
      </c>
      <c r="J11" s="41">
        <v>0.81057524374500878</v>
      </c>
      <c r="K11" s="41">
        <v>0.79928057644194783</v>
      </c>
      <c r="L11" s="41">
        <v>0.82837655986068748</v>
      </c>
      <c r="M11" s="41">
        <v>0.67977059304346876</v>
      </c>
      <c r="N11" s="41">
        <v>0.75718431461849556</v>
      </c>
      <c r="O11" s="41">
        <v>0.74180949899107651</v>
      </c>
      <c r="P11" s="41">
        <v>0.90777315918430279</v>
      </c>
      <c r="Q11" s="41">
        <v>0.98297423631391068</v>
      </c>
      <c r="R11" s="41">
        <v>0.94242262739093774</v>
      </c>
      <c r="S11" s="41">
        <v>0.77043752126081888</v>
      </c>
      <c r="T11" s="41">
        <v>0.69234076607850115</v>
      </c>
      <c r="U11" s="41">
        <v>0.87276477370363093</v>
      </c>
      <c r="V11" s="41">
        <v>0.59658332622863097</v>
      </c>
      <c r="W11" s="41">
        <v>0.98185004268994802</v>
      </c>
      <c r="X11" s="41">
        <v>1.2596001120268678</v>
      </c>
      <c r="Y11" s="41">
        <v>1.4444920355200932</v>
      </c>
      <c r="Z11" s="41">
        <v>1.5709025701984185</v>
      </c>
      <c r="AA11" s="41">
        <v>1.6398850617348972</v>
      </c>
      <c r="AB11" s="41">
        <v>1.3753023896938481</v>
      </c>
      <c r="AC11" s="41">
        <v>1.4458113038270524</v>
      </c>
      <c r="AD11" s="41">
        <v>1.7512634738817459</v>
      </c>
      <c r="AE11" s="41">
        <v>1.7274340252935094</v>
      </c>
      <c r="AF11" s="41">
        <v>1.64778350933519</v>
      </c>
      <c r="AG11" s="41">
        <v>2.0395123792495995</v>
      </c>
      <c r="AH11" s="41">
        <v>2.1741265954714266</v>
      </c>
      <c r="AI11" s="41">
        <v>1.6921718367650622</v>
      </c>
      <c r="AJ11" s="41">
        <v>1.6273328036506811</v>
      </c>
      <c r="AK11" s="41">
        <v>1.3744239470415203</v>
      </c>
      <c r="AL11" s="41">
        <v>1.5726899080696466</v>
      </c>
      <c r="AM11" s="41">
        <v>1.6300562422931111</v>
      </c>
      <c r="AN11" s="41">
        <v>1.7955906253720224</v>
      </c>
      <c r="AO11" s="41">
        <v>1.5807386764189713</v>
      </c>
      <c r="AP11" s="41">
        <v>1.6021544319601944</v>
      </c>
      <c r="AQ11" s="41">
        <v>1.787150008832662</v>
      </c>
      <c r="AR11" s="41">
        <v>1.7500964758497277</v>
      </c>
      <c r="AS11" s="41">
        <v>1.5884434600963164</v>
      </c>
      <c r="AT11" s="41">
        <v>1.5366346473628247</v>
      </c>
      <c r="AU11" s="41">
        <v>1.6987154949955456</v>
      </c>
      <c r="AV11" s="41">
        <v>1.4905692710533802</v>
      </c>
      <c r="AW11" s="41">
        <v>1.4948443254785497</v>
      </c>
      <c r="AX11" s="41">
        <v>1.0185218953489701</v>
      </c>
      <c r="AY11" s="41">
        <v>0.76470676951446825</v>
      </c>
      <c r="AZ11" s="41">
        <v>0.69238983455332359</v>
      </c>
      <c r="BA11" s="41">
        <v>0.35782158826071558</v>
      </c>
      <c r="BB11" s="41">
        <v>-7.7560937342207523E-2</v>
      </c>
      <c r="BC11" s="41">
        <v>-0.33143582043311132</v>
      </c>
      <c r="BD11" s="41">
        <v>-0.30182176125083837</v>
      </c>
      <c r="BE11" s="41">
        <v>-0.22282062155721843</v>
      </c>
      <c r="BF11" s="41">
        <v>-0.15240553668832429</v>
      </c>
      <c r="BG11" s="41">
        <v>-0.36095409455678984</v>
      </c>
      <c r="BH11" s="41">
        <v>-0.28221802087963721</v>
      </c>
      <c r="BI11" s="41">
        <v>-0.31490169938317036</v>
      </c>
      <c r="BJ11" s="41">
        <v>-0.27503142850539564</v>
      </c>
      <c r="BK11" s="41">
        <v>-0.28274212478416544</v>
      </c>
      <c r="BL11" s="41">
        <v>-0.13061923415468055</v>
      </c>
      <c r="BM11" s="41">
        <v>0.30235922102532942</v>
      </c>
      <c r="BN11" s="41">
        <v>0.61281287815277163</v>
      </c>
      <c r="BO11" s="41">
        <v>0.61940104822978603</v>
      </c>
      <c r="BP11" s="41">
        <v>0.7171026291143795</v>
      </c>
      <c r="BQ11" s="41">
        <v>0.45344383876797129</v>
      </c>
      <c r="BR11" s="41">
        <v>0.41852710757324346</v>
      </c>
      <c r="BS11" s="41">
        <v>0.37825906841108298</v>
      </c>
      <c r="BT11" s="41">
        <v>0.25947249040178866</v>
      </c>
      <c r="BU11" s="41">
        <v>0.33277873402264629</v>
      </c>
      <c r="BV11" s="41">
        <v>0.60850509186055024</v>
      </c>
      <c r="BW11" s="41">
        <v>0.88323483373937917</v>
      </c>
      <c r="BX11" s="41">
        <v>0.63713921769559656</v>
      </c>
      <c r="BY11" s="41">
        <v>0.42460846725680151</v>
      </c>
      <c r="BZ11" s="41">
        <v>0.26736032921589542</v>
      </c>
      <c r="CA11" s="41">
        <v>0.31559627178631133</v>
      </c>
      <c r="CB11" s="41">
        <v>8.6436830998507977E-2</v>
      </c>
      <c r="CC11" s="41">
        <v>0.11216688467467829</v>
      </c>
      <c r="CD11" s="41">
        <v>0.16931819210277951</v>
      </c>
      <c r="CE11" s="41">
        <v>0.23833527030413162</v>
      </c>
      <c r="CF11" s="41">
        <v>0.2659659208421899</v>
      </c>
      <c r="CG11" s="41">
        <v>9.9941488375553278E-2</v>
      </c>
      <c r="CH11" s="41">
        <v>-9.8122127029496617E-2</v>
      </c>
      <c r="CI11" s="41">
        <v>-3.0988663066520997E-2</v>
      </c>
      <c r="CJ11" s="41">
        <v>0.13036775624837957</v>
      </c>
      <c r="CK11" s="41">
        <v>0.23503622723240775</v>
      </c>
      <c r="CL11" s="41">
        <v>0.30126797414858908</v>
      </c>
      <c r="CM11" s="41">
        <v>0.24694887041515959</v>
      </c>
      <c r="CN11" s="41">
        <v>0.32285324151686945</v>
      </c>
      <c r="CO11" s="41">
        <v>0.47430483891478881</v>
      </c>
      <c r="CP11" s="41">
        <v>0.37400020089678881</v>
      </c>
      <c r="CQ11" s="41">
        <v>0.62127097126593689</v>
      </c>
      <c r="CR11" s="41">
        <v>0.5798059930703845</v>
      </c>
      <c r="CS11" s="41">
        <v>0.7278308552923104</v>
      </c>
      <c r="CT11" s="41">
        <v>0.80835365428951955</v>
      </c>
      <c r="CU11" s="41">
        <v>0.58640944682379903</v>
      </c>
      <c r="CV11" s="41">
        <v>0.44935573906043341</v>
      </c>
      <c r="CW11" s="41">
        <v>0.52793768137724972</v>
      </c>
      <c r="CX11" s="41">
        <v>0.42029088951631632</v>
      </c>
      <c r="CY11" s="41">
        <v>0.44081104168836677</v>
      </c>
      <c r="CZ11" s="41">
        <v>0.82163395643685955</v>
      </c>
      <c r="DA11" s="41">
        <v>0.69472524002805647</v>
      </c>
      <c r="DB11" s="41">
        <v>0.57762546088241196</v>
      </c>
      <c r="DC11" s="41">
        <v>0.46638799913567341</v>
      </c>
      <c r="DD11" s="41">
        <v>0.41614337462688683</v>
      </c>
      <c r="DE11" s="41">
        <v>0.59775693177610689</v>
      </c>
      <c r="DF11" s="41">
        <v>0.57765272412116664</v>
      </c>
      <c r="DG11" s="41">
        <v>0.43131102062431004</v>
      </c>
      <c r="DH11" s="41">
        <v>0.41419202023817625</v>
      </c>
      <c r="DI11" s="41">
        <v>0.22624252567277012</v>
      </c>
      <c r="DJ11" s="41">
        <v>0.1326875321632906</v>
      </c>
      <c r="DK11" s="41">
        <v>0.16081187156891161</v>
      </c>
      <c r="DL11" s="41">
        <v>0.21408007556232825</v>
      </c>
      <c r="DM11" s="41">
        <v>9.7061008498976295E-2</v>
      </c>
      <c r="DN11" s="41">
        <v>0.13079640040988574</v>
      </c>
      <c r="DO11" s="41">
        <v>0.13459326794819296</v>
      </c>
      <c r="DP11" s="41">
        <v>0.13402057786717878</v>
      </c>
      <c r="DQ11" s="41">
        <v>3.5521998934229963E-2</v>
      </c>
      <c r="DR11" s="41">
        <v>9.5643989224717771E-2</v>
      </c>
      <c r="DS11" s="41">
        <v>0.2111405317997459</v>
      </c>
      <c r="DT11" s="41">
        <v>7.5118160242702944E-2</v>
      </c>
      <c r="DU11" s="41">
        <v>0.28334403094164717</v>
      </c>
      <c r="DV11" s="41">
        <v>0.46222189700353883</v>
      </c>
      <c r="DW11" s="41">
        <v>0.58624007060414085</v>
      </c>
      <c r="DX11" s="41">
        <v>0.80000093510762416</v>
      </c>
      <c r="DY11" s="41">
        <v>0.58764370704261193</v>
      </c>
      <c r="DZ11" s="41">
        <v>3.9952489788215036E-2</v>
      </c>
      <c r="EA11" s="41">
        <v>0.12144345838114662</v>
      </c>
      <c r="EB11" s="41">
        <v>3.4396998373512122E-2</v>
      </c>
      <c r="EC11" s="41">
        <v>-0.21031819756296991</v>
      </c>
      <c r="ED11" s="41">
        <v>2.8615529941044163E-2</v>
      </c>
      <c r="EE11" s="41">
        <v>-0.11174376734556943</v>
      </c>
      <c r="EF11" s="41">
        <v>-7.6044895847517682E-2</v>
      </c>
      <c r="EG11" s="41">
        <v>0.19419967747836622</v>
      </c>
      <c r="EH11" s="41">
        <v>0.17003520802170194</v>
      </c>
      <c r="EI11" s="41">
        <v>0.16726410440217784</v>
      </c>
      <c r="EJ11" s="41">
        <v>0.93383343432833243</v>
      </c>
      <c r="EK11" s="41">
        <v>0.90849208539784343</v>
      </c>
      <c r="EL11" s="41">
        <v>0.82161789403504104</v>
      </c>
      <c r="EM11" s="41">
        <v>0.74748985972010262</v>
      </c>
      <c r="EN11" s="41">
        <v>0.54243092639428869</v>
      </c>
      <c r="EO11" s="41">
        <v>0.62263779031444644</v>
      </c>
      <c r="EP11" s="41">
        <v>0.27932188915909156</v>
      </c>
      <c r="EQ11" s="41">
        <v>0.58124556811082528</v>
      </c>
      <c r="ER11" s="41">
        <v>0.50554238643299643</v>
      </c>
      <c r="ES11" s="41">
        <v>0.41035994702848394</v>
      </c>
      <c r="ET11" s="41">
        <v>0.30144500092974019</v>
      </c>
      <c r="EU11" s="41">
        <v>0.22113202862208386</v>
      </c>
      <c r="EV11" s="41">
        <v>0.1949264394631679</v>
      </c>
      <c r="EW11" s="41">
        <v>-6.2568529484872848E-2</v>
      </c>
      <c r="EX11" s="41">
        <v>-0.14617453006296915</v>
      </c>
      <c r="EY11" s="41">
        <v>-4.8700381931837768E-2</v>
      </c>
      <c r="EZ11" s="41">
        <v>0.22841367481050021</v>
      </c>
      <c r="FA11" s="41">
        <v>0.2159137110552154</v>
      </c>
      <c r="FB11" s="41">
        <v>0.76009426452336892</v>
      </c>
      <c r="FC11" s="41">
        <v>0.3723642199795873</v>
      </c>
      <c r="FD11" s="41">
        <v>0.51083614864452997</v>
      </c>
      <c r="FE11" s="41">
        <v>0.26936371473110587</v>
      </c>
      <c r="FF11" s="41">
        <v>0.24763775130337531</v>
      </c>
      <c r="FG11" s="41">
        <v>0.21754052636967594</v>
      </c>
      <c r="FH11" s="41">
        <v>3.0683169421608737E-2</v>
      </c>
      <c r="FI11" s="41">
        <v>0.25921123669064611</v>
      </c>
      <c r="FJ11" s="41">
        <v>0.40196794091750315</v>
      </c>
      <c r="FK11" s="41">
        <v>0.48606467647769025</v>
      </c>
      <c r="FL11" s="41">
        <v>0.40638771325460832</v>
      </c>
      <c r="FM11" s="41">
        <v>0.32460406936208125</v>
      </c>
      <c r="FN11" s="41">
        <v>0.26671734785896062</v>
      </c>
      <c r="FO11" s="41">
        <v>0.64466087613252288</v>
      </c>
      <c r="FP11" s="41">
        <v>0.40144165210946547</v>
      </c>
      <c r="FQ11" s="41">
        <v>0.71522272470347037</v>
      </c>
      <c r="FR11" s="41">
        <v>0.6621675741829629</v>
      </c>
      <c r="FS11" s="41">
        <v>0.78112884142241534</v>
      </c>
      <c r="FT11" s="41">
        <v>0.74175192138119783</v>
      </c>
      <c r="FU11" s="41">
        <v>0.42629001400979843</v>
      </c>
      <c r="FV11" s="41">
        <v>0.52503542031559514</v>
      </c>
      <c r="FW11" s="41">
        <v>0.44929129613250202</v>
      </c>
      <c r="FX11" s="41">
        <v>0.39470774555149696</v>
      </c>
      <c r="FY11" s="41">
        <v>0.3090553439578832</v>
      </c>
      <c r="FZ11" s="41">
        <v>0.46115103711756916</v>
      </c>
      <c r="GA11" s="41">
        <v>-0.29458124101833144</v>
      </c>
      <c r="GB11" s="41">
        <v>-0.33509627108306067</v>
      </c>
      <c r="GC11" s="41">
        <v>-0.51953562548398147</v>
      </c>
      <c r="GD11" s="41">
        <v>-0.32332170333172383</v>
      </c>
      <c r="GE11" s="41">
        <v>-0.465394692561168</v>
      </c>
      <c r="GF11" s="41">
        <v>-1.0224336987348295</v>
      </c>
      <c r="GG11" s="41">
        <v>-0.90643030369534627</v>
      </c>
      <c r="GH11" s="41">
        <v>-0.73839441941145645</v>
      </c>
      <c r="GI11" s="41">
        <v>-1.0787551509532933</v>
      </c>
      <c r="GJ11" s="41">
        <v>-0.96740116241674257</v>
      </c>
      <c r="GK11" s="41">
        <v>-1.1136210594437845</v>
      </c>
      <c r="GL11" s="41">
        <v>-1.720235636478461</v>
      </c>
      <c r="GM11" s="41">
        <v>-1.0671035324626907</v>
      </c>
      <c r="GN11" s="41">
        <v>-1.1329622442831839</v>
      </c>
      <c r="GO11" s="41">
        <v>-1.5402528372985163</v>
      </c>
      <c r="GP11" s="41">
        <v>-1.0769674452887972</v>
      </c>
      <c r="GQ11" s="41">
        <v>-0.99093035161768939</v>
      </c>
      <c r="GR11" s="41">
        <v>-0.47932021765199329</v>
      </c>
      <c r="GS11" s="41">
        <v>-0.16614483748832831</v>
      </c>
      <c r="GT11" s="41">
        <v>-0.90605435277709878</v>
      </c>
      <c r="GU11" s="41">
        <v>-0.59660855199406826</v>
      </c>
      <c r="GV11" s="41">
        <v>-0.15415598395271699</v>
      </c>
      <c r="GW11" s="41">
        <v>0.68564392599735535</v>
      </c>
      <c r="GX11" s="41">
        <v>1.1103130671688723</v>
      </c>
      <c r="GY11" s="41">
        <v>1.7997859120513617</v>
      </c>
      <c r="GZ11" s="41">
        <v>2.1937675132603771</v>
      </c>
      <c r="HA11" s="41">
        <v>3.2107728214900511</v>
      </c>
      <c r="HB11" s="41"/>
      <c r="HC11" s="41"/>
      <c r="HD11" s="41"/>
      <c r="HE11" s="41"/>
      <c r="HF11" s="41"/>
      <c r="HG11" s="41"/>
      <c r="HK11" s="41">
        <f t="shared" si="0"/>
        <v>0.56385012685025437</v>
      </c>
      <c r="HL11" s="41">
        <f t="shared" si="1"/>
        <v>-0.54546513558600362</v>
      </c>
      <c r="HM11" s="42">
        <f t="shared" si="2"/>
        <v>-6.299344804640683E-2</v>
      </c>
    </row>
    <row r="12" spans="1:221" ht="16.5" customHeight="1">
      <c r="A12" s="38" t="s">
        <v>968</v>
      </c>
      <c r="B12" s="41">
        <v>1.5365311565355939</v>
      </c>
      <c r="C12" s="41">
        <v>1.5558560579957454</v>
      </c>
      <c r="D12" s="41">
        <v>1.5120621704991433</v>
      </c>
      <c r="E12" s="41">
        <v>1.2585226431866394</v>
      </c>
      <c r="F12" s="41">
        <v>1.2841342536206251</v>
      </c>
      <c r="G12" s="41">
        <v>1.4785728324345693</v>
      </c>
      <c r="H12" s="41">
        <v>1.5885601953198532</v>
      </c>
      <c r="I12" s="41">
        <v>1.4496986234521712</v>
      </c>
      <c r="J12" s="41">
        <v>1.4620530466767487</v>
      </c>
      <c r="K12" s="41">
        <v>1.4498762999891319</v>
      </c>
      <c r="L12" s="41">
        <v>1.5149574217115866</v>
      </c>
      <c r="M12" s="41">
        <v>1.3688755731208573</v>
      </c>
      <c r="N12" s="41">
        <v>1.4384292697604464</v>
      </c>
      <c r="O12" s="41">
        <v>1.5671612180968491</v>
      </c>
      <c r="P12" s="41">
        <v>1.6981143908640344</v>
      </c>
      <c r="Q12" s="41">
        <v>1.679115951121628</v>
      </c>
      <c r="R12" s="41">
        <v>1.7083809250697488</v>
      </c>
      <c r="S12" s="41">
        <v>1.519006162505951</v>
      </c>
      <c r="T12" s="41">
        <v>1.4531165740177772</v>
      </c>
      <c r="U12" s="41">
        <v>1.5725954696327427</v>
      </c>
      <c r="V12" s="41">
        <v>1.4608414231992677</v>
      </c>
      <c r="W12" s="41">
        <v>1.8636978498669114</v>
      </c>
      <c r="X12" s="41">
        <v>2.1819511155204534</v>
      </c>
      <c r="Y12" s="41">
        <v>2.3423926303292508</v>
      </c>
      <c r="Z12" s="41">
        <v>2.6508097838077611</v>
      </c>
      <c r="AA12" s="41">
        <v>2.8566514552624986</v>
      </c>
      <c r="AB12" s="41">
        <v>2.6693159135886395</v>
      </c>
      <c r="AC12" s="41">
        <v>2.7422265863584045</v>
      </c>
      <c r="AD12" s="41">
        <v>3.0492227802983165</v>
      </c>
      <c r="AE12" s="41">
        <v>3.1002889397347024</v>
      </c>
      <c r="AF12" s="41">
        <v>3.1860548651170495</v>
      </c>
      <c r="AG12" s="41">
        <v>3.5457386083552924</v>
      </c>
      <c r="AH12" s="41">
        <v>3.4659606389863873</v>
      </c>
      <c r="AI12" s="41">
        <v>2.9836763711772654</v>
      </c>
      <c r="AJ12" s="41">
        <v>2.7903115974836394</v>
      </c>
      <c r="AK12" s="41">
        <v>2.4917932340748106</v>
      </c>
      <c r="AL12" s="41">
        <v>2.3220296442520745</v>
      </c>
      <c r="AM12" s="41">
        <v>2.719780853880811</v>
      </c>
      <c r="AN12" s="41">
        <v>2.8843942434283081</v>
      </c>
      <c r="AO12" s="41">
        <v>2.6042957922309946</v>
      </c>
      <c r="AP12" s="41">
        <v>2.564049802630723</v>
      </c>
      <c r="AQ12" s="41">
        <v>2.6620853205721273</v>
      </c>
      <c r="AR12" s="41">
        <v>2.4405334884601269</v>
      </c>
      <c r="AS12" s="41">
        <v>2.3846929871382994</v>
      </c>
      <c r="AT12" s="41">
        <v>2.1679169435495367</v>
      </c>
      <c r="AU12" s="41">
        <v>2.2778473992003274</v>
      </c>
      <c r="AV12" s="41">
        <v>2.1099775140914394</v>
      </c>
      <c r="AW12" s="41">
        <v>2.1661998991562137</v>
      </c>
      <c r="AX12" s="41">
        <v>1.9631140269058527</v>
      </c>
      <c r="AY12" s="41">
        <v>1.4864405686951314</v>
      </c>
      <c r="AZ12" s="41">
        <v>1.50070928739203</v>
      </c>
      <c r="BA12" s="41">
        <v>1.49990559274669</v>
      </c>
      <c r="BB12" s="41">
        <v>1.2213207957470873</v>
      </c>
      <c r="BC12" s="41">
        <v>1.0771741399933934</v>
      </c>
      <c r="BD12" s="41">
        <v>1.3017763048848709</v>
      </c>
      <c r="BE12" s="41">
        <v>1.417674952326655</v>
      </c>
      <c r="BF12" s="41">
        <v>1.5976287338515742</v>
      </c>
      <c r="BG12" s="41">
        <v>1.4739413218970128</v>
      </c>
      <c r="BH12" s="41">
        <v>1.6339536653974855</v>
      </c>
      <c r="BI12" s="41">
        <v>1.6984081650163936</v>
      </c>
      <c r="BJ12" s="41">
        <v>1.7651545029873907</v>
      </c>
      <c r="BK12" s="41">
        <v>1.8076154440361847</v>
      </c>
      <c r="BL12" s="41">
        <v>1.8906142735913887</v>
      </c>
      <c r="BM12" s="41">
        <v>2.0786569418604754</v>
      </c>
      <c r="BN12" s="41">
        <v>2.2320404560059504</v>
      </c>
      <c r="BO12" s="41">
        <v>2.1017313434573577</v>
      </c>
      <c r="BP12" s="41">
        <v>2.251967200958862</v>
      </c>
      <c r="BQ12" s="41">
        <v>1.9077763615132817</v>
      </c>
      <c r="BR12" s="41">
        <v>1.8883807402287087</v>
      </c>
      <c r="BS12" s="41">
        <v>1.8314948663469397</v>
      </c>
      <c r="BT12" s="41">
        <v>1.6920953215530701</v>
      </c>
      <c r="BU12" s="41">
        <v>1.7149011324071783</v>
      </c>
      <c r="BV12" s="41">
        <v>1.8438007063585304</v>
      </c>
      <c r="BW12" s="41">
        <v>1.995260036745891</v>
      </c>
      <c r="BX12" s="41">
        <v>1.7354752847008721</v>
      </c>
      <c r="BY12" s="41">
        <v>1.4905058999355869</v>
      </c>
      <c r="BZ12" s="41">
        <v>1.3288697236632414</v>
      </c>
      <c r="CA12" s="41">
        <v>1.4451446091693947</v>
      </c>
      <c r="CB12" s="41">
        <v>1.3406175010281469</v>
      </c>
      <c r="CC12" s="41">
        <v>1.5042323923423084</v>
      </c>
      <c r="CD12" s="41">
        <v>1.5550878415478777</v>
      </c>
      <c r="CE12" s="41">
        <v>1.6098317135950564</v>
      </c>
      <c r="CF12" s="41">
        <v>1.5617581729210397</v>
      </c>
      <c r="CG12" s="41">
        <v>1.3298822990478305</v>
      </c>
      <c r="CH12" s="41">
        <v>1.0062316953532566</v>
      </c>
      <c r="CI12" s="41">
        <v>0.85847799534322999</v>
      </c>
      <c r="CJ12" s="41">
        <v>0.82679690244380655</v>
      </c>
      <c r="CK12" s="41">
        <v>0.83289924827488382</v>
      </c>
      <c r="CL12" s="41">
        <v>0.9642422717262833</v>
      </c>
      <c r="CM12" s="41">
        <v>0.88574219272050358</v>
      </c>
      <c r="CN12" s="41">
        <v>0.74415813342247761</v>
      </c>
      <c r="CO12" s="41">
        <v>0.67430037762867956</v>
      </c>
      <c r="CP12" s="41">
        <v>0.56000857409714633</v>
      </c>
      <c r="CQ12" s="41">
        <v>0.82899820284696457</v>
      </c>
      <c r="CR12" s="41">
        <v>0.81897435966209908</v>
      </c>
      <c r="CS12" s="41">
        <v>0.95295249750471989</v>
      </c>
      <c r="CT12" s="41">
        <v>1.081241066355247</v>
      </c>
      <c r="CU12" s="41">
        <v>1.0257791605675712</v>
      </c>
      <c r="CV12" s="41">
        <v>0.96640296687526472</v>
      </c>
      <c r="CW12" s="41">
        <v>1.0525356626674709</v>
      </c>
      <c r="CX12" s="41">
        <v>0.86217853519148169</v>
      </c>
      <c r="CY12" s="41">
        <v>0.86743821725589376</v>
      </c>
      <c r="CZ12" s="41">
        <v>1.0724920478644262</v>
      </c>
      <c r="DA12" s="41">
        <v>0.96946264797138371</v>
      </c>
      <c r="DB12" s="41">
        <v>0.95734120097712738</v>
      </c>
      <c r="DC12" s="41">
        <v>0.86446163912230423</v>
      </c>
      <c r="DD12" s="41">
        <v>0.85044898295245419</v>
      </c>
      <c r="DE12" s="41">
        <v>0.99624022797341694</v>
      </c>
      <c r="DF12" s="41">
        <v>0.98802306366909509</v>
      </c>
      <c r="DG12" s="41">
        <v>0.84740101245566257</v>
      </c>
      <c r="DH12" s="41">
        <v>0.98687166100943657</v>
      </c>
      <c r="DI12" s="41">
        <v>0.99715230410438305</v>
      </c>
      <c r="DJ12" s="41">
        <v>1.0448043714268183</v>
      </c>
      <c r="DK12" s="41">
        <v>1.088208091371921</v>
      </c>
      <c r="DL12" s="41">
        <v>1.1825999471525623</v>
      </c>
      <c r="DM12" s="41">
        <v>1.1157952805694127</v>
      </c>
      <c r="DN12" s="41">
        <v>1.0805949920316504</v>
      </c>
      <c r="DO12" s="41">
        <v>1.0320398762913479</v>
      </c>
      <c r="DP12" s="41">
        <v>1.0081508385823272</v>
      </c>
      <c r="DQ12" s="41">
        <v>0.95651074790405843</v>
      </c>
      <c r="DR12" s="41">
        <v>1.0049069875646108</v>
      </c>
      <c r="DS12" s="41">
        <v>0.89697350145616073</v>
      </c>
      <c r="DT12" s="41">
        <v>0.58694594231621244</v>
      </c>
      <c r="DU12" s="41">
        <v>0.64092872016235691</v>
      </c>
      <c r="DV12" s="41">
        <v>0.68969407029055008</v>
      </c>
      <c r="DW12" s="41">
        <v>0.80364296330001961</v>
      </c>
      <c r="DX12" s="41">
        <v>0.90708784919207053</v>
      </c>
      <c r="DY12" s="41">
        <v>0.7714119867790068</v>
      </c>
      <c r="DZ12" s="41">
        <v>0.42108348316086935</v>
      </c>
      <c r="EA12" s="41">
        <v>0.55594651377989157</v>
      </c>
      <c r="EB12" s="41">
        <v>0.53697893659546325</v>
      </c>
      <c r="EC12" s="41">
        <v>0.37542081145461181</v>
      </c>
      <c r="ED12" s="41">
        <v>0.69452733373374154</v>
      </c>
      <c r="EE12" s="41">
        <v>0.57664480010261454</v>
      </c>
      <c r="EF12" s="41">
        <v>0.67334588139438323</v>
      </c>
      <c r="EG12" s="41">
        <v>0.94784781359304093</v>
      </c>
      <c r="EH12" s="41">
        <v>0.89122981847767802</v>
      </c>
      <c r="EI12" s="41">
        <v>0.83478101295314178</v>
      </c>
      <c r="EJ12" s="41">
        <v>1.6133383774633741</v>
      </c>
      <c r="EK12" s="41">
        <v>1.567617892393276</v>
      </c>
      <c r="EL12" s="41">
        <v>1.4586131698829794</v>
      </c>
      <c r="EM12" s="41">
        <v>1.3947034192102878</v>
      </c>
      <c r="EN12" s="41">
        <v>1.1988928396228578</v>
      </c>
      <c r="EO12" s="41">
        <v>1.1622833308539022</v>
      </c>
      <c r="EP12" s="41">
        <v>0.77127041330261803</v>
      </c>
      <c r="EQ12" s="41">
        <v>0.81428712250796287</v>
      </c>
      <c r="ER12" s="41">
        <v>0.73180196857527391</v>
      </c>
      <c r="ES12" s="41">
        <v>0.69938617159026906</v>
      </c>
      <c r="ET12" s="41">
        <v>0.67928249454463396</v>
      </c>
      <c r="EU12" s="41">
        <v>0.67812877435756835</v>
      </c>
      <c r="EV12" s="41">
        <v>0.72249747802347963</v>
      </c>
      <c r="EW12" s="41">
        <v>0.49138415849230277</v>
      </c>
      <c r="EX12" s="41">
        <v>0.40204852352300774</v>
      </c>
      <c r="EY12" s="41">
        <v>0.46520551670596716</v>
      </c>
      <c r="EZ12" s="41">
        <v>0.69793441424260794</v>
      </c>
      <c r="FA12" s="41">
        <v>0.64207635041204214</v>
      </c>
      <c r="FB12" s="41">
        <v>1.1298905626741884</v>
      </c>
      <c r="FC12" s="41">
        <v>0.86751951540552419</v>
      </c>
      <c r="FD12" s="41">
        <v>1.0096177992730433</v>
      </c>
      <c r="FE12" s="41">
        <v>0.80677131561452742</v>
      </c>
      <c r="FF12" s="41">
        <v>0.78546666640710427</v>
      </c>
      <c r="FG12" s="41">
        <v>0.69089911094414191</v>
      </c>
      <c r="FH12" s="41">
        <v>0.43786633770921285</v>
      </c>
      <c r="FI12" s="41">
        <v>0.60209623285692593</v>
      </c>
      <c r="FJ12" s="41">
        <v>0.71101935174029718</v>
      </c>
      <c r="FK12" s="41">
        <v>0.77995600864804115</v>
      </c>
      <c r="FL12" s="41">
        <v>0.75625604895069021</v>
      </c>
      <c r="FM12" s="41">
        <v>0.78278876472820147</v>
      </c>
      <c r="FN12" s="41">
        <v>0.76403204012071946</v>
      </c>
      <c r="FO12" s="41">
        <v>1.0091724973143357</v>
      </c>
      <c r="FP12" s="41">
        <v>0.72248105653185823</v>
      </c>
      <c r="FQ12" s="41">
        <v>0.86581265822705411</v>
      </c>
      <c r="FR12" s="41">
        <v>0.73707207300779731</v>
      </c>
      <c r="FS12" s="41">
        <v>0.86092632982029538</v>
      </c>
      <c r="FT12" s="41">
        <v>0.8148880852821303</v>
      </c>
      <c r="FU12" s="41">
        <v>0.48927148959580785</v>
      </c>
      <c r="FV12" s="41">
        <v>0.59398438754816318</v>
      </c>
      <c r="FW12" s="41">
        <v>0.54660694571496149</v>
      </c>
      <c r="FX12" s="41">
        <v>0.49770963627634229</v>
      </c>
      <c r="FY12" s="41">
        <v>0.44393000037553099</v>
      </c>
      <c r="FZ12" s="41">
        <v>0.6819457145076514</v>
      </c>
      <c r="GA12" s="41">
        <v>0.21303535691075673</v>
      </c>
      <c r="GB12" s="41">
        <v>0.26693136585220684</v>
      </c>
      <c r="GC12" s="41">
        <v>0.15444600695039654</v>
      </c>
      <c r="GD12" s="41">
        <v>0.52263537034550567</v>
      </c>
      <c r="GE12" s="41">
        <v>0.56628088590201153</v>
      </c>
      <c r="GF12" s="41">
        <v>0.18605832185028884</v>
      </c>
      <c r="GG12" s="41">
        <v>0.52787070556346305</v>
      </c>
      <c r="GH12" s="41">
        <v>0.85880460848782347</v>
      </c>
      <c r="GI12" s="41">
        <v>0.73502947713584998</v>
      </c>
      <c r="GJ12" s="41">
        <v>0.96682066079120088</v>
      </c>
      <c r="GK12" s="41">
        <v>1.0327136895648703</v>
      </c>
      <c r="GL12" s="41">
        <v>0.85470527102546323</v>
      </c>
      <c r="GM12" s="41">
        <v>2.1667373854169338</v>
      </c>
      <c r="GN12" s="41">
        <v>2.4141424907554581</v>
      </c>
      <c r="GO12" s="41">
        <v>2.4448718286808808</v>
      </c>
      <c r="GP12" s="41">
        <v>3.2312576939819615</v>
      </c>
      <c r="GQ12" s="41">
        <v>3.6361200791589035</v>
      </c>
      <c r="GR12" s="41">
        <v>4.407251103462297</v>
      </c>
      <c r="GS12" s="41">
        <v>4.9339678369329318</v>
      </c>
      <c r="GT12" s="41">
        <v>4.7154648883077321</v>
      </c>
      <c r="GU12" s="41">
        <v>5.4288600115483137</v>
      </c>
      <c r="GV12" s="41">
        <v>5.4614484394210505</v>
      </c>
      <c r="GW12" s="41">
        <v>5.8300013287478922</v>
      </c>
      <c r="GX12" s="41">
        <v>6.0948318656523295</v>
      </c>
      <c r="GY12" s="41">
        <v>5.756193990679594</v>
      </c>
      <c r="GZ12" s="41">
        <v>5.548378347381691</v>
      </c>
      <c r="HA12" s="41">
        <v>5.5016498903259237</v>
      </c>
      <c r="HK12" s="41">
        <f t="shared" si="0"/>
        <v>1.3506080166020258</v>
      </c>
      <c r="HL12" s="41">
        <f t="shared" si="1"/>
        <v>4.3257796731847113</v>
      </c>
      <c r="HM12" s="42">
        <f t="shared" si="2"/>
        <v>0.499565892163238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B11"/>
  <sheetViews>
    <sheetView zoomScale="60" zoomScaleNormal="60" workbookViewId="0"/>
  </sheetViews>
  <sheetFormatPr defaultRowHeight="16.5" customHeight="1"/>
  <cols>
    <col min="1" max="1" width="20.7109375" style="38" customWidth="1"/>
    <col min="2" max="74" width="8.7109375" style="38" customWidth="1"/>
    <col min="75" max="110" width="10.7109375" style="38" customWidth="1"/>
    <col min="111" max="16384" width="9.140625" style="38"/>
  </cols>
  <sheetData>
    <row r="1" spans="1:80" s="44" customFormat="1" ht="36.75" customHeight="1">
      <c r="A1" s="45" t="s">
        <v>991</v>
      </c>
      <c r="B1" s="46" t="s">
        <v>992</v>
      </c>
    </row>
    <row r="2" spans="1:80" s="44" customFormat="1" ht="36.75" customHeight="1">
      <c r="A2" s="36" t="s">
        <v>0</v>
      </c>
    </row>
    <row r="3" spans="1:80" ht="16.5" customHeight="1">
      <c r="A3" s="43"/>
      <c r="C3" s="40" t="s">
        <v>578</v>
      </c>
      <c r="D3" s="40" t="s">
        <v>579</v>
      </c>
      <c r="E3" s="40" t="s">
        <v>580</v>
      </c>
      <c r="F3" s="40" t="s">
        <v>581</v>
      </c>
      <c r="G3" s="40" t="s">
        <v>582</v>
      </c>
      <c r="H3" s="40" t="s">
        <v>583</v>
      </c>
      <c r="I3" s="40" t="s">
        <v>584</v>
      </c>
      <c r="J3" s="40" t="s">
        <v>585</v>
      </c>
      <c r="K3" s="40" t="s">
        <v>586</v>
      </c>
      <c r="L3" s="40" t="s">
        <v>587</v>
      </c>
      <c r="M3" s="40" t="s">
        <v>588</v>
      </c>
      <c r="N3" s="40" t="s">
        <v>589</v>
      </c>
      <c r="O3" s="40" t="s">
        <v>590</v>
      </c>
      <c r="P3" s="40" t="s">
        <v>591</v>
      </c>
      <c r="Q3" s="40" t="s">
        <v>592</v>
      </c>
      <c r="R3" s="40" t="s">
        <v>593</v>
      </c>
      <c r="S3" s="40" t="s">
        <v>594</v>
      </c>
      <c r="T3" s="40" t="s">
        <v>595</v>
      </c>
      <c r="U3" s="40" t="s">
        <v>596</v>
      </c>
      <c r="V3" s="40" t="s">
        <v>597</v>
      </c>
      <c r="W3" s="40" t="s">
        <v>598</v>
      </c>
      <c r="X3" s="40" t="s">
        <v>599</v>
      </c>
      <c r="Y3" s="40" t="s">
        <v>600</v>
      </c>
      <c r="Z3" s="40" t="s">
        <v>601</v>
      </c>
      <c r="AA3" s="40" t="s">
        <v>602</v>
      </c>
      <c r="AB3" s="40" t="s">
        <v>603</v>
      </c>
      <c r="AC3" s="40" t="s">
        <v>604</v>
      </c>
      <c r="AD3" s="40" t="s">
        <v>605</v>
      </c>
      <c r="AE3" s="40" t="s">
        <v>606</v>
      </c>
      <c r="AF3" s="40" t="s">
        <v>607</v>
      </c>
      <c r="AG3" s="40" t="s">
        <v>608</v>
      </c>
      <c r="AH3" s="40" t="s">
        <v>609</v>
      </c>
      <c r="AI3" s="40" t="s">
        <v>610</v>
      </c>
      <c r="AJ3" s="40" t="s">
        <v>611</v>
      </c>
      <c r="AK3" s="40" t="s">
        <v>612</v>
      </c>
      <c r="AL3" s="40" t="s">
        <v>613</v>
      </c>
      <c r="AM3" s="40" t="s">
        <v>614</v>
      </c>
      <c r="AN3" s="40" t="s">
        <v>615</v>
      </c>
      <c r="AO3" s="40" t="s">
        <v>616</v>
      </c>
      <c r="AP3" s="40" t="s">
        <v>617</v>
      </c>
      <c r="AQ3" s="40" t="s">
        <v>618</v>
      </c>
      <c r="AR3" s="40" t="s">
        <v>619</v>
      </c>
      <c r="AS3" s="40" t="s">
        <v>620</v>
      </c>
      <c r="AT3" s="40" t="s">
        <v>621</v>
      </c>
      <c r="AU3" s="40" t="s">
        <v>622</v>
      </c>
      <c r="AV3" s="40" t="s">
        <v>623</v>
      </c>
      <c r="AW3" s="40" t="s">
        <v>624</v>
      </c>
      <c r="AX3" s="40" t="s">
        <v>625</v>
      </c>
      <c r="AY3" s="40" t="s">
        <v>626</v>
      </c>
      <c r="AZ3" s="40" t="s">
        <v>627</v>
      </c>
      <c r="BA3" s="40" t="s">
        <v>628</v>
      </c>
      <c r="BB3" s="40" t="s">
        <v>629</v>
      </c>
      <c r="BC3" s="40" t="s">
        <v>630</v>
      </c>
      <c r="BD3" s="40" t="s">
        <v>631</v>
      </c>
      <c r="BE3" s="40" t="s">
        <v>632</v>
      </c>
      <c r="BF3" s="40" t="s">
        <v>633</v>
      </c>
      <c r="BG3" s="40" t="s">
        <v>634</v>
      </c>
      <c r="BH3" s="40" t="s">
        <v>635</v>
      </c>
      <c r="BI3" s="40" t="s">
        <v>636</v>
      </c>
      <c r="BJ3" s="40" t="s">
        <v>637</v>
      </c>
      <c r="BK3" s="40" t="s">
        <v>979</v>
      </c>
      <c r="BL3" s="40" t="s">
        <v>980</v>
      </c>
      <c r="BM3" s="40" t="s">
        <v>981</v>
      </c>
      <c r="BN3" s="40" t="s">
        <v>982</v>
      </c>
      <c r="BO3" s="40" t="s">
        <v>983</v>
      </c>
      <c r="BP3" s="40" t="s">
        <v>984</v>
      </c>
      <c r="BQ3" s="40" t="s">
        <v>985</v>
      </c>
      <c r="BR3" s="40" t="s">
        <v>986</v>
      </c>
      <c r="BS3" s="40" t="s">
        <v>987</v>
      </c>
      <c r="BT3" s="40" t="s">
        <v>988</v>
      </c>
      <c r="BU3" s="40" t="s">
        <v>989</v>
      </c>
      <c r="BV3" s="40" t="s">
        <v>990</v>
      </c>
      <c r="BZ3" s="43"/>
    </row>
    <row r="4" spans="1:80" ht="16.5" customHeight="1">
      <c r="A4" s="38" t="s">
        <v>969</v>
      </c>
      <c r="B4" s="41">
        <v>1.2833168805528095</v>
      </c>
      <c r="C4" s="41">
        <v>1.1753183153770941</v>
      </c>
      <c r="D4" s="41">
        <v>1.2732615083251853</v>
      </c>
      <c r="E4" s="41">
        <v>1.0721247563352909</v>
      </c>
      <c r="F4" s="41">
        <v>0.87633885102238462</v>
      </c>
      <c r="G4" s="41">
        <v>0.68159688412852137</v>
      </c>
      <c r="H4" s="41">
        <v>0.48262548262547611</v>
      </c>
      <c r="I4" s="41">
        <v>0.58195926285160571</v>
      </c>
      <c r="J4" s="41">
        <v>0.58365758754863606</v>
      </c>
      <c r="K4" s="41">
        <v>0.67895247332687703</v>
      </c>
      <c r="L4" s="41">
        <v>0.77821011673151474</v>
      </c>
      <c r="M4" s="41">
        <v>0.9765625</v>
      </c>
      <c r="N4" s="41">
        <v>0.974658869395717</v>
      </c>
      <c r="O4" s="41">
        <v>0.96805421103580702</v>
      </c>
      <c r="P4" s="41">
        <v>0.48355899419729731</v>
      </c>
      <c r="Q4" s="41">
        <v>0.19286403085825299</v>
      </c>
      <c r="R4" s="41">
        <v>9.6525096525112986E-2</v>
      </c>
      <c r="S4" s="41">
        <v>0.38684719535782008</v>
      </c>
      <c r="T4" s="41">
        <v>0.48030739673390332</v>
      </c>
      <c r="U4" s="41">
        <v>0.19286403085825299</v>
      </c>
      <c r="V4" s="41">
        <v>0.29013539651836506</v>
      </c>
      <c r="W4" s="41">
        <v>0.19267822736031004</v>
      </c>
      <c r="X4" s="41">
        <v>0</v>
      </c>
      <c r="Y4" s="41">
        <v>0</v>
      </c>
      <c r="Z4" s="41">
        <v>0.19305019305020377</v>
      </c>
      <c r="AA4" s="41">
        <v>9.5877277085332224E-2</v>
      </c>
      <c r="AB4" s="41">
        <v>0.48123195380174177</v>
      </c>
      <c r="AC4" s="41">
        <v>0.86621751684310411</v>
      </c>
      <c r="AD4" s="41">
        <v>1.2536162005786</v>
      </c>
      <c r="AE4" s="41">
        <v>1.2524084778420042</v>
      </c>
      <c r="AF4" s="41">
        <v>1.1472275334608151</v>
      </c>
      <c r="AG4" s="41">
        <v>1.5399422521655382</v>
      </c>
      <c r="AH4" s="41">
        <v>2.0250723240115676</v>
      </c>
      <c r="AI4" s="41">
        <v>2.5961538461538591</v>
      </c>
      <c r="AJ4" s="41">
        <v>3.2818532818532864</v>
      </c>
      <c r="AK4" s="41">
        <v>2.9980657640231945</v>
      </c>
      <c r="AL4" s="41">
        <v>3.9499036608863225</v>
      </c>
      <c r="AM4" s="41">
        <v>4.8850574712643535</v>
      </c>
      <c r="AN4" s="41">
        <v>5.4597701149425193</v>
      </c>
      <c r="AO4" s="41">
        <v>6.4885496183206159</v>
      </c>
      <c r="AP4" s="41">
        <v>7.333333333333325</v>
      </c>
      <c r="AQ4" s="41">
        <v>8.0875356803044696</v>
      </c>
      <c r="AR4" s="41">
        <v>8.790170132325148</v>
      </c>
      <c r="AS4" s="41">
        <v>9.099526066350716</v>
      </c>
      <c r="AT4" s="41">
        <v>10.018903591682427</v>
      </c>
      <c r="AU4" s="41">
        <v>10.309278350515472</v>
      </c>
      <c r="AV4" s="41">
        <v>9.0654205607476612</v>
      </c>
      <c r="AW4" s="41">
        <v>8.9201877934272247</v>
      </c>
      <c r="AX4" s="41">
        <v>8.8044485634847014</v>
      </c>
      <c r="AY4" s="41">
        <v>8.2191780821917924</v>
      </c>
      <c r="AZ4" s="41">
        <v>7.4477747502270653</v>
      </c>
      <c r="BA4" s="41">
        <v>6.3620071684587831</v>
      </c>
      <c r="BB4" s="41">
        <v>4.6676644002589915</v>
      </c>
      <c r="BC4" s="41">
        <v>3.8792496030878545</v>
      </c>
      <c r="BD4" s="41">
        <v>2.5822431178643224</v>
      </c>
      <c r="BE4" s="41">
        <v>2.4838054970532926</v>
      </c>
      <c r="BF4" s="41">
        <v>2.5663298315004583</v>
      </c>
      <c r="BG4" s="41">
        <v>2.2316834876886085</v>
      </c>
      <c r="BH4" s="41">
        <v>2.392056761671526</v>
      </c>
      <c r="BI4" s="41">
        <v>2.7747587685298725</v>
      </c>
      <c r="BJ4" s="41">
        <v>2.51999571967086</v>
      </c>
      <c r="BK4" s="41">
        <v>1.4464964383598051</v>
      </c>
      <c r="BL4" s="41">
        <v>1.8456316280559957</v>
      </c>
      <c r="BM4" s="41">
        <v>1.5580173121476735</v>
      </c>
      <c r="BN4" s="41">
        <v>2.2499016020605511</v>
      </c>
      <c r="BO4" s="41">
        <v>2.4653190875846289</v>
      </c>
      <c r="BP4" s="41">
        <v>2.6764874297580459</v>
      </c>
      <c r="BQ4" s="41">
        <v>2.879187862490828</v>
      </c>
      <c r="BR4" s="41">
        <v>3.0283283979313205</v>
      </c>
      <c r="BS4" s="41">
        <v>2.963182079265513</v>
      </c>
      <c r="BT4" s="41">
        <v>2.9123024450698418</v>
      </c>
      <c r="BU4" s="41">
        <v>2.8875125110096911</v>
      </c>
      <c r="BY4" s="47"/>
      <c r="BZ4" s="47">
        <v>7.7006363645083553</v>
      </c>
      <c r="CA4" s="47">
        <v>4.5342666693347722</v>
      </c>
      <c r="CB4" s="47">
        <v>2.4526968761170633</v>
      </c>
    </row>
    <row r="5" spans="1:80" ht="16.5" customHeight="1">
      <c r="A5" s="38" t="s">
        <v>970</v>
      </c>
      <c r="B5" s="41">
        <v>0.10855320165169936</v>
      </c>
      <c r="C5" s="41">
        <v>0.28213315436132524</v>
      </c>
      <c r="D5" s="41">
        <v>0.23822690986994355</v>
      </c>
      <c r="E5" s="41">
        <v>0.26896967748486927</v>
      </c>
      <c r="F5" s="41">
        <v>6.3319125783915131E-2</v>
      </c>
      <c r="G5" s="41">
        <v>-0.11655605418367759</v>
      </c>
      <c r="H5" s="41">
        <v>-9.0117132250338697E-2</v>
      </c>
      <c r="I5" s="41">
        <v>-0.20166976566598876</v>
      </c>
      <c r="J5" s="41">
        <v>-0.22416447389527516</v>
      </c>
      <c r="K5" s="41">
        <v>-0.21590071690515777</v>
      </c>
      <c r="L5" s="41">
        <v>-9.8616378809971802E-2</v>
      </c>
      <c r="M5" s="41">
        <v>0.11067948259222991</v>
      </c>
      <c r="N5" s="41">
        <v>8.8157038963958489E-2</v>
      </c>
      <c r="O5" s="41">
        <v>-0.20059696827067131</v>
      </c>
      <c r="P5" s="41">
        <v>-0.46759080665829994</v>
      </c>
      <c r="Q5" s="41">
        <v>-0.900762856975454</v>
      </c>
      <c r="R5" s="41">
        <v>-0.87296109141988021</v>
      </c>
      <c r="S5" s="41">
        <v>-0.59746782196062331</v>
      </c>
      <c r="T5" s="41">
        <v>-0.43628006475137737</v>
      </c>
      <c r="U5" s="41">
        <v>-0.35948381475405355</v>
      </c>
      <c r="V5" s="41">
        <v>-0.37699145495016401</v>
      </c>
      <c r="W5" s="41">
        <v>-0.41544134310937203</v>
      </c>
      <c r="X5" s="41">
        <v>-0.58017855504189264</v>
      </c>
      <c r="Y5" s="41">
        <v>-0.4784398715611789</v>
      </c>
      <c r="Z5" s="41">
        <v>-0.4840376364540443</v>
      </c>
      <c r="AA5" s="41">
        <v>-9.714874666656427E-2</v>
      </c>
      <c r="AB5" s="41">
        <v>0.31111135041864629</v>
      </c>
      <c r="AC5" s="41">
        <v>0.69824207694953444</v>
      </c>
      <c r="AD5" s="41">
        <v>0.77324234963306715</v>
      </c>
      <c r="AE5" s="41">
        <v>0.72471414646721666</v>
      </c>
      <c r="AF5" s="41">
        <v>0.94266039842015181</v>
      </c>
      <c r="AG5" s="41">
        <v>1.0127142025410159</v>
      </c>
      <c r="AH5" s="41">
        <v>1.1368581275440695</v>
      </c>
      <c r="AI5" s="41">
        <v>1.7925458597107584</v>
      </c>
      <c r="AJ5" s="41">
        <v>2.2550127127545188</v>
      </c>
      <c r="AK5" s="41">
        <v>1.8597931589458765</v>
      </c>
      <c r="AL5" s="41">
        <v>2.9676532201641201</v>
      </c>
      <c r="AM5" s="41">
        <v>2.5087408656386558</v>
      </c>
      <c r="AN5" s="41">
        <v>2.7884476305468957</v>
      </c>
      <c r="AO5" s="41">
        <v>3.7131818597108506</v>
      </c>
      <c r="AP5" s="41">
        <v>3.6231812917430037</v>
      </c>
      <c r="AQ5" s="41">
        <v>3.7998500459874491</v>
      </c>
      <c r="AR5" s="41">
        <v>3.6894165131368672</v>
      </c>
      <c r="AS5" s="41">
        <v>3.4238443966453556</v>
      </c>
      <c r="AT5" s="41">
        <v>4.6080855865785431</v>
      </c>
      <c r="AU5" s="41">
        <v>4.1934212481318873</v>
      </c>
      <c r="AV5" s="41">
        <v>2.9604397996066925</v>
      </c>
      <c r="AW5" s="41">
        <v>2.4835044467986802</v>
      </c>
      <c r="AX5" s="41">
        <v>2.0745374984163396</v>
      </c>
      <c r="AY5" s="41">
        <v>1.8608665109051676</v>
      </c>
      <c r="AZ5" s="41">
        <v>1.2869418731104942</v>
      </c>
      <c r="BA5" s="41">
        <v>0.4334070036075019</v>
      </c>
      <c r="BB5" s="41">
        <v>-0.13797020038966615</v>
      </c>
      <c r="BC5" s="41">
        <v>-0.70854958918217947</v>
      </c>
      <c r="BD5" s="41">
        <v>-1.2112792803800949</v>
      </c>
      <c r="BE5" s="41">
        <v>-1.4190569785442635</v>
      </c>
      <c r="BF5" s="41">
        <v>-2.0976105427370779</v>
      </c>
      <c r="BG5" s="41">
        <v>-2.320618806598604</v>
      </c>
      <c r="BH5" s="41">
        <v>-1.9425893293962448</v>
      </c>
      <c r="BI5" s="41">
        <v>-1.5627936509243303</v>
      </c>
      <c r="BJ5" s="41">
        <v>-1.7755297866519031</v>
      </c>
      <c r="BK5" s="41">
        <v>-1.4747142595980021</v>
      </c>
      <c r="BL5" s="41">
        <v>-1.2550253133353455</v>
      </c>
      <c r="BM5" s="41">
        <v>-1.0961641784352241</v>
      </c>
      <c r="BN5" s="41">
        <v>-0.73250488799537972</v>
      </c>
      <c r="BO5" s="41">
        <v>-0.57231096157543193</v>
      </c>
      <c r="BP5" s="41">
        <v>-0.39837685170393738</v>
      </c>
      <c r="BQ5" s="41">
        <v>-0.25884630475267112</v>
      </c>
      <c r="BR5" s="41">
        <v>-0.13671764109473356</v>
      </c>
      <c r="BS5" s="41">
        <v>-0.16560090260859459</v>
      </c>
      <c r="BT5" s="41">
        <v>-0.21391980138824521</v>
      </c>
      <c r="BU5" s="41">
        <v>-0.21055688018513322</v>
      </c>
      <c r="BY5" s="47"/>
      <c r="BZ5" s="41">
        <v>3.396647242057417</v>
      </c>
      <c r="CA5" s="41">
        <v>-0.47872629100941305</v>
      </c>
      <c r="CB5" s="41">
        <v>-0.69085564744371686</v>
      </c>
    </row>
    <row r="6" spans="1:80" ht="16.5" customHeight="1">
      <c r="A6" s="38" t="s">
        <v>971</v>
      </c>
      <c r="B6" s="41">
        <v>4.487311622692159E-2</v>
      </c>
      <c r="C6" s="41">
        <v>2.5665645610244696E-2</v>
      </c>
      <c r="D6" s="41">
        <v>2.541679918219843E-2</v>
      </c>
      <c r="E6" s="41">
        <v>-3.6162367641058304E-3</v>
      </c>
      <c r="F6" s="41">
        <v>2.7553058831365138E-2</v>
      </c>
      <c r="G6" s="41">
        <v>0.10725382736805711</v>
      </c>
      <c r="H6" s="41">
        <v>0.13487627716660194</v>
      </c>
      <c r="I6" s="41">
        <v>0.18153279566066843</v>
      </c>
      <c r="J6" s="41">
        <v>9.6802709703614084E-2</v>
      </c>
      <c r="K6" s="41">
        <v>0.11489718158399365</v>
      </c>
      <c r="L6" s="41">
        <v>0.12057044659079628</v>
      </c>
      <c r="M6" s="41">
        <v>8.3094252679568548E-2</v>
      </c>
      <c r="N6" s="41">
        <v>0.12246979031103902</v>
      </c>
      <c r="O6" s="41">
        <v>0.1594786819921426</v>
      </c>
      <c r="P6" s="41">
        <v>0.2286687443237389</v>
      </c>
      <c r="Q6" s="41">
        <v>0.22781422960665285</v>
      </c>
      <c r="R6" s="41">
        <v>0.23241411493719594</v>
      </c>
      <c r="S6" s="41">
        <v>0.12338868749814808</v>
      </c>
      <c r="T6" s="41">
        <v>0.10169937620315044</v>
      </c>
      <c r="U6" s="41">
        <v>6.3076356016498678E-2</v>
      </c>
      <c r="V6" s="41">
        <v>7.3142463920365969E-2</v>
      </c>
      <c r="W6" s="41">
        <v>6.1512624754720496E-2</v>
      </c>
      <c r="X6" s="41">
        <v>8.2468918765550361E-2</v>
      </c>
      <c r="Y6" s="41">
        <v>3.4509871185647939E-2</v>
      </c>
      <c r="Z6" s="41">
        <v>-4.8578850034033706E-3</v>
      </c>
      <c r="AA6" s="41">
        <v>-2.0009333158860255E-2</v>
      </c>
      <c r="AB6" s="41">
        <v>-9.6810762469111342E-2</v>
      </c>
      <c r="AC6" s="41">
        <v>1.3529432943173131E-2</v>
      </c>
      <c r="AD6" s="41">
        <v>-4.2261519399972788E-2</v>
      </c>
      <c r="AE6" s="41">
        <v>-3.8586554527224003E-2</v>
      </c>
      <c r="AF6" s="41">
        <v>1.8508813190374434E-2</v>
      </c>
      <c r="AG6" s="41">
        <v>-6.4265593894075696E-4</v>
      </c>
      <c r="AH6" s="41">
        <v>2.9409587979674606E-2</v>
      </c>
      <c r="AI6" s="41">
        <v>6.8578509307250735E-2</v>
      </c>
      <c r="AJ6" s="41">
        <v>6.0019908307566774E-2</v>
      </c>
      <c r="AK6" s="41">
        <v>0.10555891551244766</v>
      </c>
      <c r="AL6" s="41">
        <v>0.1275451696967391</v>
      </c>
      <c r="AM6" s="41">
        <v>0.20957922020876388</v>
      </c>
      <c r="AN6" s="41">
        <v>0.25717999364016536</v>
      </c>
      <c r="AO6" s="41">
        <v>0.33049592992888449</v>
      </c>
      <c r="AP6" s="41">
        <v>0.47889434760835997</v>
      </c>
      <c r="AQ6" s="41">
        <v>0.65156555515811632</v>
      </c>
      <c r="AR6" s="41">
        <v>0.69350251572598376</v>
      </c>
      <c r="AS6" s="41">
        <v>0.74171383277242886</v>
      </c>
      <c r="AT6" s="41">
        <v>0.69535311679615242</v>
      </c>
      <c r="AU6" s="41">
        <v>0.68699709083527094</v>
      </c>
      <c r="AV6" s="41">
        <v>0.64353232171991814</v>
      </c>
      <c r="AW6" s="41">
        <v>0.60668201788065246</v>
      </c>
      <c r="AX6" s="41">
        <v>0.63507919941603197</v>
      </c>
      <c r="AY6" s="41">
        <v>0.60211758060703047</v>
      </c>
      <c r="AZ6" s="41">
        <v>0.61245452973487946</v>
      </c>
      <c r="BA6" s="41">
        <v>0.42695027452535811</v>
      </c>
      <c r="BB6" s="41">
        <v>0.28733682832824819</v>
      </c>
      <c r="BC6" s="41">
        <v>0.10584515024396206</v>
      </c>
      <c r="BD6" s="41">
        <v>-2.929908443944923E-2</v>
      </c>
      <c r="BE6" s="41">
        <v>-2.7789102180961076E-2</v>
      </c>
      <c r="BF6" s="41">
        <v>1.0525461660722765E-2</v>
      </c>
      <c r="BG6" s="41">
        <v>-4.2513618296642637E-2</v>
      </c>
      <c r="BH6" s="41">
        <v>-3.5568114029961392E-2</v>
      </c>
      <c r="BI6" s="41">
        <v>-4.5828785610086565E-3</v>
      </c>
      <c r="BJ6" s="41">
        <v>-7.0814506141708713E-2</v>
      </c>
      <c r="BK6" s="41">
        <v>-0.16936430652245241</v>
      </c>
      <c r="BL6" s="41">
        <v>-0.1981768569155031</v>
      </c>
      <c r="BM6" s="41">
        <v>-0.20155479240116714</v>
      </c>
      <c r="BN6" s="41">
        <v>-0.20101667930804312</v>
      </c>
      <c r="BO6" s="41">
        <v>-0.1910330504175306</v>
      </c>
      <c r="BP6" s="41">
        <v>-0.18092731009791788</v>
      </c>
      <c r="BQ6" s="41">
        <v>-0.17070351029744954</v>
      </c>
      <c r="BR6" s="41">
        <v>-0.16036590279633905</v>
      </c>
      <c r="BS6" s="41">
        <v>-0.14991893538501169</v>
      </c>
      <c r="BT6" s="41">
        <v>-0.13936724739867859</v>
      </c>
      <c r="BU6" s="41">
        <v>-0.12871566460801295</v>
      </c>
      <c r="BY6" s="47"/>
      <c r="BZ6" s="41">
        <v>0.51025342599761958</v>
      </c>
      <c r="CA6" s="41">
        <v>0.21171301891735086</v>
      </c>
      <c r="CB6" s="41">
        <v>-0.16349656352415123</v>
      </c>
    </row>
    <row r="7" spans="1:80" ht="16.5" customHeight="1">
      <c r="A7" s="38" t="s">
        <v>972</v>
      </c>
      <c r="B7" s="41">
        <v>0.31533367632883458</v>
      </c>
      <c r="C7" s="41">
        <v>0.39057967574232499</v>
      </c>
      <c r="D7" s="41">
        <v>0.39178778125769309</v>
      </c>
      <c r="E7" s="41">
        <v>0.38914872979289417</v>
      </c>
      <c r="F7" s="41">
        <v>0.39278478054962646</v>
      </c>
      <c r="G7" s="41">
        <v>0.39278478054962646</v>
      </c>
      <c r="H7" s="41">
        <v>0.3929847792117499</v>
      </c>
      <c r="I7" s="41">
        <v>0.38747784923220052</v>
      </c>
      <c r="J7" s="41">
        <v>0.38747784923220052</v>
      </c>
      <c r="K7" s="41">
        <v>0.38814719592662056</v>
      </c>
      <c r="L7" s="41">
        <v>0.38661563282653344</v>
      </c>
      <c r="M7" s="41">
        <v>0.38661563282653344</v>
      </c>
      <c r="N7" s="41">
        <v>0.40084527898298383</v>
      </c>
      <c r="O7" s="41">
        <v>0.37239237698451289</v>
      </c>
      <c r="P7" s="41">
        <v>0.37118506565652942</v>
      </c>
      <c r="Q7" s="41">
        <v>0.37118506565652942</v>
      </c>
      <c r="R7" s="41">
        <v>0.37118506565652942</v>
      </c>
      <c r="S7" s="41">
        <v>0.37118506565652942</v>
      </c>
      <c r="T7" s="41">
        <v>0.37088325327312843</v>
      </c>
      <c r="U7" s="41">
        <v>0.38431265420733102</v>
      </c>
      <c r="V7" s="41">
        <v>0.38431265420733102</v>
      </c>
      <c r="W7" s="41">
        <v>0.38709437024312032</v>
      </c>
      <c r="X7" s="41">
        <v>0.38689319832570351</v>
      </c>
      <c r="Y7" s="41">
        <v>0.38689319832570351</v>
      </c>
      <c r="Z7" s="41">
        <v>0.39656615300359693</v>
      </c>
      <c r="AA7" s="41">
        <v>0.46269527105248598</v>
      </c>
      <c r="AB7" s="41">
        <v>0.46269527105248598</v>
      </c>
      <c r="AC7" s="41">
        <v>0.46373242584775548</v>
      </c>
      <c r="AD7" s="41">
        <v>0.46373242584775548</v>
      </c>
      <c r="AE7" s="41">
        <v>0.46373242584775548</v>
      </c>
      <c r="AF7" s="41">
        <v>0.46373242584775548</v>
      </c>
      <c r="AG7" s="41">
        <v>0.45303862283269375</v>
      </c>
      <c r="AH7" s="41">
        <v>0.45303862283269375</v>
      </c>
      <c r="AI7" s="41">
        <v>0.45012965517279158</v>
      </c>
      <c r="AJ7" s="41">
        <v>0.45022761931009692</v>
      </c>
      <c r="AK7" s="41">
        <v>0.45022761931009692</v>
      </c>
      <c r="AL7" s="41">
        <v>0.4954165545615975</v>
      </c>
      <c r="AM7" s="41">
        <v>0.88378654578872251</v>
      </c>
      <c r="AN7" s="41">
        <v>0.88378654578872251</v>
      </c>
      <c r="AO7" s="41">
        <v>0.88360361055842773</v>
      </c>
      <c r="AP7" s="41">
        <v>1.0032809615981602</v>
      </c>
      <c r="AQ7" s="41">
        <v>1.0029913116568347</v>
      </c>
      <c r="AR7" s="41">
        <v>1.0029913116568347</v>
      </c>
      <c r="AS7" s="41">
        <v>1.0929662897488515</v>
      </c>
      <c r="AT7" s="41">
        <v>1.0929662897488515</v>
      </c>
      <c r="AU7" s="41">
        <v>1.0914866539079671</v>
      </c>
      <c r="AV7" s="41">
        <v>1.2177439535556549</v>
      </c>
      <c r="AW7" s="41">
        <v>1.2177439535556549</v>
      </c>
      <c r="AX7" s="41">
        <v>1.209385649615744</v>
      </c>
      <c r="AY7" s="41">
        <v>0.77714046796040881</v>
      </c>
      <c r="AZ7" s="41">
        <v>0.77714046796040881</v>
      </c>
      <c r="BA7" s="41">
        <v>0.77974171880458887</v>
      </c>
      <c r="BB7" s="41">
        <v>0.8693647699671988</v>
      </c>
      <c r="BC7" s="41">
        <v>1.0795261066221806</v>
      </c>
      <c r="BD7" s="41">
        <v>1.2908681893685363</v>
      </c>
      <c r="BE7" s="41">
        <v>1.3402204138518792</v>
      </c>
      <c r="BF7" s="41">
        <v>1.4924825159211379</v>
      </c>
      <c r="BG7" s="41">
        <v>1.6340792994521238</v>
      </c>
      <c r="BH7" s="41">
        <v>1.5825328871391982</v>
      </c>
      <c r="BI7" s="41">
        <v>1.6592697193570447</v>
      </c>
      <c r="BJ7" s="41">
        <v>1.6136299624907922</v>
      </c>
      <c r="BK7" s="41">
        <v>1.3398269009440695</v>
      </c>
      <c r="BL7" s="41">
        <v>1.400730954745959</v>
      </c>
      <c r="BM7" s="41">
        <v>1.4582105943277592</v>
      </c>
      <c r="BN7" s="41">
        <v>1.306421068040136</v>
      </c>
      <c r="BO7" s="41">
        <v>1.1553852136804565</v>
      </c>
      <c r="BP7" s="41">
        <v>1.005099289084231</v>
      </c>
      <c r="BQ7" s="41">
        <v>0.91519690314667557</v>
      </c>
      <c r="BR7" s="41">
        <v>0.82556288254027088</v>
      </c>
      <c r="BS7" s="41">
        <v>0.73619642617447967</v>
      </c>
      <c r="BT7" s="41">
        <v>0.72130944541329911</v>
      </c>
      <c r="BU7" s="41">
        <v>0.70642988958017494</v>
      </c>
      <c r="BY7" s="47"/>
      <c r="BZ7" s="41">
        <v>0.98906366517718991</v>
      </c>
      <c r="CA7" s="41">
        <v>1.2076460171683709</v>
      </c>
      <c r="CB7" s="41">
        <v>1.0986666275140256</v>
      </c>
    </row>
    <row r="8" spans="1:80" ht="16.5" customHeight="1">
      <c r="A8" s="38" t="s">
        <v>973</v>
      </c>
      <c r="B8" s="41">
        <v>1.3188270772335002E-2</v>
      </c>
      <c r="C8" s="41">
        <v>6.4033662062582E-2</v>
      </c>
      <c r="D8" s="41">
        <v>4.680824692719044E-2</v>
      </c>
      <c r="E8" s="41">
        <v>5.2506086417317861E-2</v>
      </c>
      <c r="F8" s="41">
        <v>-4.688872666788281E-3</v>
      </c>
      <c r="G8" s="41">
        <v>-5.3091509939048168E-2</v>
      </c>
      <c r="H8" s="41">
        <v>-6.5280046243738718E-2</v>
      </c>
      <c r="I8" s="41">
        <v>-9.5757488313457095E-2</v>
      </c>
      <c r="J8" s="41">
        <v>-0.10114208103332052</v>
      </c>
      <c r="K8" s="41">
        <v>-9.2848451221000897E-2</v>
      </c>
      <c r="L8" s="41">
        <v>-6.0393123125715258E-2</v>
      </c>
      <c r="M8" s="41">
        <v>-1.6582233866315981E-4</v>
      </c>
      <c r="N8" s="41">
        <v>2.3132727163144705E-2</v>
      </c>
      <c r="O8" s="41">
        <v>-5.974740798551146E-2</v>
      </c>
      <c r="P8" s="41">
        <v>-0.1291075554279128</v>
      </c>
      <c r="Q8" s="41">
        <v>-0.24750679845996629</v>
      </c>
      <c r="R8" s="41">
        <v>-0.2379421565089318</v>
      </c>
      <c r="S8" s="41">
        <v>-0.16796702864262245</v>
      </c>
      <c r="T8" s="41">
        <v>-0.12473443563375851</v>
      </c>
      <c r="U8" s="41">
        <v>-0.10407046752622882</v>
      </c>
      <c r="V8" s="41">
        <v>-0.1059364102119684</v>
      </c>
      <c r="W8" s="41">
        <v>-0.1167259561649963</v>
      </c>
      <c r="X8" s="41">
        <v>-0.16248156260851013</v>
      </c>
      <c r="Y8" s="41">
        <v>-0.13584003610060774</v>
      </c>
      <c r="Z8" s="41">
        <v>-0.12604100765263906</v>
      </c>
      <c r="AA8" s="41">
        <v>-1.4053227578799931E-2</v>
      </c>
      <c r="AB8" s="41">
        <v>0.10679123392559361</v>
      </c>
      <c r="AC8" s="41">
        <v>0.22746251560521299</v>
      </c>
      <c r="AD8" s="41">
        <v>0.25358766667912236</v>
      </c>
      <c r="AE8" s="41">
        <v>0.24226418294371185</v>
      </c>
      <c r="AF8" s="41">
        <v>0.29416903292269381</v>
      </c>
      <c r="AG8" s="41">
        <v>0.3167697189682015</v>
      </c>
      <c r="AH8" s="41">
        <v>0.35128270000049866</v>
      </c>
      <c r="AI8" s="41">
        <v>0.5296246046038674</v>
      </c>
      <c r="AJ8" s="41">
        <v>0.68078564244366924</v>
      </c>
      <c r="AK8" s="41">
        <v>0.54853833773744398</v>
      </c>
      <c r="AL8" s="41">
        <v>0.88434130540588485</v>
      </c>
      <c r="AM8" s="41">
        <v>0.71064413820174877</v>
      </c>
      <c r="AN8" s="41">
        <v>0.77183237080350642</v>
      </c>
      <c r="AO8" s="41">
        <v>1.0702292697998932</v>
      </c>
      <c r="AP8" s="41">
        <v>1.0140633176015901</v>
      </c>
      <c r="AQ8" s="41">
        <v>1.0422107821519342</v>
      </c>
      <c r="AR8" s="41">
        <v>0.99455748755252005</v>
      </c>
      <c r="AS8" s="41">
        <v>0.94873491901268636</v>
      </c>
      <c r="AT8" s="41">
        <v>1.2600778719605832</v>
      </c>
      <c r="AU8" s="41">
        <v>1.082385711881398</v>
      </c>
      <c r="AV8" s="41">
        <v>0.6945024601087445</v>
      </c>
      <c r="AW8" s="41">
        <v>0.59514614426415502</v>
      </c>
      <c r="AX8" s="41">
        <v>0.43991042801391639</v>
      </c>
      <c r="AY8" s="41">
        <v>0.38287460688342589</v>
      </c>
      <c r="AZ8" s="41">
        <v>0.24311077175214998</v>
      </c>
      <c r="BA8" s="41">
        <v>1.9762958496082856E-2</v>
      </c>
      <c r="BB8" s="41">
        <v>-8.8169431819201977E-2</v>
      </c>
      <c r="BC8" s="41">
        <v>-0.20831608553592171</v>
      </c>
      <c r="BD8" s="41">
        <v>-0.31272866644862785</v>
      </c>
      <c r="BE8" s="41">
        <v>-0.36587382655366896</v>
      </c>
      <c r="BF8" s="41">
        <v>-0.50262148608376611</v>
      </c>
      <c r="BG8" s="41">
        <v>-0.54172593001820568</v>
      </c>
      <c r="BH8" s="41">
        <v>-0.45539617776429064</v>
      </c>
      <c r="BI8" s="41">
        <v>-0.38709790490717033</v>
      </c>
      <c r="BJ8" s="41">
        <v>-0.43181565868407007</v>
      </c>
      <c r="BK8" s="41">
        <v>-0.36550917888592477</v>
      </c>
      <c r="BL8" s="41">
        <v>-0.32207357532463565</v>
      </c>
      <c r="BM8" s="41">
        <v>-0.289173323773178</v>
      </c>
      <c r="BN8" s="41">
        <v>-0.21642747590408035</v>
      </c>
      <c r="BO8" s="41">
        <v>-0.17824563610257579</v>
      </c>
      <c r="BP8" s="41">
        <v>-0.13792931470059411</v>
      </c>
      <c r="BQ8" s="41">
        <v>-0.10390350043954651</v>
      </c>
      <c r="BR8" s="41">
        <v>-7.3125742196016752E-2</v>
      </c>
      <c r="BS8" s="41">
        <v>-7.0029019520753868E-2</v>
      </c>
      <c r="BT8" s="41">
        <v>-7.1533727148457349E-2</v>
      </c>
      <c r="BU8" s="41">
        <v>-6.449549025656226E-2</v>
      </c>
      <c r="BY8" s="47"/>
      <c r="BZ8" s="41">
        <v>0.92239381489538719</v>
      </c>
      <c r="CA8" s="41">
        <v>-0.1480225619987732</v>
      </c>
      <c r="CB8" s="41">
        <v>-0.19368847024469962</v>
      </c>
    </row>
    <row r="9" spans="1:80" ht="16.5" customHeight="1">
      <c r="A9" s="38" t="s">
        <v>974</v>
      </c>
      <c r="B9" s="41">
        <v>-2.3557839397679988E-3</v>
      </c>
      <c r="C9" s="41">
        <v>1.9565114235541838E-2</v>
      </c>
      <c r="D9" s="41">
        <v>3.7377541168980621E-2</v>
      </c>
      <c r="E9" s="41">
        <v>6.9164173431801354E-2</v>
      </c>
      <c r="F9" s="41">
        <v>0.10729455600697435</v>
      </c>
      <c r="G9" s="41">
        <v>8.7299241059246357E-2</v>
      </c>
      <c r="H9" s="41">
        <v>3.3551185170400503E-2</v>
      </c>
      <c r="I9" s="41">
        <v>1.4109558546887514E-2</v>
      </c>
      <c r="J9" s="41">
        <v>1.8524743767929599E-3</v>
      </c>
      <c r="K9" s="41">
        <v>-8.4117295425808584E-3</v>
      </c>
      <c r="L9" s="41">
        <v>1.5260330147446261E-2</v>
      </c>
      <c r="M9" s="41">
        <v>5.9822285054515069E-2</v>
      </c>
      <c r="N9" s="41">
        <v>4.8162678418813269E-2</v>
      </c>
      <c r="O9" s="41">
        <v>5.121417441194911E-3</v>
      </c>
      <c r="P9" s="41">
        <v>1.5081022369923553E-2</v>
      </c>
      <c r="Q9" s="41">
        <v>-1.4783757962571368E-2</v>
      </c>
      <c r="R9" s="41">
        <v>-0.10586233006155554</v>
      </c>
      <c r="S9" s="41">
        <v>-0.16528627998192597</v>
      </c>
      <c r="T9" s="41">
        <v>-0.1919165743498886</v>
      </c>
      <c r="U9" s="41">
        <v>-0.20043867036443519</v>
      </c>
      <c r="V9" s="41">
        <v>-0.18077026875682001</v>
      </c>
      <c r="W9" s="41">
        <v>-0.14059551266466122</v>
      </c>
      <c r="X9" s="41">
        <v>-0.10756430191050675</v>
      </c>
      <c r="Y9" s="41">
        <v>-0.10822588036208261</v>
      </c>
      <c r="Z9" s="41">
        <v>-4.9444157030308598E-2</v>
      </c>
      <c r="AA9" s="41">
        <v>4.2189962736054229E-2</v>
      </c>
      <c r="AB9" s="41">
        <v>4.9205498689960034E-2</v>
      </c>
      <c r="AC9" s="41">
        <v>7.5300058950145715E-2</v>
      </c>
      <c r="AD9" s="41">
        <v>0.1911073570729791</v>
      </c>
      <c r="AE9" s="41">
        <v>0.27534887925693285</v>
      </c>
      <c r="AF9" s="41">
        <v>0.36906467341251997</v>
      </c>
      <c r="AG9" s="41">
        <v>0.47370345747322806</v>
      </c>
      <c r="AH9" s="41">
        <v>0.54749751503274025</v>
      </c>
      <c r="AI9" s="41">
        <v>0.61960696288636841</v>
      </c>
      <c r="AJ9" s="41">
        <v>0.67286140301539432</v>
      </c>
      <c r="AK9" s="41">
        <v>0.7784363748514892</v>
      </c>
      <c r="AL9" s="41">
        <v>0.95708785549505626</v>
      </c>
      <c r="AM9" s="41">
        <v>1.0942738626338122</v>
      </c>
      <c r="AN9" s="41">
        <v>1.2218753897162167</v>
      </c>
      <c r="AO9" s="41">
        <v>1.3736173413276394</v>
      </c>
      <c r="AP9" s="41">
        <v>1.4844213790715701</v>
      </c>
      <c r="AQ9" s="41">
        <v>1.5788971626189741</v>
      </c>
      <c r="AR9" s="41">
        <v>1.613088662432723</v>
      </c>
      <c r="AS9" s="41">
        <v>1.6761113885615639</v>
      </c>
      <c r="AT9" s="41">
        <v>1.7218700044661086</v>
      </c>
      <c r="AU9" s="41">
        <v>1.7305298537119631</v>
      </c>
      <c r="AV9" s="41">
        <v>1.7237415529670732</v>
      </c>
      <c r="AW9" s="41">
        <v>1.6005221945861754</v>
      </c>
      <c r="AX9" s="41">
        <v>1.4213308742665547</v>
      </c>
      <c r="AY9" s="41">
        <v>1.2528911299427956</v>
      </c>
      <c r="AZ9" s="41">
        <v>1.0548547479079846</v>
      </c>
      <c r="BA9" s="41">
        <v>0.84512392623266008</v>
      </c>
      <c r="BB9" s="41">
        <v>0.73583647193641044</v>
      </c>
      <c r="BC9" s="41">
        <v>0.63223790773783972</v>
      </c>
      <c r="BD9" s="41">
        <v>0.5702521281959293</v>
      </c>
      <c r="BE9" s="41">
        <v>0.4622714162896725</v>
      </c>
      <c r="BF9" s="41">
        <v>0.36595375895640631</v>
      </c>
      <c r="BG9" s="41">
        <v>0.27745652102745882</v>
      </c>
      <c r="BH9" s="41">
        <v>0.19639060760947305</v>
      </c>
      <c r="BI9" s="41">
        <v>0.22187856962289651</v>
      </c>
      <c r="BJ9" s="41">
        <v>0.1968880699971115</v>
      </c>
      <c r="BK9" s="41">
        <v>0.15677105134938407</v>
      </c>
      <c r="BL9" s="41">
        <v>0.21031997070329156</v>
      </c>
      <c r="BM9" s="41">
        <v>0.24406763315603369</v>
      </c>
      <c r="BN9" s="41">
        <v>0.17868782684418591</v>
      </c>
      <c r="BO9" s="41">
        <v>0.14135025980834134</v>
      </c>
      <c r="BP9" s="41">
        <v>0.10698958041004215</v>
      </c>
      <c r="BQ9" s="41">
        <v>7.6855292454943311E-2</v>
      </c>
      <c r="BR9" s="41">
        <v>5.1803222134142207E-2</v>
      </c>
      <c r="BS9" s="41">
        <v>3.23078509153326E-2</v>
      </c>
      <c r="BT9" s="41">
        <v>1.8471533274301677E-2</v>
      </c>
      <c r="BU9" s="41">
        <v>1.0029989074325191E-2</v>
      </c>
      <c r="BY9" s="47"/>
      <c r="BZ9" s="41">
        <v>1.4813363872990728</v>
      </c>
      <c r="CA9" s="41">
        <v>0.66970650497717343</v>
      </c>
      <c r="CB9" s="41">
        <v>0.11871185667678626</v>
      </c>
    </row>
    <row r="10" spans="1:80" ht="16.5" customHeight="1">
      <c r="A10" s="38" t="s">
        <v>975</v>
      </c>
      <c r="B10" s="41">
        <v>4.6467506954531189E-2</v>
      </c>
      <c r="C10" s="41">
        <v>3.3105272221005531E-2</v>
      </c>
      <c r="D10" s="41">
        <v>2.9709542554127853E-2</v>
      </c>
      <c r="E10" s="41">
        <v>3.1584008045435687E-2</v>
      </c>
      <c r="F10" s="41">
        <v>3.8589223696116212E-2</v>
      </c>
      <c r="G10" s="41">
        <v>4.0904575281166873E-2</v>
      </c>
      <c r="H10" s="41">
        <v>3.905743424961608E-2</v>
      </c>
      <c r="I10" s="41">
        <v>2.9815584295797823E-2</v>
      </c>
      <c r="J10" s="41">
        <v>1.5496474944275709E-2</v>
      </c>
      <c r="K10" s="41">
        <v>7.1280050031659005E-3</v>
      </c>
      <c r="L10" s="41">
        <v>2.5141801837304588E-3</v>
      </c>
      <c r="M10" s="41">
        <v>7.8452326171336521E-3</v>
      </c>
      <c r="N10" s="41">
        <v>1.9686538900613022E-2</v>
      </c>
      <c r="O10" s="41">
        <v>3.2068777683342889E-2</v>
      </c>
      <c r="P10" s="41">
        <v>3.9974591336073582E-2</v>
      </c>
      <c r="Q10" s="41">
        <v>3.7632311782459099E-2</v>
      </c>
      <c r="R10" s="41">
        <v>3.0708107728470949E-2</v>
      </c>
      <c r="S10" s="41">
        <v>4.4386237418348671E-5</v>
      </c>
      <c r="T10" s="41">
        <v>-3.6286473019355572E-2</v>
      </c>
      <c r="U10" s="41">
        <v>-6.7541207864878744E-2</v>
      </c>
      <c r="V10" s="41">
        <v>-7.7525115690182042E-2</v>
      </c>
      <c r="W10" s="41">
        <v>-7.494884395729734E-2</v>
      </c>
      <c r="X10" s="41">
        <v>-5.7995974355612857E-2</v>
      </c>
      <c r="Y10" s="41">
        <v>-3.5788894129989014E-2</v>
      </c>
      <c r="Z10" s="41">
        <v>-2.8167263811426643E-2</v>
      </c>
      <c r="AA10" s="41">
        <v>-4.1281088287177872E-3</v>
      </c>
      <c r="AB10" s="41">
        <v>2.612407161901505E-2</v>
      </c>
      <c r="AC10" s="41">
        <v>7.7198954548049911E-2</v>
      </c>
      <c r="AD10" s="41">
        <v>0.129641931886286</v>
      </c>
      <c r="AE10" s="41">
        <v>0.21293206671676043</v>
      </c>
      <c r="AF10" s="41">
        <v>0.30184137409602679</v>
      </c>
      <c r="AG10" s="41">
        <v>0.40274585577211597</v>
      </c>
      <c r="AH10" s="41">
        <v>0.48039601189657721</v>
      </c>
      <c r="AI10" s="41">
        <v>0.55846726322380935</v>
      </c>
      <c r="AJ10" s="41">
        <v>0.61798068462304501</v>
      </c>
      <c r="AK10" s="41">
        <v>0.68630463342759052</v>
      </c>
      <c r="AL10" s="41">
        <v>0.76419273328138004</v>
      </c>
      <c r="AM10" s="41">
        <v>0.85289116585753266</v>
      </c>
      <c r="AN10" s="41">
        <v>0.9277185122118895</v>
      </c>
      <c r="AO10" s="41">
        <v>1.0222729447412651</v>
      </c>
      <c r="AP10" s="41">
        <v>1.1054048907890648</v>
      </c>
      <c r="AQ10" s="41">
        <v>1.1879068462203148</v>
      </c>
      <c r="AR10" s="41">
        <v>1.2212307896991068</v>
      </c>
      <c r="AS10" s="41">
        <v>1.2100827499198683</v>
      </c>
      <c r="AT10" s="41">
        <v>1.2041336722968499</v>
      </c>
      <c r="AU10" s="41">
        <v>1.1927212673973573</v>
      </c>
      <c r="AV10" s="41">
        <v>1.1853112848369385</v>
      </c>
      <c r="AW10" s="41">
        <v>1.1228103758275163</v>
      </c>
      <c r="AX10" s="41">
        <v>1.0300068755693979</v>
      </c>
      <c r="AY10" s="41">
        <v>0.92170167839046768</v>
      </c>
      <c r="AZ10" s="41">
        <v>0.82453498300004557</v>
      </c>
      <c r="BA10" s="41">
        <v>0.70404815457526315</v>
      </c>
      <c r="BB10" s="41">
        <v>0.54788344396734379</v>
      </c>
      <c r="BC10" s="41">
        <v>0.40263417731588713</v>
      </c>
      <c r="BD10" s="41">
        <v>0.3035240775544728</v>
      </c>
      <c r="BE10" s="41">
        <v>0.24275119584069527</v>
      </c>
      <c r="BF10" s="41">
        <v>0.18930746844893559</v>
      </c>
      <c r="BG10" s="41">
        <v>0.14167419982138119</v>
      </c>
      <c r="BH10" s="41">
        <v>9.1618367487814281E-2</v>
      </c>
      <c r="BI10" s="41">
        <v>7.5146839275564078E-2</v>
      </c>
      <c r="BJ10" s="41">
        <v>8.4794161335949983E-2</v>
      </c>
      <c r="BK10" s="41">
        <v>8.5283769550844296E-2</v>
      </c>
      <c r="BL10" s="41">
        <v>8.2158534904693548E-2</v>
      </c>
      <c r="BM10" s="41">
        <v>6.8454219823968959E-2</v>
      </c>
      <c r="BN10" s="41">
        <v>0.10062492222818346</v>
      </c>
      <c r="BO10" s="41">
        <v>0.11770053070768316</v>
      </c>
      <c r="BP10" s="41">
        <v>0.13210948636299652</v>
      </c>
      <c r="BQ10" s="41">
        <v>0.14306402307936197</v>
      </c>
      <c r="BR10" s="41">
        <v>0.15005340338636652</v>
      </c>
      <c r="BS10" s="41">
        <v>0.15284839007046058</v>
      </c>
      <c r="BT10" s="41">
        <v>0.15150300435169092</v>
      </c>
      <c r="BU10" s="41">
        <v>0.1463531689074267</v>
      </c>
      <c r="BY10" s="47"/>
      <c r="BZ10" s="41">
        <v>1.0830564360899235</v>
      </c>
      <c r="CA10" s="41">
        <v>0.45623595510393894</v>
      </c>
      <c r="CB10" s="41">
        <v>0.11791230122580222</v>
      </c>
    </row>
    <row r="11" spans="1:80" ht="16.5" customHeight="1">
      <c r="A11" s="38" t="s">
        <v>976</v>
      </c>
      <c r="B11" s="41">
        <v>0.76009426452336892</v>
      </c>
      <c r="C11" s="41">
        <v>0.3723642199795873</v>
      </c>
      <c r="D11" s="41">
        <v>0.51083614864452997</v>
      </c>
      <c r="E11" s="41">
        <v>0.26936371473110587</v>
      </c>
      <c r="F11" s="41">
        <v>0.24763775130337531</v>
      </c>
      <c r="G11" s="41">
        <v>0.21754052636967594</v>
      </c>
      <c r="H11" s="41">
        <v>3.0683169421608737E-2</v>
      </c>
      <c r="I11" s="41">
        <v>0.25921123669064611</v>
      </c>
      <c r="J11" s="41">
        <v>0.40196794091750315</v>
      </c>
      <c r="K11" s="41">
        <v>0.48606467647769025</v>
      </c>
      <c r="L11" s="41">
        <v>0.40638771325460832</v>
      </c>
      <c r="M11" s="41">
        <v>0.32460406936208125</v>
      </c>
      <c r="N11" s="41">
        <v>0.26671734785896062</v>
      </c>
      <c r="O11" s="41">
        <v>0.64466087613252288</v>
      </c>
      <c r="P11" s="41">
        <v>0.40144165210946547</v>
      </c>
      <c r="Q11" s="41">
        <v>0.71522272470347037</v>
      </c>
      <c r="R11" s="41">
        <v>0.6621675741829629</v>
      </c>
      <c r="S11" s="41">
        <v>0.78112884142241534</v>
      </c>
      <c r="T11" s="41">
        <v>0.74175192138119783</v>
      </c>
      <c r="U11" s="41">
        <v>0.42629001400979843</v>
      </c>
      <c r="V11" s="41">
        <v>0.52503542031559514</v>
      </c>
      <c r="W11" s="41">
        <v>0.44929129613250202</v>
      </c>
      <c r="X11" s="41">
        <v>0.39470774555149696</v>
      </c>
      <c r="Y11" s="41">
        <v>0.3090553439578832</v>
      </c>
      <c r="Z11" s="41">
        <v>0.46115103711756916</v>
      </c>
      <c r="AA11" s="41">
        <v>-0.29458124101833144</v>
      </c>
      <c r="AB11" s="41">
        <v>-0.33509627108306067</v>
      </c>
      <c r="AC11" s="41">
        <v>-0.51953562548398147</v>
      </c>
      <c r="AD11" s="41">
        <v>-0.32332170333172383</v>
      </c>
      <c r="AE11" s="41">
        <v>-0.465394692561168</v>
      </c>
      <c r="AF11" s="41">
        <v>-1.0224336987348295</v>
      </c>
      <c r="AG11" s="41">
        <v>-0.90643030369534627</v>
      </c>
      <c r="AH11" s="41">
        <v>-0.73839441941145645</v>
      </c>
      <c r="AI11" s="41">
        <v>-1.0787551509532933</v>
      </c>
      <c r="AJ11" s="41">
        <v>-0.96740116241674257</v>
      </c>
      <c r="AK11" s="41">
        <v>-1.1136210594437845</v>
      </c>
      <c r="AL11" s="41">
        <v>-1.720235636478461</v>
      </c>
      <c r="AM11" s="41">
        <v>-1.0671035324626907</v>
      </c>
      <c r="AN11" s="41">
        <v>-1.1329622442831839</v>
      </c>
      <c r="AO11" s="41">
        <v>-1.5402528372985163</v>
      </c>
      <c r="AP11" s="41">
        <v>-1.0769674452887972</v>
      </c>
      <c r="AQ11" s="41">
        <v>-0.99093035161768939</v>
      </c>
      <c r="AR11" s="41">
        <v>-0.47932021765199329</v>
      </c>
      <c r="AS11" s="41">
        <v>-0.16614483748832831</v>
      </c>
      <c r="AT11" s="41">
        <v>-0.90605435277709878</v>
      </c>
      <c r="AU11" s="41">
        <v>-0.59660855199406826</v>
      </c>
      <c r="AV11" s="41">
        <v>-0.15415598395271699</v>
      </c>
      <c r="AW11" s="41">
        <v>0.68564392599735535</v>
      </c>
      <c r="AX11" s="41">
        <v>1.1103130671688723</v>
      </c>
      <c r="AY11" s="41">
        <v>1.7997859120513617</v>
      </c>
      <c r="AZ11" s="41">
        <v>2.1937675132603771</v>
      </c>
      <c r="BA11" s="41">
        <v>3.2107728214900511</v>
      </c>
      <c r="BB11" s="41">
        <v>2.4533825182686586</v>
      </c>
      <c r="BC11" s="41">
        <v>2.5758719358860862</v>
      </c>
      <c r="BD11" s="41">
        <v>1.9709057540135559</v>
      </c>
      <c r="BE11" s="41">
        <v>2.2512823783499392</v>
      </c>
      <c r="BF11" s="41">
        <v>3.1082926553340995</v>
      </c>
      <c r="BG11" s="41">
        <v>3.0833318223010968</v>
      </c>
      <c r="BH11" s="41">
        <v>2.9550685206255372</v>
      </c>
      <c r="BI11" s="41">
        <v>2.7729380746668766</v>
      </c>
      <c r="BJ11" s="41">
        <v>2.9028434773246881</v>
      </c>
      <c r="BK11" s="41">
        <v>1.8742024615218864</v>
      </c>
      <c r="BL11" s="41">
        <v>1.9276979132775358</v>
      </c>
      <c r="BM11" s="41">
        <v>1.3741771594494807</v>
      </c>
      <c r="BN11" s="41">
        <v>1.8141168281555489</v>
      </c>
      <c r="BO11" s="41">
        <v>1.9924727314836863</v>
      </c>
      <c r="BP11" s="41">
        <v>2.1495225504032258</v>
      </c>
      <c r="BQ11" s="41">
        <v>2.2775249592995142</v>
      </c>
      <c r="BR11" s="41">
        <v>2.3711181759576303</v>
      </c>
      <c r="BS11" s="41">
        <v>2.4273782696196</v>
      </c>
      <c r="BT11" s="41">
        <v>2.4458392379659313</v>
      </c>
      <c r="BU11" s="41">
        <v>2.4284674984974726</v>
      </c>
      <c r="BY11" s="47"/>
      <c r="BZ11" s="41">
        <v>-0.76209100544134911</v>
      </c>
      <c r="CA11" s="41">
        <v>2.4571427477847094</v>
      </c>
      <c r="CB11" s="41">
        <v>2.165446771913016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9"/>
  <sheetViews>
    <sheetView zoomScale="60" zoomScaleNormal="60" workbookViewId="0"/>
  </sheetViews>
  <sheetFormatPr defaultColWidth="9.140625" defaultRowHeight="16.5" customHeight="1"/>
  <cols>
    <col min="1" max="1" width="20.7109375" style="2" customWidth="1"/>
    <col min="2" max="2" width="10.28515625" style="2" customWidth="1"/>
    <col min="3" max="4" width="9.140625" style="2" customWidth="1"/>
    <col min="5" max="5" width="15" style="2" bestFit="1" customWidth="1"/>
    <col min="6" max="37" width="9.140625" style="2" customWidth="1"/>
    <col min="38" max="16384" width="9.140625" style="2"/>
  </cols>
  <sheetData>
    <row r="1" spans="1:5" s="4" customFormat="1" ht="36.75" customHeight="1">
      <c r="A1" s="5" t="s">
        <v>889</v>
      </c>
      <c r="B1" s="9" t="s">
        <v>652</v>
      </c>
    </row>
    <row r="2" spans="1:5" s="4" customFormat="1" ht="36.75" customHeight="1">
      <c r="A2" s="36" t="s">
        <v>0</v>
      </c>
    </row>
    <row r="3" spans="1:5" ht="16.5" customHeight="1">
      <c r="A3" s="10"/>
      <c r="B3" s="10" t="s">
        <v>3</v>
      </c>
      <c r="C3" s="10" t="s">
        <v>4</v>
      </c>
      <c r="D3" s="10" t="s">
        <v>5</v>
      </c>
      <c r="E3" s="10" t="s">
        <v>6</v>
      </c>
    </row>
    <row r="4" spans="1:5" ht="16.5" customHeight="1">
      <c r="A4" s="8">
        <v>40179</v>
      </c>
      <c r="B4" s="2">
        <v>2.4</v>
      </c>
      <c r="C4" s="2">
        <v>4.2</v>
      </c>
      <c r="D4" s="2">
        <v>1.8</v>
      </c>
      <c r="E4" s="2">
        <v>6.4</v>
      </c>
    </row>
    <row r="5" spans="1:5" ht="16.5" customHeight="1">
      <c r="A5" s="8">
        <v>40269</v>
      </c>
      <c r="B5" s="2">
        <v>2.2999999999999998</v>
      </c>
      <c r="C5" s="2">
        <v>3</v>
      </c>
      <c r="D5" s="2">
        <v>2.2000000000000002</v>
      </c>
      <c r="E5" s="2">
        <v>3.7</v>
      </c>
    </row>
    <row r="6" spans="1:5" ht="16.5" customHeight="1">
      <c r="A6" s="8">
        <v>40360</v>
      </c>
      <c r="B6" s="2">
        <v>1.7</v>
      </c>
      <c r="C6" s="2">
        <v>2.7</v>
      </c>
      <c r="D6" s="2">
        <v>2.9</v>
      </c>
      <c r="E6" s="2">
        <v>4.3</v>
      </c>
    </row>
    <row r="7" spans="1:5" ht="16.5" customHeight="1">
      <c r="A7" s="8">
        <v>40452</v>
      </c>
      <c r="B7" s="2">
        <v>1.8</v>
      </c>
      <c r="C7" s="2">
        <v>2.9</v>
      </c>
      <c r="D7" s="2">
        <v>2.8</v>
      </c>
      <c r="E7" s="2">
        <v>2.7</v>
      </c>
    </row>
    <row r="8" spans="1:5" ht="16.5" customHeight="1">
      <c r="A8" s="8">
        <v>40544</v>
      </c>
      <c r="B8" s="2">
        <v>2</v>
      </c>
      <c r="C8" s="2">
        <v>2.4</v>
      </c>
      <c r="D8" s="2">
        <v>2.8</v>
      </c>
      <c r="E8" s="2">
        <v>0.9</v>
      </c>
    </row>
    <row r="9" spans="1:5" ht="16.5" customHeight="1">
      <c r="A9" s="8">
        <v>40634</v>
      </c>
      <c r="B9" s="2">
        <v>2.5</v>
      </c>
      <c r="C9" s="2">
        <v>2.8</v>
      </c>
      <c r="D9" s="2">
        <v>3.3</v>
      </c>
      <c r="E9" s="2">
        <v>1.6</v>
      </c>
    </row>
    <row r="10" spans="1:5" ht="16.5" customHeight="1">
      <c r="A10" s="8">
        <v>40725</v>
      </c>
      <c r="B10" s="2">
        <v>2.9</v>
      </c>
      <c r="C10" s="2">
        <v>3.3</v>
      </c>
      <c r="D10" s="2">
        <v>2.6</v>
      </c>
      <c r="E10" s="2">
        <v>1.6</v>
      </c>
    </row>
    <row r="11" spans="1:5" ht="16.5" customHeight="1">
      <c r="A11" s="8">
        <v>40817</v>
      </c>
      <c r="B11" s="2">
        <v>2.7</v>
      </c>
      <c r="C11" s="2">
        <v>3</v>
      </c>
      <c r="D11" s="2">
        <v>2.8</v>
      </c>
      <c r="E11" s="2">
        <v>1.5</v>
      </c>
    </row>
    <row r="12" spans="1:5" ht="16.5" customHeight="1">
      <c r="A12" s="8">
        <v>40909</v>
      </c>
      <c r="B12" s="2">
        <v>2.7</v>
      </c>
      <c r="C12" s="2">
        <v>3.5</v>
      </c>
      <c r="D12" s="2">
        <v>1.8</v>
      </c>
      <c r="E12" s="2">
        <v>0.7</v>
      </c>
    </row>
    <row r="13" spans="1:5" ht="16.5" customHeight="1">
      <c r="A13" s="8">
        <v>41000</v>
      </c>
      <c r="B13" s="2">
        <v>2.7</v>
      </c>
      <c r="C13" s="2">
        <v>4.5999999999999996</v>
      </c>
      <c r="D13" s="2">
        <v>1.2</v>
      </c>
      <c r="E13" s="2">
        <v>2.6</v>
      </c>
    </row>
    <row r="14" spans="1:5" ht="16.5" customHeight="1">
      <c r="A14" s="8">
        <v>41091</v>
      </c>
      <c r="B14" s="2">
        <v>3.4</v>
      </c>
      <c r="C14" s="2">
        <v>3.1</v>
      </c>
      <c r="D14" s="2">
        <v>1.6</v>
      </c>
      <c r="E14" s="2">
        <v>2</v>
      </c>
    </row>
    <row r="15" spans="1:5" ht="16.5" customHeight="1">
      <c r="A15" s="8">
        <v>41183</v>
      </c>
      <c r="B15" s="2">
        <v>3.3</v>
      </c>
      <c r="C15" s="2">
        <v>3.4</v>
      </c>
      <c r="D15" s="2">
        <v>1.6</v>
      </c>
      <c r="E15" s="2">
        <v>1.7</v>
      </c>
    </row>
    <row r="16" spans="1:5" ht="16.5" customHeight="1">
      <c r="A16" s="8">
        <v>41275</v>
      </c>
      <c r="B16" s="2">
        <v>2.5</v>
      </c>
      <c r="C16" s="2">
        <v>1.8</v>
      </c>
      <c r="D16" s="2">
        <v>2</v>
      </c>
      <c r="E16" s="2">
        <v>2.2000000000000002</v>
      </c>
    </row>
    <row r="17" spans="1:5" ht="16.5" customHeight="1">
      <c r="A17" s="8">
        <v>41365</v>
      </c>
      <c r="B17" s="2">
        <v>1.9</v>
      </c>
      <c r="C17" s="2">
        <v>1.7</v>
      </c>
      <c r="D17" s="2">
        <v>2</v>
      </c>
      <c r="E17" s="2">
        <v>2.6</v>
      </c>
    </row>
    <row r="18" spans="1:5" ht="16.5" customHeight="1">
      <c r="A18" s="8">
        <v>41456</v>
      </c>
      <c r="B18" s="2">
        <v>1.9</v>
      </c>
      <c r="C18" s="2">
        <v>2.2000000000000002</v>
      </c>
      <c r="D18" s="2">
        <v>1.8</v>
      </c>
      <c r="E18" s="2">
        <v>1.8</v>
      </c>
    </row>
    <row r="19" spans="1:5" ht="16.5" customHeight="1">
      <c r="A19" s="8">
        <v>41548</v>
      </c>
      <c r="B19" s="2">
        <v>2.2999999999999998</v>
      </c>
      <c r="C19" s="2">
        <v>2.2999999999999998</v>
      </c>
      <c r="D19" s="2">
        <v>1.8</v>
      </c>
      <c r="E19" s="2">
        <v>2.6</v>
      </c>
    </row>
    <row r="20" spans="1:5" ht="16.5" customHeight="1">
      <c r="A20" s="8">
        <v>41640</v>
      </c>
      <c r="B20" s="2">
        <v>2.9</v>
      </c>
      <c r="C20" s="2">
        <v>2.4</v>
      </c>
      <c r="D20" s="2">
        <v>2.1</v>
      </c>
      <c r="E20" s="2">
        <v>2.8</v>
      </c>
    </row>
    <row r="21" spans="1:5" ht="16.5" customHeight="1">
      <c r="A21" s="8">
        <v>41730</v>
      </c>
      <c r="B21" s="2">
        <v>3.5</v>
      </c>
      <c r="C21" s="2">
        <v>2.7</v>
      </c>
      <c r="D21" s="2">
        <v>2.1</v>
      </c>
      <c r="E21" s="2">
        <v>1.7</v>
      </c>
    </row>
    <row r="22" spans="1:5" ht="16.5" customHeight="1">
      <c r="A22" s="8">
        <v>41821</v>
      </c>
      <c r="B22" s="2">
        <v>3</v>
      </c>
      <c r="C22" s="2">
        <v>2</v>
      </c>
      <c r="D22" s="2">
        <v>2.2000000000000002</v>
      </c>
      <c r="E22" s="2">
        <v>1.7</v>
      </c>
    </row>
    <row r="23" spans="1:5" ht="16.5" customHeight="1">
      <c r="A23" s="8">
        <v>41913</v>
      </c>
      <c r="B23" s="2">
        <v>2.7</v>
      </c>
      <c r="C23" s="2">
        <v>2.1</v>
      </c>
      <c r="D23" s="2">
        <v>2.4</v>
      </c>
      <c r="E23" s="2">
        <v>1.4</v>
      </c>
    </row>
    <row r="24" spans="1:5" ht="16.5" customHeight="1">
      <c r="A24" s="8">
        <v>42005</v>
      </c>
      <c r="B24" s="2">
        <v>2.6</v>
      </c>
      <c r="C24" s="2">
        <v>2.2999999999999998</v>
      </c>
      <c r="D24" s="2">
        <v>2.2999999999999998</v>
      </c>
      <c r="E24" s="2">
        <v>0.9</v>
      </c>
    </row>
    <row r="25" spans="1:5" ht="16.5" customHeight="1">
      <c r="A25" s="8">
        <v>42095</v>
      </c>
      <c r="B25" s="2">
        <v>2.9</v>
      </c>
      <c r="C25" s="2">
        <v>2.4</v>
      </c>
      <c r="D25" s="2">
        <v>2.5</v>
      </c>
      <c r="E25" s="2">
        <v>1.5</v>
      </c>
    </row>
    <row r="26" spans="1:5" ht="16.5" customHeight="1">
      <c r="A26" s="8">
        <v>42186</v>
      </c>
      <c r="B26" s="2">
        <v>2.6</v>
      </c>
      <c r="C26" s="2">
        <v>2.8</v>
      </c>
      <c r="D26" s="2">
        <v>2.2999999999999998</v>
      </c>
      <c r="E26" s="2">
        <v>2.1</v>
      </c>
    </row>
    <row r="27" spans="1:5" ht="16.5" customHeight="1">
      <c r="A27" s="8">
        <v>42278</v>
      </c>
      <c r="B27" s="2">
        <v>2.5</v>
      </c>
      <c r="C27" s="2">
        <v>3.2</v>
      </c>
      <c r="D27" s="2">
        <v>2.5</v>
      </c>
      <c r="E27" s="2">
        <v>2</v>
      </c>
    </row>
    <row r="28" spans="1:5" ht="16.5" customHeight="1">
      <c r="A28" s="8">
        <v>42370</v>
      </c>
      <c r="B28" s="2">
        <v>2.2999999999999998</v>
      </c>
      <c r="C28" s="2">
        <v>2.9</v>
      </c>
      <c r="D28" s="2">
        <v>2.4</v>
      </c>
      <c r="E28" s="2">
        <v>2.2000000000000002</v>
      </c>
    </row>
    <row r="29" spans="1:5" ht="16.5" customHeight="1">
      <c r="A29" s="8">
        <v>42461</v>
      </c>
      <c r="B29" s="2">
        <v>1.3</v>
      </c>
      <c r="C29" s="2">
        <v>1.7</v>
      </c>
      <c r="D29" s="2">
        <v>2.2999999999999998</v>
      </c>
      <c r="E29" s="2">
        <v>2.9</v>
      </c>
    </row>
    <row r="30" spans="1:5" ht="16.5" customHeight="1">
      <c r="A30" s="8">
        <v>42552</v>
      </c>
      <c r="B30" s="2">
        <v>1.9</v>
      </c>
      <c r="C30" s="2">
        <v>1.7</v>
      </c>
      <c r="D30" s="2">
        <v>2.5</v>
      </c>
      <c r="E30" s="2">
        <v>2.5</v>
      </c>
    </row>
    <row r="31" spans="1:5" ht="16.5" customHeight="1">
      <c r="A31" s="8">
        <v>42644</v>
      </c>
      <c r="B31" s="2">
        <v>2.2999999999999998</v>
      </c>
      <c r="C31" s="2">
        <v>1.3</v>
      </c>
      <c r="D31" s="2">
        <v>2.2000000000000002</v>
      </c>
      <c r="E31" s="2">
        <v>0.5</v>
      </c>
    </row>
    <row r="32" spans="1:5" ht="16.5" customHeight="1">
      <c r="A32" s="8">
        <v>42736</v>
      </c>
      <c r="B32" s="2">
        <v>2.2000000000000002</v>
      </c>
      <c r="C32" s="2">
        <v>0.9</v>
      </c>
      <c r="D32" s="2">
        <v>2.2000000000000002</v>
      </c>
      <c r="E32" s="2">
        <v>1.8</v>
      </c>
    </row>
    <row r="33" spans="1:5" ht="16.5" customHeight="1">
      <c r="A33" s="8">
        <v>42826</v>
      </c>
      <c r="B33" s="2">
        <v>2.9</v>
      </c>
      <c r="C33" s="2">
        <v>2.2999999999999998</v>
      </c>
      <c r="D33" s="2">
        <v>2.1</v>
      </c>
      <c r="E33" s="2">
        <v>1.3</v>
      </c>
    </row>
    <row r="34" spans="1:5" ht="16.5" customHeight="1">
      <c r="A34" s="8">
        <v>42917</v>
      </c>
      <c r="B34" s="2">
        <v>2.2999999999999998</v>
      </c>
      <c r="C34" s="2">
        <v>2.5</v>
      </c>
      <c r="D34" s="2">
        <v>2.6</v>
      </c>
      <c r="E34" s="2">
        <v>2</v>
      </c>
    </row>
    <row r="35" spans="1:5" ht="16.5" customHeight="1">
      <c r="A35" s="8">
        <v>43009</v>
      </c>
      <c r="B35" s="2">
        <v>2.4</v>
      </c>
      <c r="C35" s="2">
        <v>2.5</v>
      </c>
      <c r="D35" s="2">
        <v>2.7</v>
      </c>
      <c r="E35" s="2">
        <v>3.1</v>
      </c>
    </row>
    <row r="36" spans="1:5" ht="16.5" customHeight="1">
      <c r="A36" s="8">
        <v>43101</v>
      </c>
      <c r="B36" s="2">
        <v>2.6</v>
      </c>
      <c r="C36" s="2">
        <v>3.7</v>
      </c>
      <c r="D36" s="2">
        <v>2.8</v>
      </c>
      <c r="E36" s="2">
        <v>2.6</v>
      </c>
    </row>
    <row r="37" spans="1:5" ht="16.5" customHeight="1">
      <c r="A37" s="8">
        <v>43191</v>
      </c>
      <c r="B37" s="2">
        <v>3.2</v>
      </c>
      <c r="C37" s="2">
        <v>3</v>
      </c>
      <c r="D37" s="2">
        <v>2.9</v>
      </c>
      <c r="E37" s="2">
        <v>2.4</v>
      </c>
    </row>
    <row r="38" spans="1:5" ht="16.5" customHeight="1">
      <c r="A38" s="8">
        <v>43282</v>
      </c>
      <c r="B38" s="2">
        <v>3.1</v>
      </c>
      <c r="C38" s="2">
        <v>2.5</v>
      </c>
      <c r="D38" s="2">
        <v>1.9</v>
      </c>
      <c r="E38" s="2">
        <v>1.9</v>
      </c>
    </row>
    <row r="39" spans="1:5" ht="16.5" customHeight="1">
      <c r="A39" s="8">
        <v>43374</v>
      </c>
      <c r="B39" s="2">
        <v>2.9</v>
      </c>
      <c r="C39" s="2">
        <v>2.4</v>
      </c>
      <c r="D39" s="2">
        <v>2.1</v>
      </c>
      <c r="E39" s="2">
        <v>1.5</v>
      </c>
    </row>
    <row r="40" spans="1:5" ht="16.5" customHeight="1">
      <c r="A40" s="8">
        <v>43466</v>
      </c>
      <c r="B40" s="2">
        <v>2.9</v>
      </c>
      <c r="C40" s="2">
        <v>2.2000000000000002</v>
      </c>
      <c r="D40" s="2">
        <v>2.2000000000000002</v>
      </c>
      <c r="E40" s="2">
        <v>1.6</v>
      </c>
    </row>
    <row r="41" spans="1:5" ht="16.5" customHeight="1">
      <c r="A41" s="8">
        <v>43556</v>
      </c>
      <c r="B41" s="2">
        <v>1.5</v>
      </c>
      <c r="C41" s="2">
        <v>2.4</v>
      </c>
      <c r="D41" s="2">
        <v>2.2999999999999998</v>
      </c>
      <c r="E41" s="2">
        <v>2.5</v>
      </c>
    </row>
    <row r="42" spans="1:5" ht="16.5" customHeight="1">
      <c r="A42" s="8">
        <v>43647</v>
      </c>
      <c r="B42" s="2">
        <v>1.4</v>
      </c>
      <c r="C42" s="2">
        <v>2.6</v>
      </c>
      <c r="D42" s="2">
        <v>2.8</v>
      </c>
      <c r="E42" s="2">
        <v>2.6</v>
      </c>
    </row>
    <row r="43" spans="1:5" ht="16.5" customHeight="1">
      <c r="A43" s="8">
        <v>43739</v>
      </c>
      <c r="B43" s="2">
        <v>1</v>
      </c>
      <c r="C43" s="2">
        <v>2.2999999999999998</v>
      </c>
      <c r="D43" s="2">
        <v>2.8</v>
      </c>
      <c r="E43" s="2">
        <v>2.6</v>
      </c>
    </row>
    <row r="44" spans="1:5" ht="16.5" customHeight="1">
      <c r="A44" s="8">
        <v>43831</v>
      </c>
      <c r="B44" s="2">
        <v>1</v>
      </c>
      <c r="C44" s="2">
        <v>2.2000000000000002</v>
      </c>
      <c r="D44" s="2">
        <v>2.5</v>
      </c>
      <c r="E44" s="2">
        <v>1.8</v>
      </c>
    </row>
    <row r="45" spans="1:5" ht="16.5" customHeight="1">
      <c r="A45" s="8">
        <v>43922</v>
      </c>
      <c r="B45" s="2">
        <v>1.1000000000000001</v>
      </c>
      <c r="C45" s="2">
        <v>0</v>
      </c>
      <c r="D45" s="2">
        <v>2.5</v>
      </c>
      <c r="E45" s="2">
        <v>-3.5</v>
      </c>
    </row>
    <row r="46" spans="1:5" ht="16.5" customHeight="1">
      <c r="A46" s="8">
        <v>44013</v>
      </c>
      <c r="B46" s="2">
        <v>0.7</v>
      </c>
      <c r="C46" s="2">
        <v>0.1</v>
      </c>
      <c r="D46" s="2">
        <v>2.2999999999999998</v>
      </c>
      <c r="E46" s="2">
        <v>-0.4</v>
      </c>
    </row>
    <row r="47" spans="1:5" ht="16.5" customHeight="1">
      <c r="A47" s="8">
        <v>44105</v>
      </c>
      <c r="B47" s="2">
        <v>1</v>
      </c>
      <c r="C47" s="2">
        <v>1.4</v>
      </c>
      <c r="D47" s="2">
        <v>2.4</v>
      </c>
      <c r="E47" s="2">
        <v>1.6</v>
      </c>
    </row>
    <row r="48" spans="1:5" ht="16.5" customHeight="1">
      <c r="A48" s="8">
        <v>44197</v>
      </c>
      <c r="B48" s="2">
        <v>1.1000000000000001</v>
      </c>
      <c r="C48" s="2">
        <v>2.7</v>
      </c>
      <c r="D48" s="2">
        <v>2.2999999999999998</v>
      </c>
      <c r="E48" s="2">
        <v>1.8</v>
      </c>
    </row>
    <row r="49" spans="1:5" ht="16.5" customHeight="1">
      <c r="A49" s="8">
        <v>44287</v>
      </c>
      <c r="B49" s="2">
        <v>1.1000000000000001</v>
      </c>
      <c r="C49" s="2">
        <v>2.7</v>
      </c>
      <c r="D49" s="2">
        <v>2.6</v>
      </c>
      <c r="E49" s="2">
        <v>7</v>
      </c>
    </row>
    <row r="50" spans="1:5" ht="16.5" customHeight="1">
      <c r="A50" s="8">
        <v>44378</v>
      </c>
      <c r="B50" s="2">
        <v>1.6</v>
      </c>
      <c r="C50" s="2">
        <v>3.5</v>
      </c>
      <c r="D50" s="2">
        <v>3.6</v>
      </c>
      <c r="E50" s="2">
        <v>4</v>
      </c>
    </row>
    <row r="51" spans="1:5" ht="16.5" customHeight="1">
      <c r="A51" s="8">
        <v>44470</v>
      </c>
      <c r="B51" s="2">
        <v>1.4</v>
      </c>
      <c r="C51" s="2">
        <v>1.5</v>
      </c>
      <c r="D51" s="2">
        <v>3.6</v>
      </c>
      <c r="E51" s="2">
        <v>2.6</v>
      </c>
    </row>
    <row r="52" spans="1:5" ht="16.5" customHeight="1">
      <c r="A52" s="8">
        <v>44562</v>
      </c>
      <c r="B52" s="2">
        <v>1.3</v>
      </c>
      <c r="C52" s="2">
        <v>0.5</v>
      </c>
      <c r="D52" s="2">
        <v>4.9000000000000004</v>
      </c>
      <c r="E52" s="2">
        <v>4.5999999999999996</v>
      </c>
    </row>
    <row r="53" spans="1:5" ht="16.5" customHeight="1">
      <c r="A53" s="8">
        <v>44652</v>
      </c>
      <c r="B53" s="2">
        <v>1</v>
      </c>
      <c r="C53" s="2">
        <v>3</v>
      </c>
      <c r="D53" s="2">
        <v>5.0999999999999996</v>
      </c>
      <c r="E53" s="2">
        <v>4.0999999999999996</v>
      </c>
    </row>
    <row r="54" spans="1:5" ht="16.5" customHeight="1">
      <c r="A54" s="8">
        <v>44743</v>
      </c>
      <c r="B54" s="2">
        <v>0.8</v>
      </c>
      <c r="C54" s="2">
        <v>2.8</v>
      </c>
      <c r="D54" s="2">
        <v>4.5999999999999996</v>
      </c>
      <c r="E54" s="2">
        <v>5.0999999999999996</v>
      </c>
    </row>
    <row r="55" spans="1:5" ht="16.5" customHeight="1">
      <c r="A55" s="8">
        <v>44835</v>
      </c>
      <c r="B55" s="2">
        <v>4.8</v>
      </c>
      <c r="C55" s="2">
        <v>3.1</v>
      </c>
      <c r="D55" s="2">
        <v>4.7</v>
      </c>
      <c r="E55" s="2">
        <v>9</v>
      </c>
    </row>
    <row r="56" spans="1:5" ht="16.5" customHeight="1">
      <c r="A56" s="8">
        <v>44927</v>
      </c>
    </row>
    <row r="57" spans="1:5" ht="16.5" customHeight="1">
      <c r="A57" s="8">
        <v>45017</v>
      </c>
    </row>
    <row r="58" spans="1:5" ht="16.5" customHeight="1">
      <c r="A58" s="8">
        <v>45108</v>
      </c>
    </row>
    <row r="59" spans="1:5" ht="16.5" customHeight="1">
      <c r="A59" s="8">
        <v>45200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2"/>
  <sheetViews>
    <sheetView zoomScale="85" zoomScaleNormal="85" workbookViewId="0">
      <selection activeCell="A2" sqref="A2"/>
    </sheetView>
  </sheetViews>
  <sheetFormatPr defaultColWidth="8.85546875" defaultRowHeight="16.5" customHeight="1"/>
  <cols>
    <col min="1" max="1" width="20.7109375" style="19" customWidth="1"/>
    <col min="2" max="5" width="9" style="19" bestFit="1" customWidth="1"/>
    <col min="6" max="24" width="8.85546875" style="19" customWidth="1"/>
    <col min="25" max="16384" width="8.85546875" style="19"/>
  </cols>
  <sheetData>
    <row r="1" spans="1:5" s="1" customFormat="1" ht="36.75" customHeight="1">
      <c r="A1" s="48" t="s">
        <v>1003</v>
      </c>
      <c r="B1" s="48" t="s">
        <v>995</v>
      </c>
    </row>
    <row r="2" spans="1:5" s="1" customFormat="1" ht="36.75" customHeight="1">
      <c r="A2" s="36" t="s">
        <v>0</v>
      </c>
    </row>
    <row r="4" spans="1:5" ht="16.5" customHeight="1">
      <c r="B4" s="19" t="s">
        <v>996</v>
      </c>
      <c r="C4" s="19" t="s">
        <v>997</v>
      </c>
      <c r="D4" s="19" t="s">
        <v>998</v>
      </c>
      <c r="E4" s="19" t="s">
        <v>999</v>
      </c>
    </row>
    <row r="5" spans="1:5" ht="16.5" customHeight="1">
      <c r="A5" s="49">
        <v>40909</v>
      </c>
      <c r="B5" s="19">
        <v>1.2330000000000001</v>
      </c>
      <c r="C5" s="19">
        <v>-0.62291418747331406</v>
      </c>
      <c r="D5" s="19">
        <v>-0.73449109745985719</v>
      </c>
      <c r="E5" s="19">
        <v>-0.12440528493317116</v>
      </c>
    </row>
    <row r="6" spans="1:5" ht="16.5" customHeight="1">
      <c r="A6" s="49">
        <v>41000</v>
      </c>
      <c r="B6" s="19">
        <v>1.1645000000000001</v>
      </c>
      <c r="C6" s="19">
        <v>-1.2782376815140273</v>
      </c>
      <c r="D6" s="19">
        <v>4.4774892914501887</v>
      </c>
      <c r="E6" s="19">
        <v>4.3637516099361617</v>
      </c>
    </row>
    <row r="7" spans="1:5" ht="16.5" customHeight="1">
      <c r="A7" s="49">
        <v>41091</v>
      </c>
      <c r="B7" s="19">
        <v>0.75350000000000017</v>
      </c>
      <c r="C7" s="19">
        <v>-3.4579233383198491</v>
      </c>
      <c r="D7" s="19">
        <v>5.9432409821860031</v>
      </c>
      <c r="E7" s="19">
        <v>3.2388176438661542</v>
      </c>
    </row>
    <row r="8" spans="1:5" ht="16.5" customHeight="1">
      <c r="A8" s="49">
        <v>41183</v>
      </c>
      <c r="B8" s="19">
        <v>0.82200000000000006</v>
      </c>
      <c r="C8" s="19">
        <v>-2.1732983912729149</v>
      </c>
      <c r="D8" s="19">
        <v>2.8479093607178041</v>
      </c>
      <c r="E8" s="19">
        <v>1.4966109694448892</v>
      </c>
    </row>
    <row r="9" spans="1:5" ht="16.5" customHeight="1">
      <c r="A9" s="49">
        <v>41275</v>
      </c>
      <c r="B9" s="19">
        <v>1.0275000000000001</v>
      </c>
      <c r="C9" s="19">
        <v>-1.3785280046646418</v>
      </c>
      <c r="D9" s="19">
        <v>3.2190235294952108</v>
      </c>
      <c r="E9" s="19">
        <v>2.8679955248305689</v>
      </c>
    </row>
    <row r="10" spans="1:5" ht="16.5" customHeight="1">
      <c r="A10" s="49">
        <v>41365</v>
      </c>
      <c r="B10" s="19">
        <v>1.0275000000000001</v>
      </c>
      <c r="C10" s="19">
        <v>-1.2699305956810854</v>
      </c>
      <c r="D10" s="19">
        <v>9.5956907272319536E-2</v>
      </c>
      <c r="E10" s="19">
        <v>-0.14647368840876585</v>
      </c>
    </row>
    <row r="11" spans="1:5" ht="16.5" customHeight="1">
      <c r="A11" s="49">
        <v>41456</v>
      </c>
      <c r="B11" s="19">
        <v>1.1645000000000001</v>
      </c>
      <c r="C11" s="19">
        <v>-1.2366055998230536</v>
      </c>
      <c r="D11" s="19">
        <v>0.85916580625170047</v>
      </c>
      <c r="E11" s="19">
        <v>0.78706020642864694</v>
      </c>
    </row>
    <row r="12" spans="1:5" ht="16.5" customHeight="1">
      <c r="A12" s="49">
        <v>41548</v>
      </c>
      <c r="B12" s="19">
        <v>1.1645000000000001</v>
      </c>
      <c r="C12" s="19">
        <v>-1.7579641178262737</v>
      </c>
      <c r="D12" s="19">
        <v>1.8925700561680006</v>
      </c>
      <c r="E12" s="19">
        <v>1.2991059383417269</v>
      </c>
    </row>
    <row r="13" spans="1:5" ht="16.5" customHeight="1">
      <c r="A13" s="49">
        <v>41640</v>
      </c>
      <c r="B13" s="19">
        <v>1.0960000000000001</v>
      </c>
      <c r="C13" s="19">
        <v>-0.99449960689436501</v>
      </c>
      <c r="D13" s="19">
        <v>0.76149350640786262</v>
      </c>
      <c r="E13" s="19">
        <v>0.86299389951349781</v>
      </c>
    </row>
    <row r="14" spans="1:5" ht="16.5" customHeight="1">
      <c r="A14" s="49">
        <v>41730</v>
      </c>
      <c r="B14" s="19">
        <v>1.3015000000000001</v>
      </c>
      <c r="C14" s="19">
        <v>-0.31933765185005059</v>
      </c>
      <c r="D14" s="19">
        <v>0.59406216894338926</v>
      </c>
      <c r="E14" s="19">
        <v>1.5762245170933387</v>
      </c>
    </row>
    <row r="15" spans="1:5" ht="16.5" customHeight="1">
      <c r="A15" s="49">
        <v>41821</v>
      </c>
      <c r="B15" s="19">
        <v>1.3015000000000001</v>
      </c>
      <c r="C15" s="19">
        <v>-0.54873586508346639</v>
      </c>
      <c r="D15" s="19">
        <v>-0.29665547006156301</v>
      </c>
      <c r="E15" s="19">
        <v>0.45610866485497059</v>
      </c>
    </row>
    <row r="16" spans="1:5" ht="16.5" customHeight="1">
      <c r="A16" s="49">
        <v>41913</v>
      </c>
      <c r="B16" s="19">
        <v>1.0960000000000001</v>
      </c>
      <c r="C16" s="19">
        <v>-1.0861702708900793</v>
      </c>
      <c r="D16" s="19">
        <v>2.5294301982837792</v>
      </c>
      <c r="E16" s="19">
        <v>2.5392599273937</v>
      </c>
    </row>
    <row r="17" spans="1:5" ht="16.5" customHeight="1">
      <c r="A17" s="49">
        <v>42005</v>
      </c>
      <c r="B17" s="19">
        <v>1.0275000000000001</v>
      </c>
      <c r="C17" s="19">
        <v>-0.53154205502718588</v>
      </c>
      <c r="D17" s="19">
        <v>4.1816183168520196</v>
      </c>
      <c r="E17" s="19">
        <v>4.677576261824834</v>
      </c>
    </row>
    <row r="18" spans="1:5" ht="16.5" customHeight="1">
      <c r="A18" s="49">
        <v>42095</v>
      </c>
      <c r="B18" s="19">
        <v>1.0960000000000001</v>
      </c>
      <c r="C18" s="19">
        <v>-1.637161339928245</v>
      </c>
      <c r="D18" s="19">
        <v>2.7284636256693777</v>
      </c>
      <c r="E18" s="19">
        <v>2.1873022857411328</v>
      </c>
    </row>
    <row r="19" spans="1:5" ht="16.5" customHeight="1">
      <c r="A19" s="49">
        <v>42186</v>
      </c>
      <c r="B19" s="19">
        <v>1.1645000000000001</v>
      </c>
      <c r="C19" s="19">
        <v>-0.71415944971884804</v>
      </c>
      <c r="D19" s="19">
        <v>2.1732682941469417</v>
      </c>
      <c r="E19" s="19">
        <v>2.6236088444280936</v>
      </c>
    </row>
    <row r="20" spans="1:5" ht="16.5" customHeight="1">
      <c r="A20" s="49">
        <v>42278</v>
      </c>
      <c r="B20" s="19">
        <v>1.37</v>
      </c>
      <c r="C20" s="19">
        <v>-0.75126733322332173</v>
      </c>
      <c r="D20" s="19">
        <v>0.12783177721695749</v>
      </c>
      <c r="E20" s="19">
        <v>0.74656444399363586</v>
      </c>
    </row>
    <row r="21" spans="1:5" ht="16.5" customHeight="1">
      <c r="A21" s="49">
        <v>42370</v>
      </c>
      <c r="B21" s="19">
        <v>1.5070000000000003</v>
      </c>
      <c r="C21" s="19">
        <v>-0.65784523431958353</v>
      </c>
      <c r="D21" s="19">
        <v>-0.49321289067645446</v>
      </c>
      <c r="E21" s="19">
        <v>0.35594187500396224</v>
      </c>
    </row>
    <row r="22" spans="1:5" ht="16.5" customHeight="1">
      <c r="A22" s="49">
        <v>42461</v>
      </c>
      <c r="B22" s="19">
        <v>1.5070000000000003</v>
      </c>
      <c r="C22" s="19">
        <v>-0.6089182902495559</v>
      </c>
      <c r="D22" s="19">
        <v>0.55195868774647683</v>
      </c>
      <c r="E22" s="19">
        <v>1.4500403974969212</v>
      </c>
    </row>
    <row r="23" spans="1:5" ht="16.5" customHeight="1">
      <c r="A23" s="49">
        <v>42552</v>
      </c>
      <c r="B23" s="19">
        <v>1.5070000000000003</v>
      </c>
      <c r="C23" s="19">
        <v>-1.4290386884449271</v>
      </c>
      <c r="D23" s="19">
        <v>0.67862703242115452</v>
      </c>
      <c r="E23" s="19">
        <v>0.75658834397622776</v>
      </c>
    </row>
    <row r="24" spans="1:5" ht="16.5" customHeight="1">
      <c r="A24" s="49">
        <v>42644</v>
      </c>
      <c r="B24" s="19">
        <v>1.5070000000000003</v>
      </c>
      <c r="C24" s="19">
        <v>-0.24162713310236342</v>
      </c>
      <c r="D24" s="19">
        <v>1.1534245293329952</v>
      </c>
      <c r="E24" s="19">
        <v>2.4187973962306319</v>
      </c>
    </row>
    <row r="25" spans="1:5" ht="16.5" customHeight="1">
      <c r="A25" s="49">
        <v>42736</v>
      </c>
      <c r="B25" s="19">
        <v>1.3015000000000001</v>
      </c>
      <c r="C25" s="19">
        <v>-2.6815270546606893</v>
      </c>
      <c r="D25" s="19">
        <v>0.74438404127222424</v>
      </c>
      <c r="E25" s="19">
        <v>-0.63564301338846496</v>
      </c>
    </row>
    <row r="26" spans="1:5" ht="16.5" customHeight="1">
      <c r="A26" s="49">
        <v>42826</v>
      </c>
      <c r="B26" s="19">
        <v>1.5070000000000003</v>
      </c>
      <c r="C26" s="19">
        <v>-2.3492474053195553</v>
      </c>
      <c r="D26" s="19">
        <v>1.7439516160942894</v>
      </c>
      <c r="E26" s="19">
        <v>0.90170421077473417</v>
      </c>
    </row>
    <row r="27" spans="1:5" ht="16.5" customHeight="1">
      <c r="A27" s="49">
        <v>42917</v>
      </c>
      <c r="B27" s="19">
        <v>1.37</v>
      </c>
      <c r="C27" s="19">
        <v>-1.169479637001452</v>
      </c>
      <c r="D27" s="19">
        <v>1.2680205570366625</v>
      </c>
      <c r="E27" s="19">
        <v>1.4685409200352106</v>
      </c>
    </row>
    <row r="28" spans="1:5" ht="16.5" customHeight="1">
      <c r="A28" s="49">
        <v>43009</v>
      </c>
      <c r="B28" s="19">
        <v>1.3015000000000001</v>
      </c>
      <c r="C28" s="19">
        <v>-1.7251389134293957</v>
      </c>
      <c r="D28" s="19">
        <v>-0.56603467169618771</v>
      </c>
      <c r="E28" s="19">
        <v>-0.98967358512558334</v>
      </c>
    </row>
    <row r="29" spans="1:5" ht="16.5" customHeight="1">
      <c r="A29" s="49">
        <v>43101</v>
      </c>
      <c r="B29" s="19">
        <v>1.5070000000000003</v>
      </c>
      <c r="C29" s="19">
        <v>-0.95849999662468899</v>
      </c>
      <c r="D29" s="19">
        <v>0.83907134159724894</v>
      </c>
      <c r="E29" s="19">
        <v>1.3875713449725602</v>
      </c>
    </row>
    <row r="30" spans="1:5" ht="16.5" customHeight="1">
      <c r="A30" s="49">
        <v>43191</v>
      </c>
      <c r="B30" s="19">
        <v>1.7125000000000001</v>
      </c>
      <c r="C30" s="19">
        <v>-1.3392071592630004</v>
      </c>
      <c r="D30" s="19">
        <v>-0.71751074007520577</v>
      </c>
      <c r="E30" s="19">
        <v>-0.34421789933820612</v>
      </c>
    </row>
    <row r="31" spans="1:5" ht="16.5" customHeight="1">
      <c r="A31" s="49">
        <v>43282</v>
      </c>
      <c r="B31" s="19">
        <v>1.7810000000000001</v>
      </c>
      <c r="C31" s="19">
        <v>-2.5683201372945068</v>
      </c>
      <c r="D31" s="19">
        <v>1.0100973861632507</v>
      </c>
      <c r="E31" s="19">
        <v>0.22277724886874406</v>
      </c>
    </row>
    <row r="32" spans="1:5" ht="16.5" customHeight="1">
      <c r="A32" s="49">
        <v>43374</v>
      </c>
      <c r="B32" s="19">
        <v>1.7125000000000001</v>
      </c>
      <c r="C32" s="19">
        <v>-2.6123246570828531</v>
      </c>
      <c r="D32" s="19">
        <v>2.6819803862317793</v>
      </c>
      <c r="E32" s="19">
        <v>1.7821557291489265</v>
      </c>
    </row>
    <row r="33" spans="1:5" ht="16.5" customHeight="1">
      <c r="A33" s="49">
        <v>43466</v>
      </c>
      <c r="B33" s="19">
        <v>1.6440000000000001</v>
      </c>
      <c r="C33" s="19">
        <v>-0.7771477779153998</v>
      </c>
      <c r="D33" s="19">
        <v>-0.2410792643112486</v>
      </c>
      <c r="E33" s="19">
        <v>0.62577295777335173</v>
      </c>
    </row>
    <row r="34" spans="1:5" ht="16.5" customHeight="1">
      <c r="A34" s="49">
        <v>43556</v>
      </c>
      <c r="B34" s="19">
        <v>1.7125000000000001</v>
      </c>
      <c r="C34" s="19">
        <v>-0.80761511533288977</v>
      </c>
      <c r="D34" s="19">
        <v>7.0793293331485319E-2</v>
      </c>
      <c r="E34" s="19">
        <v>0.97567817799859569</v>
      </c>
    </row>
    <row r="35" spans="1:5" ht="16.5" customHeight="1">
      <c r="A35" s="49">
        <v>43647</v>
      </c>
      <c r="B35" s="19">
        <v>1.7810000000000001</v>
      </c>
      <c r="C35" s="19">
        <v>-0.47661955510860071</v>
      </c>
      <c r="D35" s="19">
        <v>-0.63305614494059559</v>
      </c>
      <c r="E35" s="19">
        <v>0.671324299950804</v>
      </c>
    </row>
    <row r="36" spans="1:5" ht="16.5" customHeight="1">
      <c r="A36" s="49">
        <v>43739</v>
      </c>
      <c r="B36" s="19">
        <v>1.7125000000000001</v>
      </c>
      <c r="C36" s="19">
        <v>-0.19527625586411604</v>
      </c>
      <c r="D36" s="19">
        <v>-0.96051695644122326</v>
      </c>
      <c r="E36" s="19">
        <v>0.55670678769466075</v>
      </c>
    </row>
    <row r="37" spans="1:5" ht="16.5" customHeight="1">
      <c r="A37" s="49">
        <v>43831</v>
      </c>
      <c r="B37" s="19">
        <v>1.6440000000000001</v>
      </c>
      <c r="C37" s="19">
        <v>-1.9877201182047095</v>
      </c>
      <c r="D37" s="19">
        <v>1.9051443754425295</v>
      </c>
      <c r="E37" s="19">
        <v>1.5614242572378201</v>
      </c>
    </row>
    <row r="38" spans="1:5" ht="16.5" customHeight="1">
      <c r="A38" s="49">
        <v>43922</v>
      </c>
      <c r="B38" s="19">
        <v>1.1645000000000001</v>
      </c>
      <c r="C38" s="19">
        <v>-1.293927282854509</v>
      </c>
      <c r="D38" s="19">
        <v>1.0689592281139508</v>
      </c>
      <c r="E38" s="19">
        <v>0.93953194525944195</v>
      </c>
    </row>
    <row r="39" spans="1:5" ht="16.5" customHeight="1">
      <c r="A39" s="49">
        <v>44013</v>
      </c>
      <c r="B39" s="19">
        <v>1.4385000000000001</v>
      </c>
      <c r="C39" s="19">
        <v>-0.3383241184426975</v>
      </c>
      <c r="D39" s="19">
        <v>0.38457955580216141</v>
      </c>
      <c r="E39" s="19">
        <v>1.484755437359464</v>
      </c>
    </row>
    <row r="40" spans="1:5" ht="16.5" customHeight="1">
      <c r="A40" s="49">
        <v>44105</v>
      </c>
      <c r="B40" s="19">
        <v>1.6440000000000001</v>
      </c>
      <c r="C40" s="19">
        <v>-0.52865645763090752</v>
      </c>
      <c r="D40" s="19">
        <v>0.16786545427317856</v>
      </c>
      <c r="E40" s="19">
        <v>1.2832089966422711</v>
      </c>
    </row>
    <row r="41" spans="1:5" ht="16.5" customHeight="1">
      <c r="A41" s="49">
        <v>44197</v>
      </c>
      <c r="B41" s="19">
        <v>1.5754999999999999</v>
      </c>
      <c r="C41" s="19">
        <v>-1.6711580963291386</v>
      </c>
      <c r="D41" s="19">
        <v>-2.3390980204288692</v>
      </c>
      <c r="E41" s="19">
        <v>-2.4347561167580078</v>
      </c>
    </row>
    <row r="42" spans="1:5" ht="16.5" customHeight="1">
      <c r="A42" s="49">
        <v>44287</v>
      </c>
      <c r="B42" s="19">
        <v>1.9865000000000002</v>
      </c>
      <c r="C42" s="19">
        <v>-0.7349777452223929</v>
      </c>
      <c r="D42" s="19">
        <v>-2.2929098294270842</v>
      </c>
      <c r="E42" s="19">
        <v>-1.0413875746494772</v>
      </c>
    </row>
    <row r="43" spans="1:5" ht="16.5" customHeight="1">
      <c r="A43" s="49">
        <v>44378</v>
      </c>
      <c r="B43" s="19">
        <v>2.0550000000000002</v>
      </c>
      <c r="C43" s="19">
        <v>-0.93299710309910799</v>
      </c>
      <c r="D43" s="19">
        <v>-0.75251402035593773</v>
      </c>
      <c r="E43" s="19">
        <v>0.36948887654495444</v>
      </c>
    </row>
    <row r="44" spans="1:5" ht="16.5" customHeight="1">
      <c r="A44" s="49">
        <v>44470</v>
      </c>
      <c r="B44" s="19">
        <v>2.0550000000000002</v>
      </c>
      <c r="C44" s="19">
        <v>-2.0745561632243801</v>
      </c>
      <c r="D44" s="19">
        <v>-0.13604138701901153</v>
      </c>
      <c r="E44" s="19">
        <v>-0.1555975502433915</v>
      </c>
    </row>
    <row r="45" spans="1:5" ht="16.5" customHeight="1">
      <c r="A45" s="49">
        <v>44562</v>
      </c>
      <c r="B45" s="19">
        <v>2.6030000000000002</v>
      </c>
      <c r="C45" s="19">
        <v>-0.42902088445344938</v>
      </c>
      <c r="D45" s="19">
        <v>-2.3072604399619636</v>
      </c>
      <c r="E45" s="19">
        <v>-0.13328132441541296</v>
      </c>
    </row>
    <row r="46" spans="1:5" ht="16.5" customHeight="1">
      <c r="A46" s="49">
        <v>44652</v>
      </c>
      <c r="B46" s="19">
        <v>2.1920000000000002</v>
      </c>
      <c r="C46" s="19">
        <v>-1.070432375549039</v>
      </c>
      <c r="D46" s="19">
        <v>-0.79915430958938094</v>
      </c>
      <c r="E46" s="19">
        <v>0.32241331486158042</v>
      </c>
    </row>
    <row r="47" spans="1:5" ht="16.5" customHeight="1">
      <c r="A47" s="49">
        <v>44743</v>
      </c>
      <c r="B47" s="19">
        <v>2.2605</v>
      </c>
      <c r="C47" s="19">
        <v>-1.5440493810644591</v>
      </c>
      <c r="D47" s="19">
        <v>-1.2552810154498526</v>
      </c>
      <c r="E47" s="19">
        <v>-0.53883039651431153</v>
      </c>
    </row>
    <row r="48" spans="1:5" ht="16.5" customHeight="1">
      <c r="A48" s="49">
        <v>44835</v>
      </c>
      <c r="B48" s="19">
        <v>2.4660000000000002</v>
      </c>
      <c r="C48" s="19">
        <v>-1.1236972979956079</v>
      </c>
      <c r="D48" s="19">
        <v>-2.8074917377320352</v>
      </c>
      <c r="E48" s="19">
        <v>-1.4651890357276431</v>
      </c>
    </row>
    <row r="49" spans="1:1" ht="16.5" customHeight="1">
      <c r="A49" s="49"/>
    </row>
    <row r="50" spans="1:1" ht="16.5" customHeight="1">
      <c r="A50" s="49"/>
    </row>
    <row r="51" spans="1:1" ht="16.5" customHeight="1">
      <c r="A51" s="49"/>
    </row>
    <row r="52" spans="1:1" ht="16.5" customHeight="1">
      <c r="A52" s="49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2"/>
  <sheetViews>
    <sheetView zoomScale="70" zoomScaleNormal="70" workbookViewId="0">
      <selection activeCell="A2" sqref="A2"/>
    </sheetView>
  </sheetViews>
  <sheetFormatPr defaultColWidth="8.85546875" defaultRowHeight="16.5" customHeight="1"/>
  <cols>
    <col min="1" max="1" width="20.7109375" style="19" customWidth="1"/>
    <col min="2" max="5" width="9" style="19" bestFit="1" customWidth="1"/>
    <col min="6" max="24" width="8.85546875" style="19" customWidth="1"/>
    <col min="25" max="16384" width="8.85546875" style="19"/>
  </cols>
  <sheetData>
    <row r="1" spans="1:5" s="1" customFormat="1" ht="36.75" customHeight="1">
      <c r="A1" s="48" t="s">
        <v>1004</v>
      </c>
      <c r="B1" s="48" t="s">
        <v>995</v>
      </c>
    </row>
    <row r="2" spans="1:5" s="1" customFormat="1" ht="36.75" customHeight="1">
      <c r="A2" s="36" t="s">
        <v>0</v>
      </c>
    </row>
    <row r="4" spans="1:5" ht="16.5" customHeight="1">
      <c r="B4" s="19" t="s">
        <v>996</v>
      </c>
      <c r="C4" s="19" t="s">
        <v>997</v>
      </c>
      <c r="D4" s="19" t="s">
        <v>998</v>
      </c>
      <c r="E4" s="19" t="s">
        <v>976</v>
      </c>
    </row>
    <row r="5" spans="1:5" ht="16.5" customHeight="1">
      <c r="A5" s="49">
        <v>40909</v>
      </c>
      <c r="B5" s="19">
        <v>1.2330000000000001</v>
      </c>
      <c r="C5" s="19">
        <v>-0.62291418747331406</v>
      </c>
      <c r="D5" s="19">
        <v>1.1993344436338238</v>
      </c>
      <c r="E5" s="19">
        <v>1.8094202561605099</v>
      </c>
    </row>
    <row r="6" spans="1:5" ht="16.5" customHeight="1">
      <c r="A6" s="49">
        <v>41000</v>
      </c>
      <c r="B6" s="19">
        <v>1.1645000000000001</v>
      </c>
      <c r="C6" s="19">
        <v>-1.2782376815140273</v>
      </c>
      <c r="D6" s="19">
        <v>0.96986313068733343</v>
      </c>
      <c r="E6" s="19">
        <v>0.85612544917330613</v>
      </c>
    </row>
    <row r="7" spans="1:5" ht="16.5" customHeight="1">
      <c r="A7" s="49">
        <v>41091</v>
      </c>
      <c r="B7" s="19">
        <v>0.75350000000000017</v>
      </c>
      <c r="C7" s="19">
        <v>-3.4579233383198491</v>
      </c>
      <c r="D7" s="19">
        <v>3.0176093587222055</v>
      </c>
      <c r="E7" s="19">
        <v>0.31318602040235621</v>
      </c>
    </row>
    <row r="8" spans="1:5" ht="16.5" customHeight="1">
      <c r="A8" s="49">
        <v>41183</v>
      </c>
      <c r="B8" s="19">
        <v>0.82200000000000006</v>
      </c>
      <c r="C8" s="19">
        <v>-2.1732983912729149</v>
      </c>
      <c r="D8" s="19">
        <v>1.865028663506918</v>
      </c>
      <c r="E8" s="19">
        <v>0.51373027223400314</v>
      </c>
    </row>
    <row r="9" spans="1:5" ht="16.5" customHeight="1">
      <c r="A9" s="49">
        <v>41275</v>
      </c>
      <c r="B9" s="19">
        <v>1.0275000000000001</v>
      </c>
      <c r="C9" s="19">
        <v>-1.3785280046646418</v>
      </c>
      <c r="D9" s="19">
        <v>0.35387209173000966</v>
      </c>
      <c r="E9" s="19">
        <v>2.8440870653678729E-3</v>
      </c>
    </row>
    <row r="10" spans="1:5" ht="16.5" customHeight="1">
      <c r="A10" s="49">
        <v>41365</v>
      </c>
      <c r="B10" s="19">
        <v>1.0275000000000001</v>
      </c>
      <c r="C10" s="19">
        <v>-1.2699305956810854</v>
      </c>
      <c r="D10" s="19">
        <v>0.90813913472368302</v>
      </c>
      <c r="E10" s="19">
        <v>0.66570853904259764</v>
      </c>
    </row>
    <row r="11" spans="1:5" ht="16.5" customHeight="1">
      <c r="A11" s="49">
        <v>41456</v>
      </c>
      <c r="B11" s="19">
        <v>1.1645000000000001</v>
      </c>
      <c r="C11" s="19">
        <v>-1.2366055998230536</v>
      </c>
      <c r="D11" s="19">
        <v>1.067327958862847</v>
      </c>
      <c r="E11" s="19">
        <v>0.9952223590397935</v>
      </c>
    </row>
    <row r="12" spans="1:5" ht="16.5" customHeight="1">
      <c r="A12" s="49">
        <v>41548</v>
      </c>
      <c r="B12" s="19">
        <v>1.1645000000000001</v>
      </c>
      <c r="C12" s="19">
        <v>-1.7579641178262737</v>
      </c>
      <c r="D12" s="19">
        <v>2.2323779893337927</v>
      </c>
      <c r="E12" s="19">
        <v>1.6389138715075191</v>
      </c>
    </row>
    <row r="13" spans="1:5" ht="16.5" customHeight="1">
      <c r="A13" s="49">
        <v>41640</v>
      </c>
      <c r="B13" s="19">
        <v>1.0960000000000001</v>
      </c>
      <c r="C13" s="19">
        <v>-0.99449960689436501</v>
      </c>
      <c r="D13" s="19">
        <v>1.4617615607799512</v>
      </c>
      <c r="E13" s="19">
        <v>1.5632619538855863</v>
      </c>
    </row>
    <row r="14" spans="1:5" ht="16.5" customHeight="1">
      <c r="A14" s="49">
        <v>41730</v>
      </c>
      <c r="B14" s="19">
        <v>1.3015000000000001</v>
      </c>
      <c r="C14" s="19">
        <v>-0.31933765185005059</v>
      </c>
      <c r="D14" s="19">
        <v>0.19838272537465873</v>
      </c>
      <c r="E14" s="19">
        <v>1.1805450735246081</v>
      </c>
    </row>
    <row r="15" spans="1:5" ht="16.5" customHeight="1">
      <c r="A15" s="49">
        <v>41821</v>
      </c>
      <c r="B15" s="19">
        <v>1.3015000000000001</v>
      </c>
      <c r="C15" s="19">
        <v>-0.54873586508346639</v>
      </c>
      <c r="D15" s="19">
        <v>1.0252359326871576</v>
      </c>
      <c r="E15" s="19">
        <v>1.7780000676036911</v>
      </c>
    </row>
    <row r="16" spans="1:5" ht="16.5" customHeight="1">
      <c r="A16" s="49">
        <v>41913</v>
      </c>
      <c r="B16" s="19">
        <v>1.0960000000000001</v>
      </c>
      <c r="C16" s="19">
        <v>-1.0861702708900793</v>
      </c>
      <c r="D16" s="19">
        <v>1.2480134476822409</v>
      </c>
      <c r="E16" s="19">
        <v>1.2578431767921616</v>
      </c>
    </row>
    <row r="17" spans="1:5" ht="16.5" customHeight="1">
      <c r="A17" s="49">
        <v>42005</v>
      </c>
      <c r="B17" s="19">
        <v>1.0275000000000001</v>
      </c>
      <c r="C17" s="19">
        <v>-0.53154205502718588</v>
      </c>
      <c r="D17" s="19">
        <v>0.71227302582816887</v>
      </c>
      <c r="E17" s="19">
        <v>1.2082309708009831</v>
      </c>
    </row>
    <row r="18" spans="1:5" ht="16.5" customHeight="1">
      <c r="A18" s="49">
        <v>42095</v>
      </c>
      <c r="B18" s="19">
        <v>1.0960000000000001</v>
      </c>
      <c r="C18" s="19">
        <v>-1.637161339928245</v>
      </c>
      <c r="D18" s="19">
        <v>0.98299268306979692</v>
      </c>
      <c r="E18" s="19">
        <v>0.44183134314155215</v>
      </c>
    </row>
    <row r="19" spans="1:5" ht="16.5" customHeight="1">
      <c r="A19" s="49">
        <v>42186</v>
      </c>
      <c r="B19" s="19">
        <v>1.1645000000000001</v>
      </c>
      <c r="C19" s="19">
        <v>-0.71415944971884804</v>
      </c>
      <c r="D19" s="19">
        <v>-7.495640403938808E-2</v>
      </c>
      <c r="E19" s="19">
        <v>0.37538414624176397</v>
      </c>
    </row>
    <row r="20" spans="1:5" ht="16.5" customHeight="1">
      <c r="A20" s="49">
        <v>42278</v>
      </c>
      <c r="B20" s="19">
        <v>1.37</v>
      </c>
      <c r="C20" s="19">
        <v>-0.75126733322332173</v>
      </c>
      <c r="D20" s="19">
        <v>-0.36029232857444127</v>
      </c>
      <c r="E20" s="19">
        <v>0.25844033820223711</v>
      </c>
    </row>
    <row r="21" spans="1:5" ht="16.5" customHeight="1">
      <c r="A21" s="49">
        <v>42370</v>
      </c>
      <c r="B21" s="19">
        <v>1.5070000000000003</v>
      </c>
      <c r="C21" s="19">
        <v>-0.65784523431958353</v>
      </c>
      <c r="D21" s="19">
        <v>-0.52455739768346843</v>
      </c>
      <c r="E21" s="19">
        <v>0.32459736799694827</v>
      </c>
    </row>
    <row r="22" spans="1:5" ht="16.5" customHeight="1">
      <c r="A22" s="49">
        <v>42461</v>
      </c>
      <c r="B22" s="19">
        <v>1.5070000000000003</v>
      </c>
      <c r="C22" s="19">
        <v>-0.6089182902495559</v>
      </c>
      <c r="D22" s="19">
        <v>0.23283893064970163</v>
      </c>
      <c r="E22" s="19">
        <v>1.1309206404001459</v>
      </c>
    </row>
    <row r="23" spans="1:5" ht="16.5" customHeight="1">
      <c r="A23" s="49">
        <v>42552</v>
      </c>
      <c r="B23" s="19">
        <v>1.5070000000000003</v>
      </c>
      <c r="C23" s="19">
        <v>-1.4290386884449271</v>
      </c>
      <c r="D23" s="19">
        <v>1.1323516188989873</v>
      </c>
      <c r="E23" s="19">
        <v>1.2103129304540605</v>
      </c>
    </row>
    <row r="24" spans="1:5" ht="16.5" customHeight="1">
      <c r="A24" s="49">
        <v>42644</v>
      </c>
      <c r="B24" s="19">
        <v>1.5070000000000003</v>
      </c>
      <c r="C24" s="19">
        <v>-0.24162713310236342</v>
      </c>
      <c r="D24" s="19">
        <v>-1.3112440837691659</v>
      </c>
      <c r="E24" s="19">
        <v>-4.5871216871529175E-2</v>
      </c>
    </row>
    <row r="25" spans="1:5" ht="16.5" customHeight="1">
      <c r="A25" s="49">
        <v>42736</v>
      </c>
      <c r="B25" s="19">
        <v>1.3015000000000001</v>
      </c>
      <c r="C25" s="19">
        <v>-2.6815270546606893</v>
      </c>
      <c r="D25" s="19">
        <v>1.2439585295319484</v>
      </c>
      <c r="E25" s="19">
        <v>-0.13606852512874079</v>
      </c>
    </row>
    <row r="26" spans="1:5" ht="16.5" customHeight="1">
      <c r="A26" s="49">
        <v>42826</v>
      </c>
      <c r="B26" s="19">
        <v>1.5070000000000003</v>
      </c>
      <c r="C26" s="19">
        <v>-2.3492474053195553</v>
      </c>
      <c r="D26" s="19">
        <v>1.2939545503234653</v>
      </c>
      <c r="E26" s="19">
        <v>0.45170714500391007</v>
      </c>
    </row>
    <row r="27" spans="1:5" ht="16.5" customHeight="1">
      <c r="A27" s="49">
        <v>42917</v>
      </c>
      <c r="B27" s="19">
        <v>1.37</v>
      </c>
      <c r="C27" s="19">
        <v>-1.169479637001452</v>
      </c>
      <c r="D27" s="19">
        <v>2.0640569304674599</v>
      </c>
      <c r="E27" s="19">
        <v>2.264577293466008</v>
      </c>
    </row>
    <row r="28" spans="1:5" ht="16.5" customHeight="1">
      <c r="A28" s="49">
        <v>43009</v>
      </c>
      <c r="B28" s="19">
        <v>1.3015000000000001</v>
      </c>
      <c r="C28" s="19">
        <v>-1.7251389134293957</v>
      </c>
      <c r="D28" s="19">
        <v>2.0497286507020913</v>
      </c>
      <c r="E28" s="19">
        <v>1.6260897372726957</v>
      </c>
    </row>
    <row r="29" spans="1:5" ht="16.5" customHeight="1">
      <c r="A29" s="49">
        <v>43101</v>
      </c>
      <c r="B29" s="19">
        <v>1.5070000000000003</v>
      </c>
      <c r="C29" s="19">
        <v>-0.95849999662468899</v>
      </c>
      <c r="D29" s="19">
        <v>0.6137433390742314</v>
      </c>
      <c r="E29" s="19">
        <v>1.1622433424495426</v>
      </c>
    </row>
    <row r="30" spans="1:5" ht="16.5" customHeight="1">
      <c r="A30" s="49">
        <v>43191</v>
      </c>
      <c r="B30" s="19">
        <v>1.7125000000000001</v>
      </c>
      <c r="C30" s="19">
        <v>-1.3392071592630004</v>
      </c>
      <c r="D30" s="19">
        <v>0.41963392030492364</v>
      </c>
      <c r="E30" s="19">
        <v>0.79292676104192328</v>
      </c>
    </row>
    <row r="31" spans="1:5" ht="16.5" customHeight="1">
      <c r="A31" s="49">
        <v>43282</v>
      </c>
      <c r="B31" s="19">
        <v>1.7810000000000001</v>
      </c>
      <c r="C31" s="19">
        <v>-2.5683201372945068</v>
      </c>
      <c r="D31" s="19">
        <v>0.77764854466931344</v>
      </c>
      <c r="E31" s="19">
        <v>-9.6715926251933482E-3</v>
      </c>
    </row>
    <row r="32" spans="1:5" ht="16.5" customHeight="1">
      <c r="A32" s="49">
        <v>43374</v>
      </c>
      <c r="B32" s="19">
        <v>1.7125000000000001</v>
      </c>
      <c r="C32" s="19">
        <v>-2.6123246570828531</v>
      </c>
      <c r="D32" s="19">
        <v>1.2340598179448037</v>
      </c>
      <c r="E32" s="19">
        <v>0.33423516086195093</v>
      </c>
    </row>
    <row r="33" spans="1:5" ht="16.5" customHeight="1">
      <c r="A33" s="49">
        <v>43466</v>
      </c>
      <c r="B33" s="19">
        <v>1.6440000000000001</v>
      </c>
      <c r="C33" s="19">
        <v>-0.7771477779153998</v>
      </c>
      <c r="D33" s="19">
        <v>0.52703088183847668</v>
      </c>
      <c r="E33" s="19">
        <v>1.393883103923077</v>
      </c>
    </row>
    <row r="34" spans="1:5" ht="16.5" customHeight="1">
      <c r="A34" s="49">
        <v>43556</v>
      </c>
      <c r="B34" s="19">
        <v>1.7125000000000001</v>
      </c>
      <c r="C34" s="19">
        <v>-0.80761511533288977</v>
      </c>
      <c r="D34" s="19">
        <v>-0.2804921973495561</v>
      </c>
      <c r="E34" s="19">
        <v>0.62439268731755426</v>
      </c>
    </row>
    <row r="35" spans="1:5" ht="16.5" customHeight="1">
      <c r="A35" s="49">
        <v>43647</v>
      </c>
      <c r="B35" s="19">
        <v>1.7810000000000001</v>
      </c>
      <c r="C35" s="19">
        <v>-0.47661955510860071</v>
      </c>
      <c r="D35" s="19">
        <v>-0.72005722803313721</v>
      </c>
      <c r="E35" s="19">
        <v>0.58432321685826238</v>
      </c>
    </row>
    <row r="36" spans="1:5" ht="16.5" customHeight="1">
      <c r="A36" s="49">
        <v>43739</v>
      </c>
      <c r="B36" s="19">
        <v>1.7125000000000001</v>
      </c>
      <c r="C36" s="19">
        <v>-0.19527625586411604</v>
      </c>
      <c r="D36" s="19">
        <v>-0.48228198665852506</v>
      </c>
      <c r="E36" s="19">
        <v>1.0349417574773589</v>
      </c>
    </row>
    <row r="37" spans="1:5" ht="16.5" customHeight="1">
      <c r="A37" s="49">
        <v>43831</v>
      </c>
      <c r="B37" s="19">
        <v>1.6440000000000001</v>
      </c>
      <c r="C37" s="19">
        <v>-1.9877201182047095</v>
      </c>
      <c r="D37" s="19">
        <v>1.460145306229526</v>
      </c>
      <c r="E37" s="19">
        <v>1.1164251880248166</v>
      </c>
    </row>
    <row r="38" spans="1:5" ht="16.5" customHeight="1">
      <c r="A38" s="49">
        <v>43922</v>
      </c>
      <c r="B38" s="19">
        <v>1.1645000000000001</v>
      </c>
      <c r="C38" s="19">
        <v>-1.293927282854509</v>
      </c>
      <c r="D38" s="19">
        <v>1.9637305452887426</v>
      </c>
      <c r="E38" s="19">
        <v>1.8343032624342337</v>
      </c>
    </row>
    <row r="39" spans="1:5" ht="16.5" customHeight="1">
      <c r="A39" s="49">
        <v>44013</v>
      </c>
      <c r="B39" s="19">
        <v>1.4385000000000001</v>
      </c>
      <c r="C39" s="19">
        <v>-0.3383241184426975</v>
      </c>
      <c r="D39" s="19">
        <v>0.34013227506828891</v>
      </c>
      <c r="E39" s="19">
        <v>1.4403081566255915</v>
      </c>
    </row>
    <row r="40" spans="1:5" ht="16.5" customHeight="1">
      <c r="A40" s="49">
        <v>44105</v>
      </c>
      <c r="B40" s="19">
        <v>1.6440000000000001</v>
      </c>
      <c r="C40" s="19">
        <v>-0.52865645763090752</v>
      </c>
      <c r="D40" s="19">
        <v>-0.1346282683528508</v>
      </c>
      <c r="E40" s="19">
        <v>0.9807152740162417</v>
      </c>
    </row>
    <row r="41" spans="1:5" ht="16.5" customHeight="1">
      <c r="A41" s="49">
        <v>44197</v>
      </c>
      <c r="B41" s="19">
        <v>1.5754999999999999</v>
      </c>
      <c r="C41" s="19">
        <v>-1.6711580963291386</v>
      </c>
      <c r="D41" s="19">
        <v>-5.3494204043163046E-2</v>
      </c>
      <c r="E41" s="19">
        <v>-0.14915230037230165</v>
      </c>
    </row>
    <row r="42" spans="1:5" ht="16.5" customHeight="1">
      <c r="A42" s="49">
        <v>44287</v>
      </c>
      <c r="B42" s="19">
        <v>1.9865000000000002</v>
      </c>
      <c r="C42" s="19">
        <v>-0.7349777452223929</v>
      </c>
      <c r="D42" s="19">
        <v>-2.3636967585214643</v>
      </c>
      <c r="E42" s="19">
        <v>-1.1121745037438568</v>
      </c>
    </row>
    <row r="43" spans="1:5" ht="16.5" customHeight="1">
      <c r="A43" s="49">
        <v>44378</v>
      </c>
      <c r="B43" s="19">
        <v>2.0550000000000002</v>
      </c>
      <c r="C43" s="19">
        <v>-0.93299710309910799</v>
      </c>
      <c r="D43" s="19">
        <v>-3.3910659329271784</v>
      </c>
      <c r="E43" s="19">
        <v>-2.2690630360262865</v>
      </c>
    </row>
    <row r="44" spans="1:5" ht="16.5" customHeight="1">
      <c r="A44" s="49">
        <v>44470</v>
      </c>
      <c r="B44" s="19">
        <v>2.0550000000000002</v>
      </c>
      <c r="C44" s="19">
        <v>-2.0745561632243801</v>
      </c>
      <c r="D44" s="19">
        <v>-2.6656081185844362</v>
      </c>
      <c r="E44" s="19">
        <v>-2.6851642818088162</v>
      </c>
    </row>
    <row r="45" spans="1:5" ht="16.5" customHeight="1">
      <c r="A45" s="49">
        <v>44562</v>
      </c>
      <c r="B45" s="19">
        <v>2.6030000000000002</v>
      </c>
      <c r="C45" s="19">
        <v>-0.42902088445344938</v>
      </c>
      <c r="D45" s="19">
        <v>-5.5078397077398442</v>
      </c>
      <c r="E45" s="19">
        <v>-3.333860592193294</v>
      </c>
    </row>
    <row r="46" spans="1:5" ht="16.5" customHeight="1">
      <c r="A46" s="49">
        <v>44652</v>
      </c>
      <c r="B46" s="19">
        <v>2.1920000000000002</v>
      </c>
      <c r="C46" s="19">
        <v>-1.070432375549039</v>
      </c>
      <c r="D46" s="19">
        <v>-4.1886636056684106</v>
      </c>
      <c r="E46" s="19">
        <v>-3.0670959812174492</v>
      </c>
    </row>
    <row r="47" spans="1:5" ht="16.5" customHeight="1">
      <c r="A47" s="49">
        <v>44743</v>
      </c>
      <c r="B47" s="19">
        <v>2.2605</v>
      </c>
      <c r="C47" s="19">
        <v>-1.5440493810644591</v>
      </c>
      <c r="D47" s="19">
        <v>-2.0350678107119133</v>
      </c>
      <c r="E47" s="19">
        <v>-1.3186171917763723</v>
      </c>
    </row>
    <row r="48" spans="1:5" ht="16.5" customHeight="1">
      <c r="A48" s="49">
        <v>44835</v>
      </c>
      <c r="B48" s="19">
        <v>2.4660000000000002</v>
      </c>
      <c r="C48" s="19">
        <v>-1.1236972979956079</v>
      </c>
      <c r="D48" s="19">
        <v>-1.4073663139516281</v>
      </c>
      <c r="E48" s="19">
        <v>-6.5063611947235866E-2</v>
      </c>
    </row>
    <row r="49" spans="1:5" ht="16.5" customHeight="1">
      <c r="A49" s="49">
        <v>44927</v>
      </c>
      <c r="E49" s="19">
        <v>4.3419332163038948</v>
      </c>
    </row>
    <row r="50" spans="1:5" ht="16.5" customHeight="1">
      <c r="A50" s="49">
        <v>45017</v>
      </c>
    </row>
    <row r="51" spans="1:5" ht="16.5" customHeight="1">
      <c r="A51" s="49">
        <v>45108</v>
      </c>
    </row>
    <row r="52" spans="1:5" ht="16.5" customHeight="1">
      <c r="A52" s="49">
        <v>45200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zoomScale="85" zoomScaleNormal="85" workbookViewId="0">
      <selection activeCell="A2" sqref="A2"/>
    </sheetView>
  </sheetViews>
  <sheetFormatPr defaultColWidth="8.85546875" defaultRowHeight="16.5" customHeight="1"/>
  <cols>
    <col min="1" max="1" width="20.7109375" style="52" customWidth="1"/>
    <col min="2" max="5" width="9" style="52" bestFit="1" customWidth="1"/>
    <col min="6" max="16384" width="8.85546875" style="52"/>
  </cols>
  <sheetData>
    <row r="1" spans="1:5" s="51" customFormat="1" ht="36.75" customHeight="1">
      <c r="A1" s="50" t="s">
        <v>1005</v>
      </c>
      <c r="B1" s="50" t="s">
        <v>1000</v>
      </c>
    </row>
    <row r="2" spans="1:5" s="51" customFormat="1" ht="36.75" customHeight="1">
      <c r="A2" s="36" t="s">
        <v>0</v>
      </c>
    </row>
    <row r="4" spans="1:5" ht="16.5" customHeight="1">
      <c r="B4" s="52" t="s">
        <v>996</v>
      </c>
      <c r="C4" s="52" t="s">
        <v>997</v>
      </c>
      <c r="D4" s="52" t="s">
        <v>998</v>
      </c>
      <c r="E4" s="52" t="s">
        <v>976</v>
      </c>
    </row>
    <row r="5" spans="1:5" ht="16.5" customHeight="1">
      <c r="A5" s="53">
        <v>36526</v>
      </c>
      <c r="B5" s="52">
        <v>2.4249558854978601</v>
      </c>
      <c r="C5" s="52">
        <v>-1.2941857597800628</v>
      </c>
      <c r="D5" s="52">
        <v>-1.0921126781714332</v>
      </c>
      <c r="E5" s="52">
        <v>3.8657447546364132E-2</v>
      </c>
    </row>
    <row r="6" spans="1:5" ht="16.5" customHeight="1">
      <c r="A6" s="53">
        <v>36892</v>
      </c>
      <c r="B6" s="52">
        <v>2.9518906055935434</v>
      </c>
      <c r="C6" s="52">
        <v>0.37310807687961262</v>
      </c>
      <c r="D6" s="52">
        <v>-0.95164060891161828</v>
      </c>
      <c r="E6" s="52">
        <v>2.3733580735615378</v>
      </c>
    </row>
    <row r="7" spans="1:5" ht="16.5" customHeight="1">
      <c r="A7" s="53">
        <v>37257</v>
      </c>
      <c r="B7" s="52">
        <v>2.7447494468713143</v>
      </c>
      <c r="C7" s="52">
        <v>-0.49148002301853905</v>
      </c>
      <c r="D7" s="52">
        <v>1.5117491356679191</v>
      </c>
      <c r="E7" s="52">
        <v>3.7650185595206942</v>
      </c>
    </row>
    <row r="8" spans="1:5" ht="16.5" customHeight="1">
      <c r="A8" s="53">
        <v>37622</v>
      </c>
      <c r="B8" s="52">
        <v>2.8533821095005134</v>
      </c>
      <c r="C8" s="52">
        <v>-1.50628009202682</v>
      </c>
      <c r="D8" s="52">
        <v>1.17949866149228</v>
      </c>
      <c r="E8" s="52">
        <v>2.5266006789659734</v>
      </c>
    </row>
    <row r="9" spans="1:5" ht="16.5" customHeight="1">
      <c r="A9" s="53">
        <v>37987</v>
      </c>
      <c r="B9" s="52">
        <v>2.1478440513801624</v>
      </c>
      <c r="C9" s="52">
        <v>-1.7728445309754459</v>
      </c>
      <c r="D9" s="52">
        <v>0.12241432395034929</v>
      </c>
      <c r="E9" s="52">
        <v>0.49741384435506575</v>
      </c>
    </row>
    <row r="10" spans="1:5" ht="16.5" customHeight="1">
      <c r="A10" s="53">
        <v>38353</v>
      </c>
      <c r="B10" s="52">
        <v>1.8734888494454791</v>
      </c>
      <c r="C10" s="52">
        <v>-1.309395940155089</v>
      </c>
      <c r="D10" s="52">
        <v>-0.58032508359166823</v>
      </c>
      <c r="E10" s="52">
        <v>-1.6232174301278324E-2</v>
      </c>
    </row>
    <row r="11" spans="1:5" ht="16.5" customHeight="1">
      <c r="A11" s="53">
        <v>38718</v>
      </c>
      <c r="B11" s="52">
        <v>2.1374577990960275</v>
      </c>
      <c r="C11" s="52">
        <v>-2.0266333558942651</v>
      </c>
      <c r="D11" s="52">
        <v>1.577101664369196</v>
      </c>
      <c r="E11" s="52">
        <v>1.6879261075709584</v>
      </c>
    </row>
    <row r="12" spans="1:5" ht="16.5" customHeight="1">
      <c r="A12" s="53">
        <v>39083</v>
      </c>
      <c r="B12" s="52">
        <v>2.7419840544292646</v>
      </c>
      <c r="C12" s="52">
        <v>8.7749941889427308E-3</v>
      </c>
      <c r="D12" s="52">
        <v>-0.4221128806542076</v>
      </c>
      <c r="E12" s="52">
        <v>2.3286461679639991</v>
      </c>
    </row>
    <row r="13" spans="1:5" ht="16.5" customHeight="1">
      <c r="A13" s="53">
        <v>39448</v>
      </c>
      <c r="B13" s="52">
        <v>2.9031906956142044</v>
      </c>
      <c r="C13" s="52">
        <v>0.27617265378110445</v>
      </c>
      <c r="D13" s="52">
        <v>1.0826411248712589</v>
      </c>
      <c r="E13" s="52">
        <v>4.2620044742665675</v>
      </c>
    </row>
    <row r="14" spans="1:5" ht="16.5" customHeight="1">
      <c r="A14" s="53">
        <v>39814</v>
      </c>
      <c r="B14" s="52">
        <v>2.0023154747146021</v>
      </c>
      <c r="C14" s="52">
        <v>-0.43927969181062626</v>
      </c>
      <c r="D14" s="52">
        <v>2.5849536627204914</v>
      </c>
      <c r="E14" s="52">
        <v>4.147989445624467</v>
      </c>
    </row>
    <row r="15" spans="1:5" ht="16.5" customHeight="1">
      <c r="A15" s="53">
        <v>40179</v>
      </c>
      <c r="B15" s="52">
        <v>1.7699123202934763</v>
      </c>
      <c r="C15" s="52">
        <v>-2.597093409207003</v>
      </c>
      <c r="D15" s="52">
        <v>0.98309641942492909</v>
      </c>
      <c r="E15" s="52">
        <v>0.15591533051140249</v>
      </c>
    </row>
    <row r="16" spans="1:5" ht="16.5" customHeight="1">
      <c r="A16" s="53">
        <v>40544</v>
      </c>
      <c r="B16" s="52">
        <v>1.5827239684560319</v>
      </c>
      <c r="C16" s="52">
        <v>-0.11114660157216573</v>
      </c>
      <c r="D16" s="52">
        <v>-0.75083174687394472</v>
      </c>
      <c r="E16" s="52">
        <v>0.72074562000992159</v>
      </c>
    </row>
    <row r="17" spans="1:5" ht="16.5" customHeight="1">
      <c r="A17" s="53">
        <v>40909</v>
      </c>
      <c r="B17" s="52">
        <v>1.282200000458305</v>
      </c>
      <c r="C17" s="52">
        <v>-1.7756474226757992</v>
      </c>
      <c r="D17" s="52">
        <v>1.3641437005792987</v>
      </c>
      <c r="E17" s="52">
        <v>0.87069627836180441</v>
      </c>
    </row>
    <row r="18" spans="1:5" ht="16.5" customHeight="1">
      <c r="A18" s="53">
        <v>41275</v>
      </c>
      <c r="B18" s="52">
        <v>1.0944889432080116</v>
      </c>
      <c r="C18" s="52">
        <v>-1.4295028801980019</v>
      </c>
      <c r="D18" s="52">
        <v>1.1600625419846726</v>
      </c>
      <c r="E18" s="52">
        <v>0.82504860499468258</v>
      </c>
    </row>
    <row r="19" spans="1:5" ht="16.5" customHeight="1">
      <c r="A19" s="53">
        <v>41640</v>
      </c>
      <c r="B19" s="52">
        <v>0.9021923779221086</v>
      </c>
      <c r="C19" s="52">
        <v>-0.75375817129239631</v>
      </c>
      <c r="D19" s="52">
        <v>1.2953194523847005</v>
      </c>
      <c r="E19" s="52">
        <v>1.4437536590144129</v>
      </c>
    </row>
    <row r="20" spans="1:5" ht="16.5" customHeight="1">
      <c r="A20" s="53">
        <v>42005</v>
      </c>
      <c r="B20" s="52">
        <v>1.209448971672489</v>
      </c>
      <c r="C20" s="52">
        <v>-0.95530085099531659</v>
      </c>
      <c r="D20" s="52">
        <v>0.31527944312567657</v>
      </c>
      <c r="E20" s="52">
        <v>0.56942756380284898</v>
      </c>
    </row>
    <row r="21" spans="1:5" ht="16.5" customHeight="1">
      <c r="A21" s="53">
        <v>42370</v>
      </c>
      <c r="B21" s="52">
        <v>1.5149666348903752</v>
      </c>
      <c r="C21" s="52">
        <v>-0.7775337572354406</v>
      </c>
      <c r="D21" s="52">
        <v>-8.3142560132202559E-2</v>
      </c>
      <c r="E21" s="52">
        <v>0.65429031752273215</v>
      </c>
    </row>
    <row r="22" spans="1:5" ht="16.5" customHeight="1">
      <c r="A22" s="53">
        <v>42736</v>
      </c>
      <c r="B22" s="52">
        <v>1.4566312255176301</v>
      </c>
      <c r="C22" s="52">
        <v>-1.8704450982368448</v>
      </c>
      <c r="D22" s="52">
        <v>1.4660820080504506</v>
      </c>
      <c r="E22" s="52">
        <v>1.0522681353312358</v>
      </c>
    </row>
    <row r="23" spans="1:5" ht="16.5" customHeight="1">
      <c r="A23" s="53">
        <v>43101</v>
      </c>
      <c r="B23" s="52">
        <v>1.6014611872146125</v>
      </c>
      <c r="C23" s="52">
        <v>-1.9005041750843095</v>
      </c>
      <c r="D23" s="52">
        <v>0.86435595089764994</v>
      </c>
      <c r="E23" s="52">
        <v>0.56531296302795297</v>
      </c>
    </row>
    <row r="24" spans="1:5" ht="16.5" customHeight="1">
      <c r="A24" s="53">
        <v>43466</v>
      </c>
      <c r="B24" s="52">
        <v>1.6871318936284287</v>
      </c>
      <c r="C24" s="52">
        <v>-0.59463995220357801</v>
      </c>
      <c r="D24" s="52">
        <v>-0.18515736859457443</v>
      </c>
      <c r="E24" s="52">
        <v>0.90733457283027619</v>
      </c>
    </row>
    <row r="25" spans="1:5" ht="16.5" customHeight="1">
      <c r="A25" s="53">
        <v>43831</v>
      </c>
      <c r="B25" s="52">
        <v>1.50339662079777</v>
      </c>
      <c r="C25" s="52">
        <v>-0.96237770747030804</v>
      </c>
      <c r="D25" s="52">
        <v>0.80213528968385883</v>
      </c>
      <c r="E25" s="52">
        <v>1.3431542030113208</v>
      </c>
    </row>
    <row r="26" spans="1:5" ht="16.5" customHeight="1">
      <c r="A26" s="53">
        <v>44197</v>
      </c>
      <c r="B26" s="52">
        <v>1.7629964206579021</v>
      </c>
      <c r="C26" s="52">
        <v>-0.90805527763068483</v>
      </c>
      <c r="D26" s="52">
        <v>-2.4112545355139696</v>
      </c>
      <c r="E26" s="52">
        <v>-1.5563133924867523</v>
      </c>
    </row>
    <row r="27" spans="1:5" ht="16.5" customHeight="1">
      <c r="A27" s="53">
        <v>44562</v>
      </c>
      <c r="B27" s="52">
        <v>2.3974999999999946</v>
      </c>
      <c r="C27" s="52">
        <v>-0.97268594600870539</v>
      </c>
      <c r="D27" s="52">
        <v>-3.3826422576412809</v>
      </c>
      <c r="E27" s="52">
        <v>-1.9578282036499917</v>
      </c>
    </row>
    <row r="28" spans="1:5" ht="16.5" customHeight="1">
      <c r="A28" s="53">
        <v>44927</v>
      </c>
      <c r="B28" s="52">
        <v>3.4250000000000034</v>
      </c>
      <c r="C28" s="52">
        <v>-0.75349999999997797</v>
      </c>
      <c r="D28" s="52">
        <v>3.6</v>
      </c>
      <c r="E28" s="52">
        <v>6.2715000000000298</v>
      </c>
    </row>
    <row r="29" spans="1:5" ht="16.5" customHeight="1">
      <c r="A29" s="53">
        <v>45292</v>
      </c>
      <c r="B29" s="52">
        <v>3.9387500000000077</v>
      </c>
      <c r="C29" s="52">
        <v>-1.027499999999963</v>
      </c>
      <c r="D29" s="52">
        <v>2.6</v>
      </c>
      <c r="E29" s="52">
        <v>5.511250000000034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60"/>
  <sheetViews>
    <sheetView workbookViewId="0">
      <selection activeCell="A2" sqref="A2"/>
    </sheetView>
  </sheetViews>
  <sheetFormatPr defaultColWidth="8.85546875" defaultRowHeight="16.5" customHeight="1"/>
  <cols>
    <col min="1" max="1" width="20.7109375" style="52" customWidth="1"/>
    <col min="2" max="3" width="9" style="52" bestFit="1" customWidth="1"/>
    <col min="4" max="16384" width="8.85546875" style="52"/>
  </cols>
  <sheetData>
    <row r="1" spans="1:3" s="51" customFormat="1" ht="36.75" customHeight="1">
      <c r="A1" s="50" t="s">
        <v>1006</v>
      </c>
      <c r="B1" s="50" t="s">
        <v>1001</v>
      </c>
    </row>
    <row r="2" spans="1:3" s="51" customFormat="1" ht="36.75" customHeight="1">
      <c r="A2" s="36" t="s">
        <v>0</v>
      </c>
    </row>
    <row r="4" spans="1:3" ht="16.5" customHeight="1">
      <c r="B4" s="52" t="s">
        <v>976</v>
      </c>
      <c r="C4" s="52" t="s">
        <v>1002</v>
      </c>
    </row>
    <row r="5" spans="1:3" ht="16.5" customHeight="1">
      <c r="A5" s="53">
        <v>40909</v>
      </c>
      <c r="B5" s="52">
        <v>96.146194309426008</v>
      </c>
      <c r="C5" s="52" t="e">
        <f>NA()</f>
        <v>#N/A</v>
      </c>
    </row>
    <row r="6" spans="1:3" ht="16.5" customHeight="1">
      <c r="A6" s="53">
        <v>40940</v>
      </c>
      <c r="B6" s="52">
        <v>97.670423108017928</v>
      </c>
      <c r="C6" s="52" t="e">
        <f>NA()</f>
        <v>#N/A</v>
      </c>
    </row>
    <row r="7" spans="1:3" ht="16.5" customHeight="1">
      <c r="A7" s="53">
        <v>40969</v>
      </c>
      <c r="B7" s="52">
        <v>98.07907159646804</v>
      </c>
      <c r="C7" s="52" t="e">
        <f>NA()</f>
        <v>#N/A</v>
      </c>
    </row>
    <row r="8" spans="1:3" ht="16.5" customHeight="1">
      <c r="A8" s="53">
        <v>41000</v>
      </c>
      <c r="B8" s="52">
        <v>97.967742871686895</v>
      </c>
      <c r="C8" s="52" t="e">
        <f>NA()</f>
        <v>#N/A</v>
      </c>
    </row>
    <row r="9" spans="1:3" ht="16.5" customHeight="1">
      <c r="A9" s="53">
        <v>41030</v>
      </c>
      <c r="B9" s="52">
        <v>97.929421178659013</v>
      </c>
      <c r="C9" s="52" t="e">
        <f>NA()</f>
        <v>#N/A</v>
      </c>
    </row>
    <row r="10" spans="1:3" ht="16.5" customHeight="1">
      <c r="A10" s="53">
        <v>41061</v>
      </c>
      <c r="B10" s="52">
        <v>97.5858121952527</v>
      </c>
      <c r="C10" s="52" t="e">
        <f>NA()</f>
        <v>#N/A</v>
      </c>
    </row>
    <row r="11" spans="1:3" ht="16.5" customHeight="1">
      <c r="A11" s="53">
        <v>41091</v>
      </c>
      <c r="B11" s="52">
        <v>96.247550822673816</v>
      </c>
      <c r="C11" s="52" t="e">
        <f>NA()</f>
        <v>#N/A</v>
      </c>
    </row>
    <row r="12" spans="1:3" ht="16.5" customHeight="1">
      <c r="A12" s="53">
        <v>41122</v>
      </c>
      <c r="B12" s="52">
        <v>96.351954449807593</v>
      </c>
      <c r="C12" s="52" t="e">
        <f>NA()</f>
        <v>#N/A</v>
      </c>
    </row>
    <row r="13" spans="1:3" ht="16.5" customHeight="1">
      <c r="A13" s="53">
        <v>41153</v>
      </c>
      <c r="B13" s="52">
        <v>97.667835589258289</v>
      </c>
      <c r="C13" s="52" t="e">
        <f>NA()</f>
        <v>#N/A</v>
      </c>
    </row>
    <row r="14" spans="1:3" ht="16.5" customHeight="1">
      <c r="A14" s="53">
        <v>41183</v>
      </c>
      <c r="B14" s="52">
        <v>97.492920020362945</v>
      </c>
      <c r="C14" s="52" t="e">
        <f>NA()</f>
        <v>#N/A</v>
      </c>
    </row>
    <row r="15" spans="1:3" ht="16.5" customHeight="1">
      <c r="A15" s="53">
        <v>41214</v>
      </c>
      <c r="B15" s="52">
        <v>97.35595706986939</v>
      </c>
      <c r="C15" s="52" t="e">
        <f>NA()</f>
        <v>#N/A</v>
      </c>
    </row>
    <row r="16" spans="1:3" ht="16.5" customHeight="1">
      <c r="A16" s="53">
        <v>41244</v>
      </c>
      <c r="B16" s="52">
        <v>96.803412001802769</v>
      </c>
      <c r="C16" s="52" t="e">
        <f>NA()</f>
        <v>#N/A</v>
      </c>
    </row>
    <row r="17" spans="1:3" ht="16.5" customHeight="1">
      <c r="A17" s="53">
        <v>41275</v>
      </c>
      <c r="B17" s="52">
        <v>95.905658103123315</v>
      </c>
      <c r="C17" s="52" t="e">
        <f>NA()</f>
        <v>#N/A</v>
      </c>
    </row>
    <row r="18" spans="1:3" ht="16.5" customHeight="1">
      <c r="A18" s="53">
        <v>41306</v>
      </c>
      <c r="B18" s="52">
        <v>97.593253318864981</v>
      </c>
      <c r="C18" s="52" t="e">
        <f>NA()</f>
        <v>#N/A</v>
      </c>
    </row>
    <row r="19" spans="1:3" ht="16.5" customHeight="1">
      <c r="A19" s="53">
        <v>41334</v>
      </c>
      <c r="B19" s="52">
        <v>98.405079359459307</v>
      </c>
      <c r="C19" s="52" t="e">
        <f>NA()</f>
        <v>#N/A</v>
      </c>
    </row>
    <row r="20" spans="1:3" ht="16.5" customHeight="1">
      <c r="A20" s="53">
        <v>41365</v>
      </c>
      <c r="B20" s="52">
        <v>98.554825613805846</v>
      </c>
      <c r="C20" s="52" t="e">
        <f>NA()</f>
        <v>#N/A</v>
      </c>
    </row>
    <row r="21" spans="1:3" ht="16.5" customHeight="1">
      <c r="A21" s="53">
        <v>41395</v>
      </c>
      <c r="B21" s="52">
        <v>98.681645825691334</v>
      </c>
      <c r="C21" s="52" t="e">
        <f>NA()</f>
        <v>#N/A</v>
      </c>
    </row>
    <row r="22" spans="1:3" ht="16.5" customHeight="1">
      <c r="A22" s="53">
        <v>41426</v>
      </c>
      <c r="B22" s="52">
        <v>98.20024603960475</v>
      </c>
      <c r="C22" s="52" t="e">
        <f>NA()</f>
        <v>#N/A</v>
      </c>
    </row>
    <row r="23" spans="1:3" ht="16.5" customHeight="1">
      <c r="A23" s="53">
        <v>41456</v>
      </c>
      <c r="B23" s="52">
        <v>97.039826352792971</v>
      </c>
      <c r="C23" s="52" t="e">
        <f>NA()</f>
        <v>#N/A</v>
      </c>
    </row>
    <row r="24" spans="1:3" ht="16.5" customHeight="1">
      <c r="A24" s="53">
        <v>41487</v>
      </c>
      <c r="B24" s="52">
        <v>97.517151800394785</v>
      </c>
      <c r="C24" s="52" t="e">
        <f>NA()</f>
        <v>#N/A</v>
      </c>
    </row>
    <row r="25" spans="1:3" ht="16.5" customHeight="1">
      <c r="A25" s="53">
        <v>41518</v>
      </c>
      <c r="B25" s="52">
        <v>98.599168185798234</v>
      </c>
      <c r="C25" s="52" t="e">
        <f>NA()</f>
        <v>#N/A</v>
      </c>
    </row>
    <row r="26" spans="1:3" ht="16.5" customHeight="1">
      <c r="A26" s="53">
        <v>41548</v>
      </c>
      <c r="B26" s="52">
        <v>99.03723379258534</v>
      </c>
      <c r="C26" s="52" t="e">
        <f>NA()</f>
        <v>#N/A</v>
      </c>
    </row>
    <row r="27" spans="1:3" ht="16.5" customHeight="1">
      <c r="A27" s="53">
        <v>41579</v>
      </c>
      <c r="B27" s="52">
        <v>98.795175245892466</v>
      </c>
      <c r="C27" s="52" t="e">
        <f>NA()</f>
        <v>#N/A</v>
      </c>
    </row>
    <row r="28" spans="1:3" ht="16.5" customHeight="1">
      <c r="A28" s="53">
        <v>41609</v>
      </c>
      <c r="B28" s="52">
        <v>98.5998098760559</v>
      </c>
      <c r="C28" s="52" t="e">
        <f>NA()</f>
        <v>#N/A</v>
      </c>
    </row>
    <row r="29" spans="1:3" ht="16.5" customHeight="1">
      <c r="A29" s="53">
        <v>41640</v>
      </c>
      <c r="B29" s="52">
        <v>97.882295648297784</v>
      </c>
      <c r="C29" s="52" t="e">
        <f>NA()</f>
        <v>#N/A</v>
      </c>
    </row>
    <row r="30" spans="1:3" ht="16.5" customHeight="1">
      <c r="A30" s="53">
        <v>41671</v>
      </c>
      <c r="B30" s="52">
        <v>99.052410773410514</v>
      </c>
      <c r="C30" s="52" t="e">
        <f>NA()</f>
        <v>#N/A</v>
      </c>
    </row>
    <row r="31" spans="1:3" ht="16.5" customHeight="1">
      <c r="A31" s="53">
        <v>41699</v>
      </c>
      <c r="B31" s="52">
        <v>99.532508389499284</v>
      </c>
      <c r="C31" s="52" t="e">
        <f>NA()</f>
        <v>#N/A</v>
      </c>
    </row>
    <row r="32" spans="1:3" ht="16.5" customHeight="1">
      <c r="A32" s="53">
        <v>41730</v>
      </c>
      <c r="B32" s="52">
        <v>99.881431619594522</v>
      </c>
      <c r="C32" s="52" t="e">
        <f>NA()</f>
        <v>#N/A</v>
      </c>
    </row>
    <row r="33" spans="1:3" ht="16.5" customHeight="1">
      <c r="A33" s="53">
        <v>41760</v>
      </c>
      <c r="B33" s="52">
        <v>99.739115117751084</v>
      </c>
      <c r="C33" s="52" t="e">
        <f>NA()</f>
        <v>#N/A</v>
      </c>
    </row>
    <row r="34" spans="1:3" ht="16.5" customHeight="1">
      <c r="A34" s="53">
        <v>41791</v>
      </c>
      <c r="B34" s="52">
        <v>99.303934355338612</v>
      </c>
      <c r="C34" s="52" t="e">
        <f>NA()</f>
        <v>#N/A</v>
      </c>
    </row>
    <row r="35" spans="1:3" ht="16.5" customHeight="1">
      <c r="A35" s="53">
        <v>41821</v>
      </c>
      <c r="B35" s="52">
        <v>99.072697232249354</v>
      </c>
      <c r="C35" s="52" t="e">
        <f>NA()</f>
        <v>#N/A</v>
      </c>
    </row>
    <row r="36" spans="1:3" ht="16.5" customHeight="1">
      <c r="A36" s="53">
        <v>41852</v>
      </c>
      <c r="B36" s="52">
        <v>99.244482494332075</v>
      </c>
      <c r="C36" s="52" t="e">
        <f>NA()</f>
        <v>#N/A</v>
      </c>
    </row>
    <row r="37" spans="1:3" ht="16.5" customHeight="1">
      <c r="A37" s="53">
        <v>41883</v>
      </c>
      <c r="B37" s="52">
        <v>100.05128309249606</v>
      </c>
      <c r="C37" s="52" t="e">
        <f>NA()</f>
        <v>#N/A</v>
      </c>
    </row>
    <row r="38" spans="1:3" ht="16.5" customHeight="1">
      <c r="A38" s="53">
        <v>41913</v>
      </c>
      <c r="B38" s="52">
        <v>100.21491372009746</v>
      </c>
      <c r="C38" s="52" t="e">
        <f>NA()</f>
        <v>#N/A</v>
      </c>
    </row>
    <row r="39" spans="1:3" ht="16.5" customHeight="1">
      <c r="A39" s="53">
        <v>41944</v>
      </c>
      <c r="B39" s="52">
        <v>99.843413790770683</v>
      </c>
      <c r="C39" s="52" t="e">
        <f>NA()</f>
        <v>#N/A</v>
      </c>
    </row>
    <row r="40" spans="1:3" ht="16.5" customHeight="1">
      <c r="A40" s="53">
        <v>41974</v>
      </c>
      <c r="B40" s="52">
        <v>100.10254384309567</v>
      </c>
      <c r="C40" s="52" t="e">
        <f>NA()</f>
        <v>#N/A</v>
      </c>
    </row>
    <row r="41" spans="1:3" ht="16.5" customHeight="1">
      <c r="A41" s="53">
        <v>42005</v>
      </c>
      <c r="B41" s="52">
        <v>99.323920886069146</v>
      </c>
      <c r="C41" s="52" t="e">
        <f>NA()</f>
        <v>#N/A</v>
      </c>
    </row>
    <row r="42" spans="1:3" ht="16.5" customHeight="1">
      <c r="A42" s="53">
        <v>42036</v>
      </c>
      <c r="B42" s="52">
        <v>100.14168445280042</v>
      </c>
      <c r="C42" s="52" t="e">
        <f>NA()</f>
        <v>#N/A</v>
      </c>
    </row>
    <row r="43" spans="1:3" ht="16.5" customHeight="1">
      <c r="A43" s="53">
        <v>42064</v>
      </c>
      <c r="B43" s="52">
        <v>100.58361817995817</v>
      </c>
      <c r="C43" s="52" t="e">
        <f>NA()</f>
        <v>#N/A</v>
      </c>
    </row>
    <row r="44" spans="1:3" ht="16.5" customHeight="1">
      <c r="A44" s="53">
        <v>42095</v>
      </c>
      <c r="B44" s="52">
        <v>100.45758803694501</v>
      </c>
      <c r="C44" s="52" t="e">
        <f>NA()</f>
        <v>#N/A</v>
      </c>
    </row>
    <row r="45" spans="1:3" ht="16.5" customHeight="1">
      <c r="A45" s="53">
        <v>42125</v>
      </c>
      <c r="B45" s="52">
        <v>100.07653994341992</v>
      </c>
      <c r="C45" s="52" t="e">
        <f>NA()</f>
        <v>#N/A</v>
      </c>
    </row>
    <row r="46" spans="1:3" ht="16.5" customHeight="1">
      <c r="A46" s="53">
        <v>42156</v>
      </c>
      <c r="B46" s="52">
        <v>99.711095162110055</v>
      </c>
      <c r="C46" s="52" t="e">
        <f>NA()</f>
        <v>#N/A</v>
      </c>
    </row>
    <row r="47" spans="1:3" ht="16.5" customHeight="1">
      <c r="A47" s="53">
        <v>42186</v>
      </c>
      <c r="B47" s="52">
        <v>99.613466049538999</v>
      </c>
      <c r="C47" s="52" t="e">
        <f>NA()</f>
        <v>#N/A</v>
      </c>
    </row>
    <row r="48" spans="1:3" ht="16.5" customHeight="1">
      <c r="A48" s="53">
        <v>42217</v>
      </c>
      <c r="B48" s="52">
        <v>99.490084876869247</v>
      </c>
      <c r="C48" s="52" t="e">
        <f>NA()</f>
        <v>#N/A</v>
      </c>
    </row>
    <row r="49" spans="1:3" ht="16.5" customHeight="1">
      <c r="A49" s="53">
        <v>42248</v>
      </c>
      <c r="B49" s="52">
        <v>100.38493979947735</v>
      </c>
      <c r="C49" s="52" t="e">
        <f>NA()</f>
        <v>#N/A</v>
      </c>
    </row>
    <row r="50" spans="1:3" ht="16.5" customHeight="1">
      <c r="A50" s="53">
        <v>42278</v>
      </c>
      <c r="B50" s="52">
        <v>100.55881761893696</v>
      </c>
      <c r="C50" s="52" t="e">
        <f>NA()</f>
        <v>#N/A</v>
      </c>
    </row>
    <row r="51" spans="1:3" ht="16.5" customHeight="1">
      <c r="A51" s="53">
        <v>42309</v>
      </c>
      <c r="B51" s="52">
        <v>100.18458495105675</v>
      </c>
      <c r="C51" s="52" t="e">
        <f>NA()</f>
        <v>#N/A</v>
      </c>
    </row>
    <row r="52" spans="1:3" ht="16.5" customHeight="1">
      <c r="A52" s="53">
        <v>42339</v>
      </c>
      <c r="B52" s="52">
        <v>100.19320555504804</v>
      </c>
      <c r="C52" s="52" t="e">
        <f>NA()</f>
        <v>#N/A</v>
      </c>
    </row>
    <row r="53" spans="1:3" ht="16.5" customHeight="1">
      <c r="A53" s="53">
        <v>42370</v>
      </c>
      <c r="B53" s="52">
        <v>99.566131372417885</v>
      </c>
      <c r="C53" s="52" t="e">
        <f>NA()</f>
        <v>#N/A</v>
      </c>
    </row>
    <row r="54" spans="1:3" ht="16.5" customHeight="1">
      <c r="A54" s="53">
        <v>42401</v>
      </c>
      <c r="B54" s="52">
        <v>100.68078268522305</v>
      </c>
      <c r="C54" s="52" t="e">
        <f>NA()</f>
        <v>#N/A</v>
      </c>
    </row>
    <row r="55" spans="1:3" ht="16.5" customHeight="1">
      <c r="A55" s="53">
        <v>42430</v>
      </c>
      <c r="B55" s="52">
        <v>100.77626134342421</v>
      </c>
      <c r="C55" s="52" t="e">
        <f>NA()</f>
        <v>#N/A</v>
      </c>
    </row>
    <row r="56" spans="1:3" ht="16.5" customHeight="1">
      <c r="A56" s="53">
        <v>42461</v>
      </c>
      <c r="B56" s="52">
        <v>101.18332328912979</v>
      </c>
      <c r="C56" s="52" t="e">
        <f>NA()</f>
        <v>#N/A</v>
      </c>
    </row>
    <row r="57" spans="1:3" ht="16.5" customHeight="1">
      <c r="A57" s="53">
        <v>42491</v>
      </c>
      <c r="B57" s="52">
        <v>101.25594830315467</v>
      </c>
      <c r="C57" s="52" t="e">
        <f>NA()</f>
        <v>#N/A</v>
      </c>
    </row>
    <row r="58" spans="1:3" ht="16.5" customHeight="1">
      <c r="A58" s="53">
        <v>42522</v>
      </c>
      <c r="B58" s="52">
        <v>101.20148675052423</v>
      </c>
      <c r="C58" s="52" t="e">
        <f>NA()</f>
        <v>#N/A</v>
      </c>
    </row>
    <row r="59" spans="1:3" ht="16.5" customHeight="1">
      <c r="A59" s="53">
        <v>42552</v>
      </c>
      <c r="B59" s="52">
        <v>101.64530813127283</v>
      </c>
      <c r="C59" s="52" t="e">
        <f>NA()</f>
        <v>#N/A</v>
      </c>
    </row>
    <row r="60" spans="1:3" ht="16.5" customHeight="1">
      <c r="A60" s="53">
        <v>42583</v>
      </c>
      <c r="B60" s="52">
        <v>100.98073354248011</v>
      </c>
      <c r="C60" s="52" t="e">
        <f>NA()</f>
        <v>#N/A</v>
      </c>
    </row>
    <row r="61" spans="1:3" ht="16.5" customHeight="1">
      <c r="A61" s="53">
        <v>42614</v>
      </c>
      <c r="B61" s="52">
        <v>100.48719698060971</v>
      </c>
      <c r="C61" s="52" t="e">
        <f>NA()</f>
        <v>#N/A</v>
      </c>
    </row>
    <row r="62" spans="1:3" ht="16.5" customHeight="1">
      <c r="A62" s="53">
        <v>42644</v>
      </c>
      <c r="B62" s="52">
        <v>100.8701868463172</v>
      </c>
      <c r="C62" s="52" t="e">
        <f>NA()</f>
        <v>#N/A</v>
      </c>
    </row>
    <row r="63" spans="1:3" ht="16.5" customHeight="1">
      <c r="A63" s="53">
        <v>42675</v>
      </c>
      <c r="B63" s="52">
        <v>100.27244730891206</v>
      </c>
      <c r="C63" s="52" t="e">
        <f>NA()</f>
        <v>#N/A</v>
      </c>
    </row>
    <row r="64" spans="1:3" ht="16.5" customHeight="1">
      <c r="A64" s="53">
        <v>42705</v>
      </c>
      <c r="B64" s="52">
        <v>99.655930685653615</v>
      </c>
      <c r="C64" s="52" t="e">
        <f>NA()</f>
        <v>#N/A</v>
      </c>
    </row>
    <row r="65" spans="1:3" ht="16.5" customHeight="1">
      <c r="A65" s="53">
        <v>42736</v>
      </c>
      <c r="B65" s="52">
        <v>99.638774549621701</v>
      </c>
      <c r="C65" s="52" t="e">
        <f>NA()</f>
        <v>#N/A</v>
      </c>
    </row>
    <row r="66" spans="1:3" ht="16.5" customHeight="1">
      <c r="A66" s="53">
        <v>42767</v>
      </c>
      <c r="B66" s="52">
        <v>100.39393503491235</v>
      </c>
      <c r="C66" s="52" t="e">
        <f>NA()</f>
        <v>#N/A</v>
      </c>
    </row>
    <row r="67" spans="1:3" ht="16.5" customHeight="1">
      <c r="A67" s="53">
        <v>42795</v>
      </c>
      <c r="B67" s="52">
        <v>100.58086802146713</v>
      </c>
      <c r="C67" s="52" t="e">
        <f>NA()</f>
        <v>#N/A</v>
      </c>
    </row>
    <row r="68" spans="1:3" ht="16.5" customHeight="1">
      <c r="A68" s="53">
        <v>42826</v>
      </c>
      <c r="B68" s="52">
        <v>101.68432458388257</v>
      </c>
      <c r="C68" s="52" t="e">
        <f>NA()</f>
        <v>#N/A</v>
      </c>
    </row>
    <row r="69" spans="1:3" ht="16.5" customHeight="1">
      <c r="A69" s="53">
        <v>42856</v>
      </c>
      <c r="B69" s="52">
        <v>101.69492433360477</v>
      </c>
      <c r="C69" s="52" t="e">
        <f>NA()</f>
        <v>#N/A</v>
      </c>
    </row>
    <row r="70" spans="1:3" ht="16.5" customHeight="1">
      <c r="A70" s="53">
        <v>42887</v>
      </c>
      <c r="B70" s="52">
        <v>101.63307642589986</v>
      </c>
      <c r="C70" s="52" t="e">
        <f>NA()</f>
        <v>#N/A</v>
      </c>
    </row>
    <row r="71" spans="1:3" ht="16.5" customHeight="1">
      <c r="A71" s="53">
        <v>42917</v>
      </c>
      <c r="B71" s="52">
        <v>104.06543515058944</v>
      </c>
      <c r="C71" s="52" t="e">
        <f>NA()</f>
        <v>#N/A</v>
      </c>
    </row>
    <row r="72" spans="1:3" ht="16.5" customHeight="1">
      <c r="A72" s="53">
        <v>42948</v>
      </c>
      <c r="B72" s="52">
        <v>103.31979198972348</v>
      </c>
      <c r="C72" s="52" t="e">
        <f>NA()</f>
        <v>#N/A</v>
      </c>
    </row>
    <row r="73" spans="1:3" ht="16.5" customHeight="1">
      <c r="A73" s="53">
        <v>42979</v>
      </c>
      <c r="B73" s="52">
        <v>102.59224509010588</v>
      </c>
      <c r="C73" s="52" t="e">
        <f>NA()</f>
        <v>#N/A</v>
      </c>
    </row>
    <row r="74" spans="1:3" ht="16.5" customHeight="1">
      <c r="A74" s="53">
        <v>43009</v>
      </c>
      <c r="B74" s="52">
        <v>102.79261242068135</v>
      </c>
      <c r="C74" s="52" t="e">
        <f>NA()</f>
        <v>#N/A</v>
      </c>
    </row>
    <row r="75" spans="1:3" ht="16.5" customHeight="1">
      <c r="A75" s="53">
        <v>43040</v>
      </c>
      <c r="B75" s="52">
        <v>101.65922696470291</v>
      </c>
      <c r="C75" s="52" t="e">
        <f>NA()</f>
        <v>#N/A</v>
      </c>
    </row>
    <row r="76" spans="1:3" ht="16.5" customHeight="1">
      <c r="A76" s="53">
        <v>43070</v>
      </c>
      <c r="B76" s="52">
        <v>101.23798004823972</v>
      </c>
      <c r="C76" s="52" t="e">
        <f>NA()</f>
        <v>#N/A</v>
      </c>
    </row>
    <row r="77" spans="1:3" ht="16.5" customHeight="1">
      <c r="A77" s="53">
        <v>43101</v>
      </c>
      <c r="B77" s="52">
        <v>100.34837642198389</v>
      </c>
      <c r="C77" s="52" t="e">
        <f>NA()</f>
        <v>#N/A</v>
      </c>
    </row>
    <row r="78" spans="1:3" ht="16.5" customHeight="1">
      <c r="A78" s="53">
        <v>43132</v>
      </c>
      <c r="B78" s="52">
        <v>101.88174867581863</v>
      </c>
      <c r="C78" s="52" t="e">
        <f>NA()</f>
        <v>#N/A</v>
      </c>
    </row>
    <row r="79" spans="1:3" ht="16.5" customHeight="1">
      <c r="A79" s="53">
        <v>43160</v>
      </c>
      <c r="B79" s="52">
        <v>101.87731380042383</v>
      </c>
      <c r="C79" s="52" t="e">
        <f>NA()</f>
        <v>#N/A</v>
      </c>
    </row>
    <row r="80" spans="1:3" ht="16.5" customHeight="1">
      <c r="A80" s="53">
        <v>43191</v>
      </c>
      <c r="B80" s="52">
        <v>102.74822352806169</v>
      </c>
      <c r="C80" s="52" t="e">
        <f>NA()</f>
        <v>#N/A</v>
      </c>
    </row>
    <row r="81" spans="1:3" ht="16.5" customHeight="1">
      <c r="A81" s="53">
        <v>43221</v>
      </c>
      <c r="B81" s="52">
        <v>102.47653192370609</v>
      </c>
      <c r="C81" s="52" t="e">
        <f>NA()</f>
        <v>#N/A</v>
      </c>
    </row>
    <row r="82" spans="1:3" ht="16.5" customHeight="1">
      <c r="A82" s="53">
        <v>43252</v>
      </c>
      <c r="B82" s="52">
        <v>102.20609424374335</v>
      </c>
      <c r="C82" s="52" t="e">
        <f>NA()</f>
        <v>#N/A</v>
      </c>
    </row>
    <row r="83" spans="1:3" ht="16.5" customHeight="1">
      <c r="A83" s="53">
        <v>43282</v>
      </c>
      <c r="B83" s="52">
        <v>104.58263532079678</v>
      </c>
      <c r="C83" s="52" t="e">
        <f>NA()</f>
        <v>#N/A</v>
      </c>
    </row>
    <row r="84" spans="1:3" ht="16.5" customHeight="1">
      <c r="A84" s="53">
        <v>43313</v>
      </c>
      <c r="B84" s="52">
        <v>103.15496782794381</v>
      </c>
      <c r="C84" s="52" t="e">
        <f>NA()</f>
        <v>#N/A</v>
      </c>
    </row>
    <row r="85" spans="1:3" ht="16.5" customHeight="1">
      <c r="A85" s="53">
        <v>43344</v>
      </c>
      <c r="B85" s="52">
        <v>102.20988932333424</v>
      </c>
      <c r="C85" s="52" t="e">
        <f>NA()</f>
        <v>#N/A</v>
      </c>
    </row>
    <row r="86" spans="1:3" ht="16.5" customHeight="1">
      <c r="A86" s="53">
        <v>43374</v>
      </c>
      <c r="B86" s="52">
        <v>102.66497568889879</v>
      </c>
      <c r="C86" s="52" t="e">
        <f>NA()</f>
        <v>#N/A</v>
      </c>
    </row>
    <row r="87" spans="1:3" ht="16.5" customHeight="1">
      <c r="A87" s="53">
        <v>43405</v>
      </c>
      <c r="B87" s="52">
        <v>102.25126595384175</v>
      </c>
      <c r="C87" s="52" t="e">
        <f>NA()</f>
        <v>#N/A</v>
      </c>
    </row>
    <row r="88" spans="1:3" ht="16.5" customHeight="1">
      <c r="A88" s="53">
        <v>43435</v>
      </c>
      <c r="B88" s="52">
        <v>101.79530065060608</v>
      </c>
      <c r="C88" s="52" t="e">
        <f>NA()</f>
        <v>#N/A</v>
      </c>
    </row>
    <row r="89" spans="1:3" ht="16.5" customHeight="1">
      <c r="A89" s="53">
        <v>43466</v>
      </c>
      <c r="B89" s="52">
        <v>102.29310595830448</v>
      </c>
      <c r="C89" s="52" t="e">
        <f>NA()</f>
        <v>#N/A</v>
      </c>
    </row>
    <row r="90" spans="1:3" ht="16.5" customHeight="1">
      <c r="A90" s="53">
        <v>43497</v>
      </c>
      <c r="B90" s="52">
        <v>102.84901426646358</v>
      </c>
      <c r="C90" s="52" t="e">
        <f>NA()</f>
        <v>#N/A</v>
      </c>
    </row>
    <row r="91" spans="1:3" ht="16.5" customHeight="1">
      <c r="A91" s="53">
        <v>43525</v>
      </c>
      <c r="B91" s="52">
        <v>103.20422088203387</v>
      </c>
      <c r="C91" s="52" t="e">
        <f>NA()</f>
        <v>#N/A</v>
      </c>
    </row>
    <row r="92" spans="1:3" ht="16.5" customHeight="1">
      <c r="A92" s="53">
        <v>43556</v>
      </c>
      <c r="B92" s="52">
        <v>103.45388242107548</v>
      </c>
      <c r="C92" s="52" t="e">
        <f>NA()</f>
        <v>#N/A</v>
      </c>
    </row>
    <row r="93" spans="1:3" ht="16.5" customHeight="1">
      <c r="A93" s="53">
        <v>43586</v>
      </c>
      <c r="B93" s="52">
        <v>103.12355932849975</v>
      </c>
      <c r="C93" s="52" t="e">
        <f>NA()</f>
        <v>#N/A</v>
      </c>
    </row>
    <row r="94" spans="1:3" ht="16.5" customHeight="1">
      <c r="A94" s="53">
        <v>43617</v>
      </c>
      <c r="B94" s="52">
        <v>102.77298368999291</v>
      </c>
      <c r="C94" s="52" t="e">
        <f>NA()</f>
        <v>#N/A</v>
      </c>
    </row>
    <row r="95" spans="1:3" ht="16.5" customHeight="1">
      <c r="A95" s="53">
        <v>43647</v>
      </c>
      <c r="B95" s="52">
        <v>104.66445187859343</v>
      </c>
      <c r="C95" s="52" t="e">
        <f>NA()</f>
        <v>#N/A</v>
      </c>
    </row>
    <row r="96" spans="1:3" ht="16.5" customHeight="1">
      <c r="A96" s="53">
        <v>43678</v>
      </c>
      <c r="B96" s="52">
        <v>103.83671818892645</v>
      </c>
      <c r="C96" s="52" t="e">
        <f>NA()</f>
        <v>#N/A</v>
      </c>
    </row>
    <row r="97" spans="1:3" ht="16.5" customHeight="1">
      <c r="A97" s="53">
        <v>43709</v>
      </c>
      <c r="B97" s="52">
        <v>103.25741756313933</v>
      </c>
      <c r="C97" s="52" t="e">
        <f>NA()</f>
        <v>#N/A</v>
      </c>
    </row>
    <row r="98" spans="1:3" ht="16.5" customHeight="1">
      <c r="A98" s="53">
        <v>43739</v>
      </c>
      <c r="B98" s="52">
        <v>103.93729984930246</v>
      </c>
      <c r="C98" s="52" t="e">
        <f>NA()</f>
        <v>#N/A</v>
      </c>
    </row>
    <row r="99" spans="1:3" ht="16.5" customHeight="1">
      <c r="A99" s="53">
        <v>43770</v>
      </c>
      <c r="B99" s="52">
        <v>103.31074084130948</v>
      </c>
      <c r="C99" s="52" t="e">
        <f>NA()</f>
        <v>#N/A</v>
      </c>
    </row>
    <row r="100" spans="1:3" ht="16.5" customHeight="1">
      <c r="A100" s="53">
        <v>43800</v>
      </c>
      <c r="B100" s="52">
        <v>102.63778742893135</v>
      </c>
      <c r="C100" s="52" t="e">
        <f>NA()</f>
        <v>#N/A</v>
      </c>
    </row>
    <row r="101" spans="1:3" ht="16.5" customHeight="1">
      <c r="A101" s="53">
        <v>43831</v>
      </c>
      <c r="B101" s="52">
        <v>102.98873712875169</v>
      </c>
      <c r="C101" s="52" t="e">
        <f>NA()</f>
        <v>#N/A</v>
      </c>
    </row>
    <row r="102" spans="1:3" ht="16.5" customHeight="1">
      <c r="A102" s="53">
        <v>43862</v>
      </c>
      <c r="B102" s="52">
        <v>104.53950522485135</v>
      </c>
      <c r="C102" s="52" t="e">
        <f>NA()</f>
        <v>#N/A</v>
      </c>
    </row>
    <row r="103" spans="1:3" ht="16.5" customHeight="1">
      <c r="A103" s="53">
        <v>43891</v>
      </c>
      <c r="B103" s="52">
        <v>104.26055497166809</v>
      </c>
      <c r="C103" s="52" t="e">
        <f>NA()</f>
        <v>#N/A</v>
      </c>
    </row>
    <row r="104" spans="1:3" ht="16.5" customHeight="1">
      <c r="A104" s="53">
        <v>43922</v>
      </c>
      <c r="B104" s="52">
        <v>105.34043755953886</v>
      </c>
      <c r="C104" s="52" t="e">
        <f>NA()</f>
        <v>#N/A</v>
      </c>
    </row>
    <row r="105" spans="1:3" ht="16.5" customHeight="1">
      <c r="A105" s="53">
        <v>43952</v>
      </c>
      <c r="B105" s="52">
        <v>104.86459315375009</v>
      </c>
      <c r="C105" s="52" t="e">
        <f>NA()</f>
        <v>#N/A</v>
      </c>
    </row>
    <row r="106" spans="1:3" ht="16.5" customHeight="1">
      <c r="A106" s="53">
        <v>43983</v>
      </c>
      <c r="B106" s="52">
        <v>104.81981967247137</v>
      </c>
      <c r="C106" s="52" t="e">
        <f>NA()</f>
        <v>#N/A</v>
      </c>
    </row>
    <row r="107" spans="1:3" ht="16.5" customHeight="1">
      <c r="A107" s="53">
        <v>44013</v>
      </c>
      <c r="B107" s="52">
        <v>106.64387795805909</v>
      </c>
      <c r="C107" s="52" t="e">
        <f>NA()</f>
        <v>#N/A</v>
      </c>
    </row>
    <row r="108" spans="1:3" ht="16.5" customHeight="1">
      <c r="A108" s="53">
        <v>44044</v>
      </c>
      <c r="B108" s="52">
        <v>104.96531161802987</v>
      </c>
      <c r="C108" s="52" t="e">
        <f>NA()</f>
        <v>#N/A</v>
      </c>
    </row>
    <row r="109" spans="1:3" ht="16.5" customHeight="1">
      <c r="A109" s="53">
        <v>44075</v>
      </c>
      <c r="B109" s="52">
        <v>104.63968242119535</v>
      </c>
      <c r="C109" s="52" t="e">
        <f>NA()</f>
        <v>#N/A</v>
      </c>
    </row>
    <row r="110" spans="1:3" ht="16.5" customHeight="1">
      <c r="A110" s="53">
        <v>44105</v>
      </c>
      <c r="B110" s="52">
        <v>105.12794086744978</v>
      </c>
      <c r="C110" s="52" t="e">
        <f>NA()</f>
        <v>#N/A</v>
      </c>
    </row>
    <row r="111" spans="1:3" ht="16.5" customHeight="1">
      <c r="A111" s="53">
        <v>44136</v>
      </c>
      <c r="B111" s="52">
        <v>104.35042763924815</v>
      </c>
      <c r="C111" s="52" t="e">
        <f>NA()</f>
        <v>#N/A</v>
      </c>
    </row>
    <row r="112" spans="1:3" ht="16.5" customHeight="1">
      <c r="A112" s="53">
        <v>44166</v>
      </c>
      <c r="B112" s="52">
        <v>103.44655726122548</v>
      </c>
      <c r="C112" s="52" t="e">
        <f>NA()</f>
        <v>#N/A</v>
      </c>
    </row>
    <row r="113" spans="1:3" ht="16.5" customHeight="1">
      <c r="A113" s="53">
        <v>44197</v>
      </c>
      <c r="B113" s="52">
        <v>104.19965399135162</v>
      </c>
      <c r="C113" s="52" t="e">
        <f>NA()</f>
        <v>#N/A</v>
      </c>
    </row>
    <row r="114" spans="1:3" ht="16.5" customHeight="1">
      <c r="A114" s="53">
        <v>44228</v>
      </c>
      <c r="B114" s="52">
        <v>103.75432937677893</v>
      </c>
      <c r="C114" s="52" t="e">
        <f>NA()</f>
        <v>#N/A</v>
      </c>
    </row>
    <row r="115" spans="1:3" ht="16.5" customHeight="1">
      <c r="A115" s="53">
        <v>44256</v>
      </c>
      <c r="B115" s="52">
        <v>103.36977379362686</v>
      </c>
      <c r="C115" s="52" t="e">
        <f>NA()</f>
        <v>#N/A</v>
      </c>
    </row>
    <row r="116" spans="1:3" ht="16.5" customHeight="1">
      <c r="A116" s="53">
        <v>44287</v>
      </c>
      <c r="B116" s="52">
        <v>103.94505960990794</v>
      </c>
      <c r="C116" s="52" t="e">
        <f>NA()</f>
        <v>#N/A</v>
      </c>
    </row>
    <row r="117" spans="1:3" ht="16.5" customHeight="1">
      <c r="A117" s="53">
        <v>44317</v>
      </c>
      <c r="B117" s="52">
        <v>104.00013268333277</v>
      </c>
      <c r="C117" s="52" t="e">
        <f>NA()</f>
        <v>#N/A</v>
      </c>
    </row>
    <row r="118" spans="1:3" ht="16.5" customHeight="1">
      <c r="A118" s="53">
        <v>44348</v>
      </c>
      <c r="B118" s="52">
        <v>103.5760320260719</v>
      </c>
      <c r="C118" s="52" t="e">
        <f>NA()</f>
        <v>#N/A</v>
      </c>
    </row>
    <row r="119" spans="1:3" ht="16.5" customHeight="1">
      <c r="A119" s="53">
        <v>44378</v>
      </c>
      <c r="B119" s="52">
        <v>103.8638287136308</v>
      </c>
      <c r="C119" s="52" t="e">
        <f>NA()</f>
        <v>#N/A</v>
      </c>
    </row>
    <row r="120" spans="1:3" ht="16.5" customHeight="1">
      <c r="A120" s="53">
        <v>44409</v>
      </c>
      <c r="B120" s="52">
        <v>102.53947459268633</v>
      </c>
      <c r="C120" s="52" t="e">
        <f>NA()</f>
        <v>#N/A</v>
      </c>
    </row>
    <row r="121" spans="1:3" ht="16.5" customHeight="1">
      <c r="A121" s="53">
        <v>44440</v>
      </c>
      <c r="B121" s="52">
        <v>102.66968243462674</v>
      </c>
      <c r="C121" s="52" t="e">
        <f>NA()</f>
        <v>#N/A</v>
      </c>
    </row>
    <row r="122" spans="1:3" ht="16.5" customHeight="1">
      <c r="A122" s="53">
        <v>44470</v>
      </c>
      <c r="B122" s="52">
        <v>102.23644587185829</v>
      </c>
      <c r="C122" s="52" t="e">
        <f>NA()</f>
        <v>#N/A</v>
      </c>
    </row>
    <row r="123" spans="1:3" ht="16.5" customHeight="1">
      <c r="A123" s="53">
        <v>44501</v>
      </c>
      <c r="B123" s="52">
        <v>101.77658351043014</v>
      </c>
      <c r="C123" s="52" t="e">
        <f>NA()</f>
        <v>#N/A</v>
      </c>
    </row>
    <row r="124" spans="1:3" ht="16.5" customHeight="1">
      <c r="A124" s="53">
        <v>44531</v>
      </c>
      <c r="B124" s="52">
        <v>100.50934805003797</v>
      </c>
      <c r="C124" s="52" t="e">
        <f>NA()</f>
        <v>#N/A</v>
      </c>
    </row>
    <row r="125" spans="1:3" ht="16.5" customHeight="1">
      <c r="A125" s="53">
        <v>44562</v>
      </c>
      <c r="B125" s="52">
        <v>99.629449616957928</v>
      </c>
      <c r="C125" s="52" t="e">
        <f>NA()</f>
        <v>#N/A</v>
      </c>
    </row>
    <row r="126" spans="1:3" ht="16.5" customHeight="1">
      <c r="A126" s="53">
        <v>44593</v>
      </c>
      <c r="B126" s="52">
        <v>100.93143785251334</v>
      </c>
      <c r="C126" s="52" t="e">
        <f>NA()</f>
        <v>#N/A</v>
      </c>
    </row>
    <row r="127" spans="1:3" ht="16.5" customHeight="1">
      <c r="A127" s="53">
        <v>44621</v>
      </c>
      <c r="B127" s="52">
        <v>100.38376963813477</v>
      </c>
      <c r="C127" s="52" t="e">
        <f>NA()</f>
        <v>#N/A</v>
      </c>
    </row>
    <row r="128" spans="1:3" ht="16.5" customHeight="1">
      <c r="A128" s="53">
        <v>44652</v>
      </c>
      <c r="B128" s="52">
        <v>99.863019435105841</v>
      </c>
      <c r="C128" s="52" t="e">
        <f>NA()</f>
        <v>#N/A</v>
      </c>
    </row>
    <row r="129" spans="1:3" ht="16.5" customHeight="1">
      <c r="A129" s="53">
        <v>44682</v>
      </c>
      <c r="B129" s="52">
        <v>101.14439788586643</v>
      </c>
      <c r="C129" s="52" t="e">
        <f>NA()</f>
        <v>#N/A</v>
      </c>
    </row>
    <row r="130" spans="1:3" ht="16.5" customHeight="1">
      <c r="A130" s="53">
        <v>44713</v>
      </c>
      <c r="B130" s="52">
        <v>100.95915204660338</v>
      </c>
      <c r="C130" s="52" t="e">
        <f>NA()</f>
        <v>#N/A</v>
      </c>
    </row>
    <row r="131" spans="1:3" ht="16.5" customHeight="1">
      <c r="A131" s="53">
        <v>44743</v>
      </c>
      <c r="B131" s="52">
        <v>102.5945076695884</v>
      </c>
      <c r="C131" s="52" t="e">
        <f>NA()</f>
        <v>#N/A</v>
      </c>
    </row>
    <row r="132" spans="1:3" ht="16.5" customHeight="1">
      <c r="A132" s="53">
        <v>44774</v>
      </c>
      <c r="B132" s="52">
        <v>102.10510507198111</v>
      </c>
      <c r="C132" s="52" t="e">
        <f>NA()</f>
        <v>#N/A</v>
      </c>
    </row>
    <row r="133" spans="1:3" ht="16.5" customHeight="1">
      <c r="A133" s="53">
        <v>44805</v>
      </c>
      <c r="B133" s="52">
        <v>100.29788347425767</v>
      </c>
      <c r="C133" s="52" t="e">
        <f>NA()</f>
        <v>#N/A</v>
      </c>
    </row>
    <row r="134" spans="1:3" ht="16.5" customHeight="1">
      <c r="A134" s="53">
        <v>44835</v>
      </c>
      <c r="B134" s="52">
        <v>100.68128033946375</v>
      </c>
      <c r="C134" s="52" t="e">
        <f>NA()</f>
        <v>#N/A</v>
      </c>
    </row>
    <row r="135" spans="1:3" ht="16.5" customHeight="1">
      <c r="A135" s="53">
        <v>44866</v>
      </c>
      <c r="B135" s="52">
        <v>101.37655618334104</v>
      </c>
      <c r="C135" s="52" t="e">
        <f>NA()</f>
        <v>#N/A</v>
      </c>
    </row>
    <row r="136" spans="1:3" ht="16.5" customHeight="1">
      <c r="A136" s="53">
        <v>44896</v>
      </c>
      <c r="B136" s="52">
        <v>102.26640765157654</v>
      </c>
      <c r="C136" s="52" t="e">
        <f>NA()</f>
        <v>#N/A</v>
      </c>
    </row>
    <row r="137" spans="1:3" ht="16.5" customHeight="1">
      <c r="A137" s="53">
        <v>44927</v>
      </c>
      <c r="B137" s="52">
        <v>102.44987481918594</v>
      </c>
      <c r="C137" s="52" t="e">
        <f>NA()</f>
        <v>#N/A</v>
      </c>
    </row>
    <row r="138" spans="1:3" ht="16.5" customHeight="1">
      <c r="A138" s="53">
        <v>44958</v>
      </c>
      <c r="B138" s="52">
        <v>105.56301297719055</v>
      </c>
      <c r="C138" s="52" t="e">
        <f>NA()</f>
        <v>#N/A</v>
      </c>
    </row>
    <row r="139" spans="1:3" ht="16.5" customHeight="1">
      <c r="A139" s="53">
        <v>44986</v>
      </c>
      <c r="B139" s="52">
        <v>105.99858534087647</v>
      </c>
      <c r="C139" s="52" t="e">
        <f>NA()</f>
        <v>#N/A</v>
      </c>
    </row>
    <row r="140" spans="1:3" ht="16.5" customHeight="1">
      <c r="A140" s="53">
        <v>45017</v>
      </c>
      <c r="B140" s="52">
        <v>108.03816841545685</v>
      </c>
      <c r="C140" s="52">
        <v>108.03816841545685</v>
      </c>
    </row>
    <row r="141" spans="1:3" ht="16.5" customHeight="1">
      <c r="A141" s="53">
        <v>45047</v>
      </c>
      <c r="B141" s="52" t="e">
        <f>NA()</f>
        <v>#N/A</v>
      </c>
      <c r="C141" s="52">
        <v>107.44879693941104</v>
      </c>
    </row>
    <row r="142" spans="1:3" ht="16.5" customHeight="1">
      <c r="A142" s="53">
        <v>45078</v>
      </c>
      <c r="B142" s="52" t="e">
        <f>NA()</f>
        <v>#N/A</v>
      </c>
      <c r="C142" s="52">
        <v>107.58069408310182</v>
      </c>
    </row>
    <row r="143" spans="1:3" ht="16.5" customHeight="1">
      <c r="A143" s="53">
        <v>45108</v>
      </c>
      <c r="B143" s="52" t="e">
        <f>NA()</f>
        <v>#N/A</v>
      </c>
      <c r="C143" s="52">
        <v>107.75276277651449</v>
      </c>
    </row>
    <row r="144" spans="1:3" ht="16.5" customHeight="1">
      <c r="A144" s="53">
        <v>45139</v>
      </c>
      <c r="B144" s="52" t="e">
        <f>NA()</f>
        <v>#N/A</v>
      </c>
      <c r="C144" s="52">
        <v>107.97828204854403</v>
      </c>
    </row>
    <row r="145" spans="1:3" ht="16.5" customHeight="1">
      <c r="A145" s="53">
        <v>45170</v>
      </c>
      <c r="B145" s="52" t="e">
        <f>NA()</f>
        <v>#N/A</v>
      </c>
      <c r="C145" s="52">
        <v>108.26599309744151</v>
      </c>
    </row>
    <row r="146" spans="1:3" ht="16.5" customHeight="1">
      <c r="A146" s="53">
        <v>45200</v>
      </c>
      <c r="B146" s="52" t="e">
        <f>NA()</f>
        <v>#N/A</v>
      </c>
      <c r="C146" s="52">
        <v>108.62009929081397</v>
      </c>
    </row>
    <row r="147" spans="1:3" ht="16.5" customHeight="1">
      <c r="A147" s="53">
        <v>45231</v>
      </c>
      <c r="B147" s="52" t="e">
        <f>NA()</f>
        <v>#N/A</v>
      </c>
      <c r="C147" s="52">
        <v>109.04026616562456</v>
      </c>
    </row>
    <row r="148" spans="1:3" ht="16.5" customHeight="1">
      <c r="A148" s="53">
        <v>45261</v>
      </c>
      <c r="B148" s="52" t="e">
        <f>NA()</f>
        <v>#N/A</v>
      </c>
      <c r="C148" s="52">
        <v>109.52162142819239</v>
      </c>
    </row>
    <row r="149" spans="1:3" ht="16.5" customHeight="1">
      <c r="A149" s="53">
        <v>45292</v>
      </c>
      <c r="B149" s="52" t="e">
        <f>NA()</f>
        <v>#N/A</v>
      </c>
      <c r="C149" s="52">
        <v>110.05475495419267</v>
      </c>
    </row>
    <row r="150" spans="1:3" ht="16.5" customHeight="1">
      <c r="A150" s="53">
        <v>45323</v>
      </c>
      <c r="B150" s="52" t="e">
        <f>NA()</f>
        <v>#N/A</v>
      </c>
      <c r="C150" s="52">
        <v>110.62571878865663</v>
      </c>
    </row>
    <row r="151" spans="1:3" ht="16.5" customHeight="1">
      <c r="A151" s="53">
        <v>45352</v>
      </c>
      <c r="B151" s="52" t="e">
        <f>NA()</f>
        <v>#N/A</v>
      </c>
      <c r="C151" s="52">
        <v>111.22184706077972</v>
      </c>
    </row>
    <row r="152" spans="1:3" ht="16.5" customHeight="1">
      <c r="A152" s="53">
        <v>45383</v>
      </c>
      <c r="B152" s="52" t="e">
        <f>NA()</f>
        <v>#N/A</v>
      </c>
      <c r="C152" s="52">
        <v>111.83175598392167</v>
      </c>
    </row>
    <row r="153" spans="1:3" ht="16.5" customHeight="1">
      <c r="A153" s="53">
        <v>45413</v>
      </c>
      <c r="B153" s="52" t="e">
        <f>NA()</f>
        <v>#N/A</v>
      </c>
      <c r="C153" s="52">
        <v>112.44534385560644</v>
      </c>
    </row>
    <row r="154" spans="1:3" ht="16.5" customHeight="1">
      <c r="A154" s="53">
        <v>45444</v>
      </c>
      <c r="B154" s="52" t="e">
        <f>NA()</f>
        <v>#N/A</v>
      </c>
      <c r="C154" s="52">
        <v>113.05379105752225</v>
      </c>
    </row>
    <row r="155" spans="1:3" ht="16.5" customHeight="1">
      <c r="A155" s="53">
        <v>45474</v>
      </c>
      <c r="B155" s="52" t="e">
        <f>NA()</f>
        <v>#N/A</v>
      </c>
      <c r="C155" s="52">
        <v>113.64956005552156</v>
      </c>
    </row>
    <row r="156" spans="1:3" ht="16.5" customHeight="1">
      <c r="A156" s="53">
        <v>45505</v>
      </c>
      <c r="B156" s="52" t="e">
        <f>NA()</f>
        <v>#N/A</v>
      </c>
      <c r="C156" s="52">
        <v>114.2263953996211</v>
      </c>
    </row>
    <row r="157" spans="1:3" ht="16.5" customHeight="1">
      <c r="A157" s="53">
        <v>45536</v>
      </c>
      <c r="B157" s="52" t="e">
        <f>NA()</f>
        <v>#N/A</v>
      </c>
      <c r="C157" s="52">
        <v>114.77932372400181</v>
      </c>
    </row>
    <row r="158" spans="1:3" ht="16.5" customHeight="1">
      <c r="A158" s="53">
        <v>45566</v>
      </c>
      <c r="B158" s="52" t="e">
        <f>NA()</f>
        <v>#N/A</v>
      </c>
      <c r="C158" s="52">
        <v>115.30465374700891</v>
      </c>
    </row>
    <row r="159" spans="1:3" ht="16.5" customHeight="1">
      <c r="A159" s="53">
        <v>45597</v>
      </c>
      <c r="B159" s="52" t="e">
        <f>NA()</f>
        <v>#N/A</v>
      </c>
      <c r="C159" s="52">
        <v>115.79997627115188</v>
      </c>
    </row>
    <row r="160" spans="1:3" ht="16.5" customHeight="1">
      <c r="A160" s="53">
        <v>45627</v>
      </c>
      <c r="B160" s="52" t="e">
        <f>NA()</f>
        <v>#N/A</v>
      </c>
      <c r="C160" s="52">
        <v>116.2641641831043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/>
  </sheetViews>
  <sheetFormatPr defaultRowHeight="16.5" customHeight="1"/>
  <cols>
    <col min="1" max="1" width="20.7109375" style="2" customWidth="1"/>
    <col min="2" max="2" width="9.140625" style="2" customWidth="1"/>
    <col min="3" max="3" width="16.140625" style="2" bestFit="1" customWidth="1"/>
    <col min="4" max="4" width="20.140625" style="2" bestFit="1" customWidth="1"/>
    <col min="5" max="64" width="9.140625" style="2" customWidth="1"/>
    <col min="65" max="16384" width="9.140625" style="2"/>
  </cols>
  <sheetData>
    <row r="1" spans="1:4" s="4" customFormat="1" ht="36.75" customHeight="1">
      <c r="A1" s="5" t="s">
        <v>932</v>
      </c>
      <c r="B1" s="12" t="s">
        <v>672</v>
      </c>
    </row>
    <row r="2" spans="1:4" s="4" customFormat="1" ht="36.75" customHeight="1">
      <c r="A2" s="36" t="s">
        <v>0</v>
      </c>
    </row>
    <row r="3" spans="1:4" ht="16.5" customHeight="1">
      <c r="A3" s="10"/>
      <c r="B3" s="10" t="s">
        <v>814</v>
      </c>
      <c r="C3" s="10" t="s">
        <v>815</v>
      </c>
      <c r="D3" s="10" t="s">
        <v>816</v>
      </c>
    </row>
    <row r="4" spans="1:4" ht="16.5" customHeight="1">
      <c r="A4" s="27">
        <v>29221</v>
      </c>
      <c r="B4" s="11">
        <v>1048.1389999999999</v>
      </c>
      <c r="C4" s="11">
        <v>1077.8837910755603</v>
      </c>
      <c r="D4" s="11">
        <v>1072.6893841989563</v>
      </c>
    </row>
    <row r="5" spans="1:4" ht="16.5" customHeight="1">
      <c r="A5" s="27">
        <v>29587</v>
      </c>
      <c r="B5" s="11">
        <v>1041.1569999999999</v>
      </c>
      <c r="C5" s="11">
        <v>1091.3053363963277</v>
      </c>
      <c r="D5" s="11">
        <v>1088.0786707639097</v>
      </c>
    </row>
    <row r="6" spans="1:4" ht="16.5" customHeight="1">
      <c r="A6" s="27">
        <v>29952</v>
      </c>
      <c r="B6" s="11">
        <v>1079.52</v>
      </c>
      <c r="C6" s="11">
        <v>1117.6636015414058</v>
      </c>
      <c r="D6" s="11">
        <v>1118.8862043269173</v>
      </c>
    </row>
    <row r="7" spans="1:4" ht="16.5" customHeight="1">
      <c r="A7" s="27">
        <v>30317</v>
      </c>
      <c r="B7" s="11">
        <v>1107.5450000000001</v>
      </c>
      <c r="C7" s="11">
        <v>1141.9201525295355</v>
      </c>
      <c r="D7" s="11">
        <v>1149.3805390750103</v>
      </c>
    </row>
    <row r="8" spans="1:4" ht="16.5" customHeight="1">
      <c r="A8" s="27">
        <v>30682</v>
      </c>
      <c r="B8" s="11">
        <v>1153.6869999999999</v>
      </c>
      <c r="C8" s="11">
        <v>1167.0468973645554</v>
      </c>
      <c r="D8" s="11">
        <v>1180.4677041381062</v>
      </c>
    </row>
    <row r="9" spans="1:4" ht="16.5" customHeight="1">
      <c r="A9" s="27">
        <v>31048</v>
      </c>
      <c r="B9" s="11">
        <v>1199.877</v>
      </c>
      <c r="C9" s="11">
        <v>1198.0264237296965</v>
      </c>
      <c r="D9" s="11">
        <v>1212.5922506050367</v>
      </c>
    </row>
    <row r="10" spans="1:4" ht="16.5" customHeight="1">
      <c r="A10" s="27">
        <v>31413</v>
      </c>
      <c r="B10" s="11">
        <v>1258.722</v>
      </c>
      <c r="C10" s="11">
        <v>1232.5306140951277</v>
      </c>
      <c r="D10" s="11">
        <v>1242.4181611530455</v>
      </c>
    </row>
    <row r="11" spans="1:4" ht="16.5" customHeight="1">
      <c r="A11" s="27">
        <v>31778</v>
      </c>
      <c r="B11" s="11">
        <v>1261.922</v>
      </c>
      <c r="C11" s="11">
        <v>1246.204692116359</v>
      </c>
      <c r="D11" s="11">
        <v>1245.2013736577062</v>
      </c>
    </row>
    <row r="12" spans="1:4" ht="16.5" customHeight="1">
      <c r="A12" s="27">
        <v>32143</v>
      </c>
      <c r="B12" s="11">
        <v>1261.75</v>
      </c>
      <c r="C12" s="11">
        <v>1265.1100470857912</v>
      </c>
      <c r="D12" s="11">
        <v>1260.1523104875359</v>
      </c>
    </row>
    <row r="13" spans="1:4" ht="16.5" customHeight="1">
      <c r="A13" s="27">
        <v>32509</v>
      </c>
      <c r="B13" s="11">
        <v>1269.8910000000001</v>
      </c>
      <c r="C13" s="11">
        <v>1282.5421915064453</v>
      </c>
      <c r="D13" s="11">
        <v>1274.4277105805163</v>
      </c>
    </row>
    <row r="14" spans="1:4" ht="16.5" customHeight="1">
      <c r="A14" s="27">
        <v>32874</v>
      </c>
      <c r="B14" s="11">
        <v>1288.625</v>
      </c>
      <c r="C14" s="11">
        <v>1299.9667786471496</v>
      </c>
      <c r="D14" s="11">
        <v>1288.490627398515</v>
      </c>
    </row>
    <row r="15" spans="1:4" ht="16.5" customHeight="1">
      <c r="A15" s="27">
        <v>33239</v>
      </c>
      <c r="B15" s="11">
        <v>1306.5840000000001</v>
      </c>
      <c r="C15" s="11">
        <v>1315.6544615865962</v>
      </c>
      <c r="D15" s="11">
        <v>1301.5185562697559</v>
      </c>
    </row>
    <row r="16" spans="1:4" ht="16.5" customHeight="1">
      <c r="A16" s="27">
        <v>33604</v>
      </c>
      <c r="B16" s="11">
        <v>1332.154</v>
      </c>
      <c r="C16" s="11">
        <v>1345.2148020391423</v>
      </c>
      <c r="D16" s="11">
        <v>1333.6155398879894</v>
      </c>
    </row>
    <row r="17" spans="1:4" ht="16.5" customHeight="1">
      <c r="A17" s="27">
        <v>33970</v>
      </c>
      <c r="B17" s="11">
        <v>1332.296</v>
      </c>
      <c r="C17" s="11">
        <v>1370.6052960910081</v>
      </c>
      <c r="D17" s="11">
        <v>1362.7376978731661</v>
      </c>
    </row>
    <row r="18" spans="1:4" ht="16.5" customHeight="1">
      <c r="A18" s="27">
        <v>34335</v>
      </c>
      <c r="B18" s="11">
        <v>1403.34</v>
      </c>
      <c r="C18" s="11">
        <v>1396.2519463725764</v>
      </c>
      <c r="D18" s="11">
        <v>1394.1545675967211</v>
      </c>
    </row>
    <row r="19" spans="1:4" ht="16.5" customHeight="1">
      <c r="A19" s="27">
        <v>34700</v>
      </c>
      <c r="B19" s="11">
        <v>1445.828</v>
      </c>
      <c r="C19" s="11">
        <v>1428.0815872673124</v>
      </c>
      <c r="D19" s="11">
        <v>1428.6800778176337</v>
      </c>
    </row>
    <row r="20" spans="1:4" ht="16.5" customHeight="1">
      <c r="A20" s="27">
        <v>35065</v>
      </c>
      <c r="B20" s="11">
        <v>1487.758</v>
      </c>
      <c r="C20" s="11">
        <v>1460.7134320483274</v>
      </c>
      <c r="D20" s="11">
        <v>1465.1165092982137</v>
      </c>
    </row>
    <row r="21" spans="1:4" ht="16.5" customHeight="1">
      <c r="A21" s="27">
        <v>35431</v>
      </c>
      <c r="B21" s="11">
        <v>1536.2719999999999</v>
      </c>
      <c r="C21" s="11">
        <v>1507.237944887604</v>
      </c>
      <c r="D21" s="11">
        <v>1510.8968365375324</v>
      </c>
    </row>
    <row r="22" spans="1:4" ht="16.5" customHeight="1">
      <c r="A22" s="27">
        <v>35796</v>
      </c>
      <c r="B22" s="11">
        <v>1570.3489999999999</v>
      </c>
      <c r="C22" s="11">
        <v>1538.1201958914144</v>
      </c>
      <c r="D22" s="11">
        <v>1530.4118061443623</v>
      </c>
    </row>
    <row r="23" spans="1:4" ht="16.5" customHeight="1">
      <c r="A23" s="27">
        <v>36161</v>
      </c>
      <c r="B23" s="11">
        <v>1616.643</v>
      </c>
      <c r="C23" s="11">
        <v>1578.6153579990043</v>
      </c>
      <c r="D23" s="11">
        <v>1574.3515714064158</v>
      </c>
    </row>
    <row r="24" spans="1:4" ht="16.5" customHeight="1">
      <c r="A24" s="27">
        <v>36526</v>
      </c>
      <c r="B24" s="11">
        <v>1677.2170000000001</v>
      </c>
      <c r="C24" s="11">
        <v>1620.9846587874626</v>
      </c>
      <c r="D24" s="11">
        <v>1621.3590648874008</v>
      </c>
    </row>
    <row r="25" spans="1:4" ht="16.5" customHeight="1">
      <c r="A25" s="27">
        <v>36892</v>
      </c>
      <c r="B25" s="11">
        <v>1691.0229999999999</v>
      </c>
      <c r="C25" s="11">
        <v>1659.6966228727331</v>
      </c>
      <c r="D25" s="11">
        <v>1656.2730192231704</v>
      </c>
    </row>
    <row r="26" spans="1:4" ht="16.5" customHeight="1">
      <c r="A26" s="27">
        <v>37257</v>
      </c>
      <c r="B26" s="11">
        <v>1698.9090000000001</v>
      </c>
      <c r="C26" s="11">
        <v>1698.0947626063964</v>
      </c>
      <c r="D26" s="11">
        <v>1697.8553083688871</v>
      </c>
    </row>
    <row r="27" spans="1:4" ht="16.5" customHeight="1">
      <c r="A27" s="27">
        <v>37622</v>
      </c>
      <c r="B27" s="11">
        <v>1705.5360000000001</v>
      </c>
      <c r="C27" s="11">
        <v>1727.2635851482639</v>
      </c>
      <c r="D27" s="11">
        <v>1732.7752508843771</v>
      </c>
    </row>
    <row r="28" spans="1:4" ht="16.5" customHeight="1">
      <c r="A28" s="27">
        <v>37987</v>
      </c>
      <c r="B28" s="11">
        <v>1751.0429999999999</v>
      </c>
      <c r="C28" s="11">
        <v>1742.803180482053</v>
      </c>
      <c r="D28" s="11">
        <v>1750.2311148746978</v>
      </c>
    </row>
    <row r="29" spans="1:4" ht="16.5" customHeight="1">
      <c r="A29" s="27">
        <v>38353</v>
      </c>
      <c r="B29" s="11">
        <v>1791.9590000000001</v>
      </c>
      <c r="C29" s="11">
        <v>1767.3287264177816</v>
      </c>
      <c r="D29" s="11">
        <v>1774.2217776005564</v>
      </c>
    </row>
    <row r="30" spans="1:4" ht="16.5" customHeight="1">
      <c r="A30" s="27">
        <v>38718</v>
      </c>
      <c r="B30" s="11">
        <v>1862.078</v>
      </c>
      <c r="C30" s="11">
        <v>1796.4025272972654</v>
      </c>
      <c r="D30" s="11">
        <v>1795.5916760464695</v>
      </c>
    </row>
    <row r="31" spans="1:4" ht="16.5" customHeight="1">
      <c r="A31" s="27">
        <v>39083</v>